ng!$C$25:$C$38,MATCH('Dedicated VREs - calc avg LCOEs'!$C28,Mapping!$B$25:$B$38,0))),0),MATCH(K$25,'Dedicated VREs - CFs'!$E$4:$K$4,0))*INDEX(Mapping!$C$59:$F$72,MATCH('Dedicated VREs - calc avg LCOEs'!$C28,Mapping!$B$59:$B$72,0),MATCH('Dedicated VREs - calc avg LCOEs'!$B28,Mapping!$C$58:$F$58,0))</f>
        <v>0</v>
      </c>
    </row>
    <row r="29" spans="2:11">
      <c r="B29" t="s">
        <v>877</v>
      </c>
      <c r="C29" t="s">
        <v>307</v>
      </c>
      <c r="D29" s="34" t="s">
        <v>66</v>
      </c>
      <c r="E29" s="61" cm="1">
        <f t="array" ref="E29">INDEX('Dedicated VREs - CFs'!$E$5:$K$64,MATCH(1,('Dedicated VREs - CFs'!$B$5:$B$64='Dedicated VREs - calc avg LCOEs'!$B29)*('Dedicated VREs - CFs'!$C$5:$C$64=INDEX(Mapping!$C$25:$C$38,MATCH('Dedicated VREs - calc avg LCOEs'!$C29,Mapping!$B$25:$B$38,0))),0),MATCH(E$25,'Dedicated VREs - CFs'!$E$4:$K$4,0))*INDEX(Mapping!$C$59:$F$72,MATCH('Dedicated VREs - calc avg LCOEs'!$C29,Mapping!$B$59:$B$72,0),MATCH('Dedicated VREs - calc avg LCOEs'!$B29,Mapping!$C$58:$F$58,0))</f>
        <v>0</v>
      </c>
      <c r="F29" s="61" cm="1">
        <f t="array" ref="F29">INDEX('Dedicated VREs - CFs'!$E$5:$K$64,MATCH(1,('Dedicated VREs - CFs'!$B$5:$B$64='Dedicated VREs - calc avg LCOEs'!$B29)*('Dedicated VREs - CFs'!$C$5:$C$64=INDEX(Mapping!$C$25:$C$38,MATCH('Dedicated VREs - calc avg LCOEs'!$C29,Mapping!$B$25:$B$38,0))),0),MATCH(F$25,'Dedicated VREs - CFs'!$E$4:$K$4,0))*INDEX(Mapping!$C$59:$F$72,MATCH('Dedicated VREs - calc avg LCOEs'!$C29,Mapping!$B$59:$B$72,0),MATCH('Dedicated VREs - calc avg LCOEs'!$B29,Mapping!$C$58:$F$58,0))</f>
        <v>0</v>
      </c>
      <c r="G29" s="61" cm="1">
        <f t="array" ref="G29">INDEX('Dedicated VREs - CFs'!$E$5:$K$64,MATCH(1,('Dedicated VREs - CFs'!$B$5:$B$64='Dedicated VREs - calc avg LCOEs'!$B29)*('Dedicated VREs - CFs'!$C$5:$C$64=INDEX(Mapping!$C$25:$C$38,MATCH('Dedicated VREs - calc avg LCOEs'!$C29,Mapping!$B$25:$B$38,0))),0),MATCH(G$25,'Dedicated VREs - CFs'!$E$4:$K$4,0))*INDEX(Mapping!$C$59:$F$72,MATCH('Dedicated VREs - calc avg LCOEs'!$C29,Mapping!$B$59:$B$72,0),MATCH('Dedicated VREs - calc avg LCOEs'!$B29,Mapping!$C$58:$F$58,0))</f>
        <v>0</v>
      </c>
      <c r="H29" s="61" cm="1">
        <f t="array" ref="H29">INDEX('Dedicated VREs - CFs'!$E$5:$K$64,MATCH(1,('Dedicated VREs - CFs'!$B$5:$B$64='Dedicated VREs - calc avg LCOEs'!$B29)*('Dedicated VREs - CFs'!$C$5:$C$64=INDEX(Mapping!$C$25:$C$38,MATCH('Dedicated VREs - calc avg LCOEs'!$C29,Mapping!$B$25:$B$38,0))),0),MATCH(H$25,'Dedicated VREs - CFs'!$E$4:$K$4,0))*INDEX(Mapping!$C$59:$F$72,MATCH('Dedicated VREs - calc avg LCOEs'!$C29,Mapping!$B$59:$B$72,0),MATCH('Dedicated VREs - calc avg LCOEs'!$B29,Mapping!$C$58:$F$58,0))</f>
        <v>0</v>
      </c>
      <c r="I29" s="61" cm="1">
        <f t="array" ref="I29">INDEX('Dedicated VREs - CFs'!$E$5:$K$64,MATCH(1,('Dedicated VREs - CFs'!$B$5:$B$64='Dedicated VREs - calc avg LCOEs'!$B29)*('Dedicated VREs - CFs'!$C$5:$C$64=INDEX(Mapping!$C$25:$C$38,MATCH('Dedicated VREs - calc avg LCOEs'!$C29,Mapping!$B$25:$B$38,0))),0),MATCH(I$25,'Dedicated VREs - CFs'!$E$4:$K$4,0))*INDEX(Mapping!$C$59:$F$72,MATCH('Dedicated VREs - calc avg LCOEs'!$C29,Mapping!$B$59:$B$72,0),MATCH('Dedicated VREs - calc avg LCOEs'!$B29,Mapping!$C$58:$F$58,0))</f>
        <v>0</v>
      </c>
      <c r="J29" s="61" cm="1">
        <f t="array" ref="J29">INDEX('Dedicated VREs - CFs'!$E$5:$K$64,MATCH(1,('Dedicated VREs - CFs'!$B$5:$B$64='Dedicated VREs - calc avg LCOEs'!$B29)*('Dedicated VREs - CFs'!$C$5:$C$64=INDEX(Mapping!$C$25:$C$38,MATCH('Dedicated VREs - calc avg LCOEs'!$C29,Mapping!$B$25:$B$38,0))),0),MATCH(J$25,'Dedicated VREs - CFs'!$E$4:$K$4,0))*INDEX(Mapping!$C$59:$F$72,MATCH('Dedicated VREs - calc avg LCOEs'!$C29,Mapping!$B$59:$B$72,0),MATCH('Dedicated VREs - calc avg LCOEs'!$B29,Mapping!$C$58:$F$58,0))</f>
        <v>0</v>
      </c>
      <c r="K29" s="61" cm="1">
        <f t="array" ref="K29">INDEX('Dedicated VREs - CFs'!$E$5:$K$64,MATCH(1,('Dedicated VREs - CFs'!$B$5:$B$64='Dedicated VREs - calc avg LCOEs'!$B29)*('Dedicated VREs - CFs'!$C$5:$C$64=INDEX(Mapping!$C$25:$C$38,MATCH('Dedicated VREs - calc avg LCOEs'!$C29,Mapping!$B$25:$B$38,0))),0),MATCH(K$25,'Dedicated VREs - CFs'!$E$4:$K$4,0))*INDEX(Mapping!$C$59:$F$72,MATCH('Dedicated VREs - calc avg LCOEs'!$C29,Mapping!$B$59:$B$72,0),MATCH('Dedicated VREs - calc avg LCOEs'!$B29,Mapping!$C$58:$F$58,0))</f>
        <v>0</v>
      </c>
    </row>
    <row r="30" spans="2:11">
      <c r="B30" t="s">
        <v>872</v>
      </c>
      <c r="C30" t="s">
        <v>309</v>
      </c>
      <c r="D30" s="34" t="s">
        <v>66</v>
      </c>
      <c r="E30" s="61" cm="1">
        <f t="array" ref="E30">INDEX('Dedicated VREs - CFs'!$E$5:$K$64,MATCH(1,('Dedicated VREs - CFs'!$B$5:$B$64='Dedicated VREs - calc avg LCOEs'!$B30)*('Dedicated VREs - CFs'!$C$5:$C$64=INDEX(Mapping!$C$25:$C$38,MATCH('Dedicated VREs - calc avg LCOEs'!$C30,Mapping!$B$25:$B$38,0))),0),MATCH(E$25,'Dedicated VREs - CFs'!$E$4:$K$4,0))*INDEX(Mapping!$C$59:$F$72,MATCH('Dedicated VREs - calc avg LCOEs'!$C30,Mapping!$B$59:$B$72,0),MATCH('Dedicated VREs - calc avg LCOEs'!$B30,Mapping!$C$58:$F$58,0))</f>
        <v>8.3299999999999999E-2</v>
      </c>
      <c r="F30" s="61" cm="1">
        <f t="array" ref="F30">INDEX('Dedicated VREs - CFs'!$E$5:$K$64,MATCH(1,('Dedicated VREs - CFs'!$B$5:$B$64='Dedicated VREs - calc avg LCOEs'!$B30)*('Dedicated VREs - CFs'!$C$5:$C$64=INDEX(Mapping!$C$25:$C$38,MATCH('Dedicated VREs - calc avg LCOEs'!$C30,Mapping!$B$25:$B$38,0))),0),MATCH(F$25,'Dedicated VREs - CFs'!$E$4:$K$4,0))*INDEX(Mapping!$C$59:$F$72,MATCH('Dedicated VREs - calc avg LCOEs'!$C30,Mapping!$B$59:$B$72,0),MATCH('Dedicated VREs - calc avg LCOEs'!$B30,Mapping!$C$58:$F$58,0))</f>
        <v>8.5749999999999993E-2</v>
      </c>
      <c r="G30" s="61" cm="1">
        <f t="array" ref="G30">INDEX('Dedicated VREs - CFs'!$E$5:$K$64,MATCH(1,('Dedicated VREs - CFs'!$B$5:$B$64='Dedicated VREs - calc avg LCOEs'!$B30)*('Dedicated VREs - CFs'!$C$5:$C$64=INDEX(Mapping!$C$25:$C$38,MATCH('Dedicated VREs - calc avg LCOEs'!$C30,Mapping!$B$25:$B$38,0))),0),MATCH(G$25,'Dedicated VREs - CFs'!$E$4:$K$4,0))*INDEX(Mapping!$C$59:$F$72,MATCH('Dedicated VREs - calc avg LCOEs'!$C30,Mapping!$B$59:$B$72,0),MATCH('Dedicated VREs - calc avg LCOEs'!$B30,Mapping!$C$58:$F$58,0))</f>
        <v>8.8200000000000001E-2</v>
      </c>
      <c r="H30" s="61" cm="1">
        <f t="array" ref="H30">INDEX('Dedicated VREs - CFs'!$E$5:$K$64,MATCH(1,('Dedicated VREs - CFs'!$B$5:$B$64='Dedicated VREs - calc avg LCOEs'!$B30)*('Dedicated VREs - CFs'!$C$5:$C$64=INDEX(Mapping!$C$25:$C$38,MATCH('Dedicated VREs - calc avg LCOEs'!$C30,Mapping!$B$25:$B$38,0))),0),MATCH(H$25,'Dedicated VREs - CFs'!$E$4:$K$4,0))*INDEX(Mapping!$C$59:$F$72,MATCH('Dedicated VREs - calc avg LCOEs'!$C30,Mapping!$B$59:$B$72,0),MATCH('Dedicated VREs - calc avg LCOEs'!$B30,Mapping!$C$58:$F$58,0))</f>
        <v>8.9424999999999991E-2</v>
      </c>
      <c r="I30" s="61" cm="1">
        <f t="array" ref="I30">INDEX('Dedicated VREs - CFs'!$E$5:$K$64,MATCH(1,('Dedicated VREs - CFs'!$B$5:$B$64='Dedicated VREs - calc avg LCOEs'!$B30)*('Dedicated VREs - CFs'!$C$5:$C$64=INDEX(Mapping!$C$25:$C$38,MATCH('Dedicated VREs - calc avg LCOEs'!$C30,Mapping!$B$25:$B$38,0))),0),MATCH(I$25,'Dedicated VREs - CFs'!$E$4:$K$4,0))*INDEX(Mapping!$C$59:$F$72,MATCH('Dedicated VREs - calc avg LCOEs'!$C30,Mapping!$B$59:$B$72,0),MATCH('Dedicated VREs - calc avg LCOEs'!$B30,Mapping!$C$58:$F$58,0))</f>
        <v>9.0649999999999994E-2</v>
      </c>
      <c r="J30" s="61" cm="1">
        <f t="array" ref="J30">INDEX('Dedicated VREs - CFs'!$E$5:$K$64,MATCH(1,('Dedicated VREs - CFs'!$B$5:$B$64='Dedicated VREs - calc avg LCOEs'!$B30)*('Dedicated VREs - CFs'!$C$5:$C$64=INDEX(Mapping!$C$25:$C$38,MATCH('Dedicated VREs - calc avg LCOEs'!$C30,Mapping!$B$25:$B$38,0))),0),MATCH(J$25,'Dedicated VREs - CFs'!$E$4:$K$4,0))*INDEX(Mapping!$C$59:$F$72,MATCH('Dedicated VREs - calc avg LCOEs'!$C30,Mapping!$B$59:$B$72,0),MATCH('Dedicated VREs - calc avg LCOEs'!$B30,Mapping!$C$58:$F$58,0))</f>
        <v>9.1874999999999998E-2</v>
      </c>
      <c r="K30" s="61" cm="1">
        <f t="array" ref="K30">INDEX('Dedicated VREs - CFs'!$E$5:$K$64,MATCH(1,('Dedicated VREs - CFs'!$B$5:$B$64='Dedicated VREs - calc avg LCOEs'!$B30)*('Dedicated VREs - CFs'!$C$5:$C$64=INDEX(Mapping!$C$25:$C$38,MATCH('Dedicated VREs - calc avg LCOEs'!$C30,Mapping!$B$25:$B$38,0))),0),MATCH(K$25,'Dedicated VREs - CFs'!$E$4:$K$4,0))*INDEX(Mapping!$C$59:$F$72,MATCH('Dedicated VREs - calc avg LCOEs'!$C30,Mapping!$B$59:$B$72,0),MATCH('Dedicated VREs - calc avg LCOEs'!$B30,Mapping!$C$58:$F$58,0))</f>
        <v>9.3100000000000002E-2</v>
      </c>
    </row>
    <row r="31" spans="2:11">
      <c r="B31" t="s">
        <v>874</v>
      </c>
      <c r="C31" t="s">
        <v>309</v>
      </c>
      <c r="D31" s="34" t="s">
        <v>66</v>
      </c>
      <c r="E31" s="61" cm="1">
        <f t="array" ref="E31">INDEX('Dedicated VREs - CFs'!$E$5:$K$64,MATCH(1,('Dedicated VREs - CFs'!$B$5:$B$64='Dedicated VREs - calc avg LCOEs'!$B31)*('Dedicated VREs - CFs'!$C$5:$C$64=INDEX(Mapping!$C$25:$C$38,MATCH('Dedicated VREs - calc avg LCOEs'!$C31,Mapping!$B$25:$B$38,0))),0),MATCH(E$25,'Dedicated VREs - CFs'!$E$4:$K$4,0))*INDEX(Mapping!$C$59:$F$72,MATCH('Dedicated VREs - calc avg LCOEs'!$C31,Mapping!$B$59:$B$72,0),MATCH('Dedicated VREs - calc avg LCOEs'!$B31,Mapping!$C$58:$F$58,0))</f>
        <v>0.16830000000000001</v>
      </c>
      <c r="F31" s="61" cm="1">
        <f t="array" ref="F31">INDEX('Dedicated VREs - CFs'!$E$5:$K$64,MATCH(1,('Dedicated VREs - CFs'!$B$5:$B$64='Dedicated VREs - calc avg LCOEs'!$B31)*('Dedicated VREs - CFs'!$C$5:$C$64=INDEX(Mapping!$C$25:$C$38,MATCH('Dedicated VREs - calc avg LCOEs'!$C31,Mapping!$B$25:$B$38,0))),0),MATCH(F$25,'Dedicated VREs - CFs'!$E$4:$K$4,0))*INDEX(Mapping!$C$59:$F$72,MATCH('Dedicated VREs - calc avg LCOEs'!$C31,Mapping!$B$59:$B$72,0),MATCH('Dedicated VREs - calc avg LCOEs'!$B31,Mapping!$C$58:$F$58,0))</f>
        <v>0.16830000000000001</v>
      </c>
      <c r="G31" s="61" cm="1">
        <f t="array" ref="G31">INDEX('Dedicated VREs - CFs'!$E$5:$K$64,MATCH(1,('Dedicated VREs - CFs'!$B$5:$B$64='Dedicated VREs - calc avg LCOEs'!$B31)*('Dedicated VREs - CFs'!$C$5:$C$64=INDEX(Mapping!$C$25:$C$38,MATCH('Dedicated VREs - calc avg LCOEs'!$C31,Mapping!$B$25:$B$38,0))),0),MATCH(G$25,'Dedicated VREs - CFs'!$E$4:$K$4,0))*INDEX(Mapping!$C$59:$F$72,MATCH('Dedicated VREs - calc avg LCOEs'!$C31,Mapping!$B$59:$B$72,0),MATCH('Dedicated VREs - calc avg LCOEs'!$B31,Mapping!$C$58:$F$58,0))</f>
        <v>0.16830000000000001</v>
      </c>
      <c r="H31" s="61" cm="1">
        <f t="array" ref="H31">INDEX('Dedicated VREs - CFs'!$E$5:$K$64,MATCH(1,('Dedicated VREs - CFs'!$B$5:$B$64='Dedicated VREs - calc avg LCOEs'!$B31)*('Dedicated VREs - CFs'!$C$5:$C$64=INDEX(Mapping!$C$25:$C$38,MATCH('Dedicated VREs - calc avg LCOEs'!$C31,Mapping!$B$25:$B$38,0))),0),MATCH(H$25,'Dedicated VREs - CFs'!$E$4:$K$4,0))*INDEX(Mapping!$C$59:$F$72,MATCH('Dedicated VREs - calc avg LCOEs'!$C31,Mapping!$B$59:$B$72,0),MATCH('Dedicated VREs - calc avg LCOEs'!$B31,Mapping!$C$58:$F$58,0))</f>
        <v>0.16830000000000001</v>
      </c>
      <c r="I31" s="61" cm="1">
        <f t="array" ref="I31">INDEX('Dedicated VREs - CFs'!$E$5:$K$64,MATCH(1,('Dedicated VREs - CFs'!$B$5:$B$64='Dedicated VREs - calc avg LCOEs'!$B31)*('Dedicated VREs - CFs'!$C$5:$C$64=INDEX(Mapping!$C$25:$C$38,MATCH('Dedicated VREs - calc avg LCOEs'!$C31,Mapping!$B$25:$B$38,0))),0),MATCH(I$25,'Dedicated VREs - CFs'!$E$4:$K$4,0))*INDEX(Mapping!$C$59:$F$72,MATCH('Dedicated VREs - calc avg LCOEs'!$C31,Mapping!$B$59:$B$72,0),MATCH('Dedicated VREs - calc avg LCOEs'!$B31,Mapping!$C$58:$F$58,0))</f>
        <v>0.16830000000000001</v>
      </c>
      <c r="J31" s="61" cm="1">
        <f t="array" ref="J31">INDEX('Dedicated VREs - CFs'!$E$5:$K$64,MATCH(1,('Dedicated VREs - CFs'!$B$5:$B$64='Dedicated VREs - calc avg LCOEs'!$B31)*('Dedicated VREs - CFs'!$C$5:$C$64=INDEX(Mapping!$C$25:$C$38,MATCH('Dedicated VREs - calc avg LCOEs'!$C31,Mapping!$B$25:$B$38,0))),0),MATCH(J$25,'Dedicated VREs - CFs'!$E$4:$K$4,0))*INDEX(Mapping!$C$59:$F$72,MATCH('Dedicated VREs - calc avg LCOEs'!$C31,Mapping!$B$59:$B$72,0),MATCH('Dedicated VREs - calc avg LCOEs'!$B31,Mapping!$C$58:$F$58,0))</f>
        <v>0.16830000000000001</v>
      </c>
      <c r="K31" s="61" cm="1">
        <f t="array" ref="K31">INDEX('Dedicated VREs - CFs'!$E$5:$K$64,MATCH(1,('Dedicated VREs - CFs'!$B$5:$B$64='Dedicated VREs - calc avg LCOEs'!$B31)*('Dedicated VREs - CFs'!$C$5:$C$64=INDEX(Mapping!$C$25:$C$38,MATCH('Dedicated VREs - calc avg LCOEs'!$C31,Mapping!$B$25:$B$38,0))),0),MATCH(K$25,'Dedicated VREs - CFs'!$E$4:$K$4,0))*INDEX(Mapping!$C$59:$F$72,MATCH('Dedicated VREs - calc avg LCOEs'!$C31,Mapping!$B$59:$B$72,0),MATCH('Dedicated VREs - calc avg LCOEs'!$B31,Mapping!$C$58:$F$58,0))</f>
        <v>0.16830000000000001</v>
      </c>
    </row>
    <row r="32" spans="2:11">
      <c r="B32" t="s">
        <v>875</v>
      </c>
      <c r="C32" t="s">
        <v>309</v>
      </c>
      <c r="D32" s="34" t="s">
        <v>66</v>
      </c>
      <c r="E32" s="61" cm="1">
        <f t="array" ref="E32">INDEX('Dedicated VREs - CFs'!$E$5:$K$64,MATCH(1,('Dedicated VREs - CFs'!$B$5:$B$64='Dedicated VREs - calc avg LCOEs'!$B32)*('Dedicated VREs - CFs'!$C$5:$C$64=INDEX(Mapping!$C$25:$C$38,MATCH('Dedicated VREs - calc avg LCOEs'!$C32,Mapping!$B$25:$B$38,0))),0),MATCH(E$25,'Dedicated VREs - CFs'!$E$4:$K$4,0))*INDEX(Mapping!$C$59:$F$72,MATCH('Dedicated VREs - calc avg LCOEs'!$C32,Mapping!$B$59:$B$72,0),MATCH('Dedicated VREs - calc avg LCOEs'!$B32,Mapping!$C$58:$F$58,0))</f>
        <v>0</v>
      </c>
      <c r="F32" s="61" cm="1">
        <f t="array" ref="F32">INDEX('Dedicated VREs - CFs'!$E$5:$K$64,MATCH(1,('Dedicated VREs - CFs'!$B$5:$B$64='Dedicated VREs - calc avg LCOEs'!$B32)*('Dedicated VREs - CFs'!$C$5:$C$64=INDEX(Mapping!$C$25:$C$38,MATCH('Dedicated VREs - calc avg LCOEs'!$C32,Mapping!$B$25:$B$38,0))),0),MATCH(F$25,'Dedicated VREs - CFs'!$E$4:$K$4,0))*INDEX(Mapping!$C$59:$F$72,MATCH('Dedicated VREs - calc avg LCOEs'!$C32,Mapping!$B$59:$B$72,0),MATCH('Dedicated VREs - calc avg LCOEs'!$B32,Mapping!$C$58:$F$58,0))</f>
        <v>0</v>
      </c>
      <c r="G32" s="61" cm="1">
        <f t="array" ref="G32">INDEX('Dedicated VREs - CFs'!$E$5:$K$64,MATCH(1,('Dedicated VREs - CFs'!$B$5:$B$64='Dedicated VREs - calc avg LCOEs'!$B32)*('Dedicated VREs - CFs'!$C$5:$C$64=INDEX(Mapping!$C$25:$C$38,MATCH('Dedicated VREs - calc avg LCOEs'!$C32,Mapping!$B$25:$B$38,0))),0),MATCH(G$25,'Dedicated VREs - CFs'!$E$4:$K$4,0))*INDEX(Mapping!$C$59:$F$72,MATCH('Dedicated VREs - calc avg LCOEs'!$C32,Mapping!$B$59:$B$72,0),MATCH('Dedicated VREs - calc avg LCOEs'!$B32,Mapping!$C$58:$F$58,0))</f>
        <v>0</v>
      </c>
      <c r="H32" s="61" cm="1">
        <f t="array" ref="H32">INDEX('Dedicated VREs - CFs'!$E$5:$K$64,MATCH(1,('Dedicated VREs - CFs'!$B$5:$B$64='Dedicated VREs - calc avg LCOEs'!$B32)*('Dedicated VREs - CFs'!$C$5:$C$64=INDEX(Mapping!$C$25:$C$38,MATCH('Dedicated VREs - calc avg LCOEs'!$C32,Mapping!$B$25:$B$38,0))),0),MATCH(H$25,'Dedicated VREs - CFs'!$E$4:$K$4,0))*INDEX(Mapping!$C$59:$F$72,MATCH('Dedicated VREs - calc avg LCOEs'!$C32,Mapping!$B$59:$B$72,0),MATCH('Dedicated VREs - calc avg LCOEs'!$B32,Mapping!$C$58:$F$58,0))</f>
        <v>0</v>
      </c>
      <c r="I32" s="61" cm="1">
        <f t="array" ref="I32">INDEX('Dedicated VREs - CFs'!$E$5:$K$64,MATCH(1,('Dedicated VREs - CFs'!$B$5:$B$64='Dedicated VREs - calc avg LCOEs'!$B32)*('Dedicated VREs - CFs'!$C$5:$C$64=INDEX(Mapping!$C$25:$C$38,MATCH('Dedicated VREs - calc avg LCOEs'!$C32,Mapping!$B$25:$B$38,0))),0),MATCH(I$25,'Dedicated VREs - CFs'!$E$4:$K$4,0))*INDEX(Mapping!$C$59:$F$72,MATCH('Dedicated VREs - calc avg LCOEs'!$C32,Mapping!$B$59:$B$72,0),MATCH('Dedicated VREs - calc avg LCOEs'!$B32,Mapping!$C$58:$F$58,0))</f>
        <v>0</v>
      </c>
      <c r="J32" s="61" cm="1">
        <f t="array" ref="J32">INDEX('Dedicated VREs - CFs'!$E$5:$K$64,MATCH(1,('Dedicated VREs - CFs'!$B$5:$B$64='Dedicated VREs - calc avg LCOEs'!$B32)*('Dedicated VREs - CFs'!$C$5:$C$64=INDEX(Mapping!$C$25:$C$38,MATCH('Dedicated VREs - calc avg LCOEs'!$C32,Mapping!$B$25:$B$38,0))),0),MATCH(J$25,'Dedicated VREs - CFs'!$E$4:$K$4,0))*INDEX(Mapping!$C$59:$F$72,MATCH('Dedicated VREs - calc avg LCOEs'!$C32,Mapping!$B$59:$B$72,0),MATCH('Dedicated VREs - calc avg LCOEs'!$B32,Mapping!$C$58:$F$58,0))</f>
        <v>0</v>
      </c>
      <c r="K32" s="61" cm="1">
        <f t="array" ref="K32">INDEX('Dedicated VREs - CFs'!$E$5:$K$64,MATCH(1,('Dedicated VREs - CFs'!$B$5:$B$64='Dedicated VREs - calc avg LCOEs'!$B32)*('Dedicated VREs - CFs'!$C$5:$C$64=INDEX(Mapping!$C$25:$C$38,MATCH('Dedicated VREs - calc avg LCOEs'!$C32,Mapping!$B$25:$B$38,0))),0),MATCH(K$25,'Dedicated VREs - CFs'!$E$4:$K$4,0))*INDEX(Mapping!$C$59:$F$72,MATCH('Dedicated VREs - calc avg LCOEs'!$C32,Mapping!$B$59:$B$72,0),MATCH('Dedicated VREs - calc avg LCOEs'!$B32,Mapping!$C$58:$F$58,0))</f>
        <v>0</v>
      </c>
    </row>
    <row r="33" spans="2:11">
      <c r="B33" t="s">
        <v>877</v>
      </c>
      <c r="C33" t="s">
        <v>309</v>
      </c>
      <c r="D33" s="34" t="s">
        <v>66</v>
      </c>
      <c r="E33" s="61" cm="1">
        <f t="array" ref="E33">INDEX('Dedicated VREs - CFs'!$E$5:$K$64,MATCH(1,('Dedicated VREs - CFs'!$B$5:$B$64='Dedicated VREs - calc avg LCOEs'!$B33)*('Dedicated VREs - CFs'!$C$5:$C$64=INDEX(Mapping!$C$25:$C$38,MATCH('Dedicated VREs - calc avg LCOEs'!$C33,Mapping!$B$25:$B$38,0))),0),MATCH(E$25,'Dedicated VREs - CFs'!$E$4:$K$4,0))*INDEX(Mapping!$C$59:$F$72,MATCH('Dedicated VREs - calc avg LCOEs'!$C33,Mapping!$B$59:$B$72,0),MATCH('Dedicated VREs - calc avg LCOEs'!$B33,Mapping!$C$58:$F$58,0))</f>
        <v>0</v>
      </c>
      <c r="F33" s="61" cm="1">
        <f t="array" ref="F33">INDEX('Dedicated VREs - CFs'!$E$5:$K$64,MATCH(1,('Dedicated VREs - CFs'!$B$5:$B$64='Dedicated VREs - calc avg LCOEs'!$B33)*('Dedicated VREs - CFs'!$C$5:$C$64=INDEX(Mapping!$C$25:$C$38,MATCH('Dedicated VREs - calc avg LCOEs'!$C33,Mapping!$B$25:$B$38,0))),0),MATCH(F$25,'Dedicated VREs - CFs'!$E$4:$K$4,0))*INDEX(Mapping!$C$59:$F$72,MATCH('Dedicated VREs - calc avg LCOEs'!$C33,Mapping!$B$59:$B$72,0),MATCH('Dedicated VREs - calc avg LCOEs'!$B33,Mapping!$C$58:$F$58,0))</f>
        <v>0</v>
      </c>
      <c r="G33" s="61" cm="1">
        <f t="array" ref="G33">INDEX('Dedicated VREs - CFs'!$E$5:$K$64,MATCH(1,('Dedicated VREs - CFs'!$B$5:$B$64='Dedicated VREs - calc avg LCOEs'!$B33)*('Dedicated VREs - CFs'!$C$5:$C$64=INDEX(Mapping!$C$25:$C$38,MATCH('Dedicated VREs - calc avg LCOEs'!$C33,Mapping!$B$25:$B$38,0))),0),MATCH(G$25,'Dedicated VREs - CFs'!$E$4:$K$4,0))*INDEX(Mapping!$C$59:$F$72,MATCH('Dedicated VREs - calc avg LCOEs'!$C33,Mapping!$B$59:$B$72,0),MATCH('Dedicated VREs - calc avg LCOEs'!$B33,Mapping!$C$58:$F$58,0))</f>
        <v>0</v>
      </c>
      <c r="H33" s="61" cm="1">
        <f t="array" ref="H33">INDEX('Dedicated VREs - CFs'!$E$5:$K$64,MATCH(1,('Dedicated VREs - CFs'!$B$5:$B$64='Dedicated VREs - calc avg LCOEs'!$B33)*('Dedicated VREs - CFs'!$C$5:$C$64=INDEX(Mapping!$C$25:$C$38,MATCH('Dedicated VREs - calc avg LCOEs'!$C33,Mapping!$B$25:$B$38,0))),0),MATCH(H$25,'Dedicated VREs - CFs'!$E$4:$K$4,0))*INDEX(Mapping!$C$59:$F$72,MATCH('Dedicated VREs - calc avg LCOEs'!$C33,Mapping!$B$59:$B$72,0),MATCH('Dedicated VREs - calc avg LCOEs'!$B33,Mapping!$C$58:$F$58,0))</f>
        <v>0</v>
      </c>
      <c r="I33" s="61" cm="1">
        <f t="array" ref="I33">INDEX('Dedicated VREs - CFs'!$E$5:$K$64,MATCH(1,('Dedicated VREs - CFs'!$B$5:$B$64='Dedicated VREs - calc avg LCOEs'!$B33)*('Dedicated VREs - CFs'!$C$5:$C$64=INDEX(Mapping!$C$25:$C$38,MATCH('Dedicated VREs - calc avg LCOEs'!$C33,Mapping!$B$25:$B$38,0))),0),MATCH(I$25,'Dedicated VREs - CFs'!$E$4:$K$4,0))*INDEX(Mapping!$C$59:$F$72,MATCH('Dedicated VREs - calc avg LCOEs'!$C33,Mapping!$B$59:$B$72,0),MATCH('Dedicated VREs - calc avg LCOEs'!$B33,Mapping!$C$58:$F$58,0))</f>
        <v>0</v>
      </c>
      <c r="J33" s="61" cm="1">
        <f t="array" ref="J33">INDEX('Dedicated VREs - CFs'!$E$5:$K$64,MATCH(1,('Dedicated VREs - CFs'!$B$5:$B$64='Dedicated VREs - calc avg LCOEs'!$B33)*('Dedicated VREs - CFs'!$C$5:$C$64=INDEX(Mapping!$C$25:$C$38,MATCH('Dedicated VREs - calc avg LCOEs'!$C33,Mapping!$B$25:$B$38,0))),0),MATCH(J$25,'Dedicated VREs - CFs'!$E$4:$K$4,0))*INDEX(Mapping!$C$59:$F$72,MATCH('Dedicated VREs - calc avg LCOEs'!$C33,Mapping!$B$59:$B$72,0),MATCH('Dedicated VREs - calc avg LCOEs'!$B33,Mapping!$C$58:$F$58,0))</f>
        <v>0</v>
      </c>
      <c r="K33" s="61" cm="1">
        <f t="array" ref="K33">INDEX('Dedicated VREs - CFs'!$E$5:$K$64,MATCH(1,('Dedicated VREs - CFs'!$B$5:$B$64='Dedicated VREs - calc avg LCOEs'!$B33)*('Dedicated VREs - CFs'!$C$5:$C$64=INDEX(Mapping!$C$25:$C$38,MATCH('Dedicated VREs - calc avg LCOEs'!$C33,Mapping!$B$25:$B$38,0))),0),MATCH(K$25,'Dedicated VREs - CFs'!$E$4:$K$4,0))*INDEX(Mapping!$C$59:$F$72,MATCH('Dedicated VREs - calc avg LCOEs'!$C33,Mapping!$B$59:$B$72,0),MATCH('Dedicated VREs - calc avg LCOEs'!$B33,Mapping!$C$58:$F$58,0))</f>
        <v>0</v>
      </c>
    </row>
    <row r="34" spans="2:11">
      <c r="B34" t="s">
        <v>872</v>
      </c>
      <c r="C34" t="s">
        <v>310</v>
      </c>
      <c r="D34" s="34" t="s">
        <v>66</v>
      </c>
      <c r="E34" s="61" cm="1">
        <f t="array" ref="E34">INDEX('Dedicated VREs - CFs'!$E$5:$K$64,MATCH(1,('Dedicated VREs - CFs'!$B$5:$B$64='Dedicated VREs - calc avg LCOEs'!$B34)*('Dedicated VREs - CFs'!$C$5:$C$64=INDEX(Mapping!$C$25:$C$38,MATCH('Dedicated VREs - calc avg LCOEs'!$C34,Mapping!$B$25:$B$38,0))),0),MATCH(E$25,'Dedicated VREs - CFs'!$E$4:$K$4,0))*INDEX(Mapping!$C$59:$F$72,MATCH('Dedicated VREs - calc avg LCOEs'!$C34,Mapping!$B$59:$B$72,0),MATCH('Dedicated VREs - calc avg LCOEs'!$B34,Mapping!$C$58:$F$58,0))</f>
        <v>9.385221168170238E-2</v>
      </c>
      <c r="F34" s="61" cm="1">
        <f t="array" ref="F34">INDEX('Dedicated VREs - CFs'!$E$5:$K$64,MATCH(1,('Dedicated VREs - CFs'!$B$5:$B$64='Dedicated VREs - calc avg LCOEs'!$B34)*('Dedicated VREs - CFs'!$C$5:$C$64=INDEX(Mapping!$C$25:$C$38,MATCH('Dedicated VREs - calc avg LCOEs'!$C34,Mapping!$B$25:$B$38,0))),0),MATCH(F$25,'Dedicated VREs - CFs'!$E$4:$K$4,0))*INDEX(Mapping!$C$59:$F$72,MATCH('Dedicated VREs - calc avg LCOEs'!$C34,Mapping!$B$59:$B$72,0),MATCH('Dedicated VREs - calc avg LCOEs'!$B34,Mapping!$C$58:$F$58,0))</f>
        <v>9.8107864589669538E-2</v>
      </c>
      <c r="G34" s="61" cm="1">
        <f t="array" ref="G34">INDEX('Dedicated VREs - CFs'!$E$5:$K$64,MATCH(1,('Dedicated VREs - CFs'!$B$5:$B$64='Dedicated VREs - calc avg LCOEs'!$B34)*('Dedicated VREs - CFs'!$C$5:$C$64=INDEX(Mapping!$C$25:$C$38,MATCH('Dedicated VREs - calc avg LCOEs'!$C34,Mapping!$B$25:$B$38,0))),0),MATCH(G$25,'Dedicated VREs - CFs'!$E$4:$K$4,0))*INDEX(Mapping!$C$59:$F$72,MATCH('Dedicated VREs - calc avg LCOEs'!$C34,Mapping!$B$59:$B$72,0),MATCH('Dedicated VREs - calc avg LCOEs'!$B34,Mapping!$C$58:$F$58,0))</f>
        <v>9.7604394150960366E-2</v>
      </c>
      <c r="H34" s="61" cm="1">
        <f t="array" ref="H34">INDEX('Dedicated VREs - CFs'!$E$5:$K$64,MATCH(1,('Dedicated VREs - CFs'!$B$5:$B$64='Dedicated VREs - calc avg LCOEs'!$B34)*('Dedicated VREs - CFs'!$C$5:$C$64=INDEX(Mapping!$C$25:$C$38,MATCH('Dedicated VREs - calc avg LCOEs'!$C34,Mapping!$B$25:$B$38,0))),0),MATCH(H$25,'Dedicated VREs - CFs'!$E$4:$K$4,0))*INDEX(Mapping!$C$59:$F$72,MATCH('Dedicated VREs - calc avg LCOEs'!$C34,Mapping!$B$59:$B$72,0),MATCH('Dedicated VREs - calc avg LCOEs'!$B34,Mapping!$C$58:$F$58,0))</f>
        <v>9.6247668812476955E-2</v>
      </c>
      <c r="I34" s="61" cm="1">
        <f t="array" ref="I34">INDEX('Dedicated VREs - CFs'!$E$5:$K$64,MATCH(1,('Dedicated VREs - CFs'!$B$5:$B$64='Dedicated VREs - calc avg LCOEs'!$B34)*('Dedicated VREs - CFs'!$C$5:$C$64=INDEX(Mapping!$C$25:$C$38,MATCH('Dedicated VREs - calc avg LCOEs'!$C34,Mapping!$B$25:$B$38,0))),0),MATCH(I$25,'Dedicated VREs - CFs'!$E$4:$K$4,0))*INDEX(Mapping!$C$59:$F$72,MATCH('Dedicated VREs - calc avg LCOEs'!$C34,Mapping!$B$59:$B$72,0),MATCH('Dedicated VREs - calc avg LCOEs'!$B34,Mapping!$C$58:$F$58,0))</f>
        <v>9.5194070355977017E-2</v>
      </c>
      <c r="J34" s="61" cm="1">
        <f t="array" ref="J34">INDEX('Dedicated VREs - CFs'!$E$5:$K$64,MATCH(1,('Dedicated VREs - CFs'!$B$5:$B$64='Dedicated VREs - calc avg LCOEs'!$B34)*('Dedicated VREs - CFs'!$C$5:$C$64=INDEX(Mapping!$C$25:$C$38,MATCH('Dedicated VREs - calc avg LCOEs'!$C34,Mapping!$B$25:$B$38,0))),0),MATCH(J$25,'Dedicated VREs - CFs'!$E$4:$K$4,0))*INDEX(Mapping!$C$59:$F$72,MATCH('Dedicated VREs - calc avg LCOEs'!$C34,Mapping!$B$59:$B$72,0),MATCH('Dedicated VREs - calc avg LCOEs'!$B34,Mapping!$C$58:$F$58,0))</f>
        <v>9.4622473616702632E-2</v>
      </c>
      <c r="K34" s="61" cm="1">
        <f t="array" ref="K34">INDEX('Dedicated VREs - CFs'!$E$5:$K$64,MATCH(1,('Dedicated VREs - CFs'!$B$5:$B$64='Dedicated VREs - calc avg LCOEs'!$B34)*('Dedicated VREs - CFs'!$C$5:$C$64=INDEX(Mapping!$C$25:$C$38,MATCH('Dedicated VREs - calc avg LCOEs'!$C34,Mapping!$B$25:$B$38,0))),0),MATCH(K$25,'Dedicated VREs - CFs'!$E$4:$K$4,0))*INDEX(Mapping!$C$59:$F$72,MATCH('Dedicated VREs - calc avg LCOEs'!$C34,Mapping!$B$59:$B$72,0),MATCH('Dedicated VREs - calc avg LCOEs'!$B34,Mapping!$C$58:$F$58,0))</f>
        <v>9.6230277967414513E-2</v>
      </c>
    </row>
    <row r="35" spans="2:11">
      <c r="B35" t="s">
        <v>874</v>
      </c>
      <c r="C35" t="s">
        <v>310</v>
      </c>
      <c r="D35" s="34" t="s">
        <v>66</v>
      </c>
      <c r="E35" s="61" cm="1">
        <f t="array" ref="E35">INDEX('Dedicated VREs - CFs'!$E$5:$K$64,MATCH(1,('Dedicated VREs - CFs'!$B$5:$B$64='Dedicated VREs - calc avg LCOEs'!$B35)*('Dedicated VREs - CFs'!$C$5:$C$64=INDEX(Mapping!$C$25:$C$38,MATCH('Dedicated VREs - calc avg LCOEs'!$C35,Mapping!$B$25:$B$38,0))),0),MATCH(E$25,'Dedicated VREs - CFs'!$E$4:$K$4,0))*INDEX(Mapping!$C$59:$F$72,MATCH('Dedicated VREs - calc avg LCOEs'!$C35,Mapping!$B$59:$B$72,0),MATCH('Dedicated VREs - calc avg LCOEs'!$B35,Mapping!$C$58:$F$58,0))</f>
        <v>0.30040163104259765</v>
      </c>
      <c r="F35" s="61" cm="1">
        <f t="array" ref="F35">INDEX('Dedicated VREs - CFs'!$E$5:$K$64,MATCH(1,('Dedicated VREs - CFs'!$B$5:$B$64='Dedicated VREs - calc avg LCOEs'!$B35)*('Dedicated VREs - CFs'!$C$5:$C$64=INDEX(Mapping!$C$25:$C$38,MATCH('Dedicated VREs - calc avg LCOEs'!$C35,Mapping!$B$25:$B$38,0))),0),MATCH(F$25,'Dedicated VREs - CFs'!$E$4:$K$4,0))*INDEX(Mapping!$C$59:$F$72,MATCH('Dedicated VREs - calc avg LCOEs'!$C35,Mapping!$B$59:$B$72,0),MATCH('Dedicated VREs - calc avg LCOEs'!$B35,Mapping!$C$58:$F$58,0))</f>
        <v>0.29827094902423473</v>
      </c>
      <c r="G35" s="61" cm="1">
        <f t="array" ref="G35">INDEX('Dedicated VREs - CFs'!$E$5:$K$64,MATCH(1,('Dedicated VREs - CFs'!$B$5:$B$64='Dedicated VREs - calc avg LCOEs'!$B35)*('Dedicated VREs - CFs'!$C$5:$C$64=INDEX(Mapping!$C$25:$C$38,MATCH('Dedicated VREs - calc avg LCOEs'!$C35,Mapping!$B$25:$B$38,0))),0),MATCH(G$25,'Dedicated VREs - CFs'!$E$4:$K$4,0))*INDEX(Mapping!$C$59:$F$72,MATCH('Dedicated VREs - calc avg LCOEs'!$C35,Mapping!$B$59:$B$72,0),MATCH('Dedicated VREs - calc avg LCOEs'!$B35,Mapping!$C$58:$F$58,0))</f>
        <v>0.31534120016457201</v>
      </c>
      <c r="H35" s="61" cm="1">
        <f t="array" ref="H35">INDEX('Dedicated VREs - CFs'!$E$5:$K$64,MATCH(1,('Dedicated VREs - CFs'!$B$5:$B$64='Dedicated VREs - calc avg LCOEs'!$B35)*('Dedicated VREs - CFs'!$C$5:$C$64=INDEX(Mapping!$C$25:$C$38,MATCH('Dedicated VREs - calc avg LCOEs'!$C35,Mapping!$B$25:$B$38,0))),0),MATCH(H$25,'Dedicated VREs - CFs'!$E$4:$K$4,0))*INDEX(Mapping!$C$59:$F$72,MATCH('Dedicated VREs - calc avg LCOEs'!$C35,Mapping!$B$59:$B$72,0),MATCH('Dedicated VREs - calc avg LCOEs'!$B35,Mapping!$C$58:$F$58,0))</f>
        <v>0.3140547486027187</v>
      </c>
      <c r="I35" s="61" cm="1">
        <f t="array" ref="I35">INDEX('Dedicated VREs - CFs'!$E$5:$K$64,MATCH(1,('Dedicated VREs - CFs'!$B$5:$B$64='Dedicated VREs - calc avg LCOEs'!$B35)*('Dedicated VREs - CFs'!$C$5:$C$64=INDEX(Mapping!$C$25:$C$38,MATCH('Dedicated VREs - calc avg LCOEs'!$C35,Mapping!$B$25:$B$38,0))),0),MATCH(I$25,'Dedicated VREs - CFs'!$E$4:$K$4,0))*INDEX(Mapping!$C$59:$F$72,MATCH('Dedicated VREs - calc avg LCOEs'!$C35,Mapping!$B$59:$B$72,0),MATCH('Dedicated VREs - calc avg LCOEs'!$B35,Mapping!$C$58:$F$58,0))</f>
        <v>0.30945361350225248</v>
      </c>
      <c r="J35" s="61" cm="1">
        <f t="array" ref="J35">INDEX('Dedicated VREs - CFs'!$E$5:$K$64,MATCH(1,('Dedicated VREs - CFs'!$B$5:$B$64='Dedicated VREs - calc avg LCOEs'!$B35)*('Dedicated VREs - CFs'!$C$5:$C$64=INDEX(Mapping!$C$25:$C$38,MATCH('Dedicated VREs - calc avg LCOEs'!$C35,Mapping!$B$25:$B$38,0))),0),MATCH(J$25,'Dedicated VREs - CFs'!$E$4:$K$4,0))*INDEX(Mapping!$C$59:$F$72,MATCH('Dedicated VREs - calc avg LCOEs'!$C35,Mapping!$B$59:$B$72,0),MATCH('Dedicated VREs - calc avg LCOEs'!$B35,Mapping!$C$58:$F$58,0))</f>
        <v>0.30947602631651566</v>
      </c>
      <c r="K35" s="61" cm="1">
        <f t="array" ref="K35">INDEX('Dedicated VREs - CFs'!$E$5:$K$64,MATCH(1,('Dedicated VREs - CFs'!$B$5:$B$64='Dedicated VREs - calc avg LCOEs'!$B35)*('Dedicated VREs - CFs'!$C$5:$C$64=INDEX(Mapping!$C$25:$C$38,MATCH('Dedicated VREs - calc avg LCOEs'!$C35,Mapping!$B$25:$B$38,0))),0),MATCH(K$25,'Dedicated VREs - CFs'!$E$4:$K$4,0))*INDEX(Mapping!$C$59:$F$72,MATCH('Dedicated VREs - calc avg LCOEs'!$C35,Mapping!$B$59:$B$72,0),MATCH('Dedicated VREs - calc avg LCOEs'!$B35,Mapping!$C$58:$F$58,0))</f>
        <v>0.30801786907467349</v>
      </c>
    </row>
    <row r="36" spans="2:11">
      <c r="B36" t="s">
        <v>875</v>
      </c>
      <c r="C36" t="s">
        <v>310</v>
      </c>
      <c r="D36" s="34" t="s">
        <v>66</v>
      </c>
      <c r="E36" s="61" cm="1">
        <f t="array" ref="E36">INDEX('Dedicated VREs - CFs'!$E$5:$K$64,MATCH(1,('Dedicated VREs - CFs'!$B$5:$B$64='Dedicated VREs - calc avg LCOEs'!$B36)*('Dedicated VREs - CFs'!$C$5:$C$64=INDEX(Mapping!$C$25:$C$38,MATCH('Dedicated VREs - calc avg LCOEs'!$C36,Mapping!$B$25:$B$38,0))),0),MATCH(E$25,'Dedicated VREs - CFs'!$E$4:$K$4,0))*INDEX(Mapping!$C$59:$F$72,MATCH('Dedicated VREs - calc avg LCOEs'!$C36,Mapping!$B$59:$B$72,0),MATCH('Dedicated VREs - calc avg LCOEs'!$B36,Mapping!$C$58:$F$58,0))</f>
        <v>0</v>
      </c>
      <c r="F36" s="61" cm="1">
        <f t="array" ref="F36">INDEX('Dedicated VREs - CFs'!$E$5:$K$64,MATCH(1,('Dedicated VREs - CFs'!$B$5:$B$64='Dedicated VREs - calc avg LCOEs'!$B36)*('Dedicated VREs - CFs'!$C$5:$C$64=INDEX(Mapping!$C$25:$C$38,MATCH('Dedicated VREs - calc avg LCOEs'!$C36,Mapping!$B$25:$B$38,0))),0),MATCH(F$25,'Dedicated VREs - CFs'!$E$4:$K$4,0))*INDEX(Mapping!$C$59:$F$72,MATCH('Dedicated VREs - calc avg LCOEs'!$C36,Mapping!$B$59:$B$72,0),MATCH('Dedicated VREs - calc avg LCOEs'!$B36,Mapping!$C$58:$F$58,0))</f>
        <v>0</v>
      </c>
      <c r="G36" s="61" cm="1">
        <f t="array" ref="G36">INDEX('Dedicated VREs - CFs'!$E$5:$K$64,MATCH(1,('Dedicated VREs - CFs'!$B$5:$B$64='Dedicated VREs - calc avg LCOEs'!$B36)*('Dedicated VREs - CFs'!$C$5:$C$64=INDEX(Mapping!$C$25:$C$38,MATCH('Dedicated VREs - calc avg LCOEs'!$C36,Mapping!$B$25:$B$38,0))),0),MATCH(G$25,'Dedicated VREs - CFs'!$E$4:$K$4,0))*INDEX(Mapping!$C$59:$F$72,MATCH('Dedicated VREs - calc avg LCOEs'!$C36,Mapping!$B$59:$B$72,0),MATCH('Dedicated VREs - calc avg LCOEs'!$B36,Mapping!$C$58:$F$58,0))</f>
        <v>0</v>
      </c>
      <c r="H36" s="61" cm="1">
        <f t="array" ref="H36">INDEX('Dedicated VREs - CFs'!$E$5:$K$64,MATCH(1,('Dedicated VREs - CFs'!$B$5:$B$64='Dedicated VREs - calc avg LCOEs'!$B36)*('Dedicated VREs - CFs'!$C$5:$C$64=INDEX(Mapping!$C$25:$C$38,MATCH('Dedicated VREs - calc avg LCOEs'!$C36,Mapping!$B$25:$B$38,0))),0),MATCH(H$25,'Dedicated VREs - CFs'!$E$4:$K$4,0))*INDEX(Mapping!$C$59:$F$72,MATCH('Dedicated VREs - calc avg LCOEs'!$C36,Mapping!$B$59:$B$72,0),MATCH('Dedicated VREs - calc avg LCOEs'!$B36,Mapping!$C$58:$F$58,0))</f>
        <v>0</v>
      </c>
      <c r="I36" s="61" cm="1">
        <f t="array" ref="I36">INDEX('Dedicated VREs - CFs'!$E$5:$K$64,MATCH(1,('Dedicated VREs - CFs'!$B$5:$B$64='Dedicated VREs - calc avg LCOEs'!$B36)*('Dedicated VREs - CFs'!$C$5:$C$64=INDEX(Mapping!$C$25:$C$38,MATCH('Dedicated VREs - calc avg LCOEs'!$C36,Mapping!$B$25:$B$38,0))),0),MATCH(I$25,'Dedicated VREs - CFs'!$E$4:$K$4,0))*INDEX(Mapping!$C$59:$F$72,MATCH('Dedicated VREs - calc avg LCOEs'!$C36,Mapping!$B$59:$B$72,0),MATCH('Dedicated VREs - calc avg LCOEs'!$B36,Mapping!$C$58:$F$58,0))</f>
        <v>0</v>
      </c>
      <c r="J36" s="61" cm="1">
        <f t="array" ref="J36">INDEX('Dedicated VREs - CFs'!$E$5:$K$64,MATCH(1,('Dedicated VREs - CFs'!$B$5:$B$64='Dedicated VREs - calc avg LCOEs'!$B36)*('Dedicated VREs - CFs'!$C$5:$C$64=INDEX(Mapping!$C$25:$C$38,MATCH('Dedicated VREs - calc avg LCOEs'!$C36,Mapping!$B$25:$B$38,0))),0),MATCH(J$25,'Dedicated VREs - CFs'!$E$4:$K$4,0))*INDEX(Mapping!$C$59:$F$72,MATCH('Dedicated VREs - calc avg LCOEs'!$C36,Mapping!$B$59:$B$72,0),MATCH('Dedicated VREs - calc avg LCOEs'!$B36,Mapping!$C$58:$F$58,0))</f>
        <v>0</v>
      </c>
      <c r="K36" s="61" cm="1">
        <f t="array" ref="K36">INDEX('Dedicated VREs - CFs'!$E$5:$K$64,MATCH(1,('Dedicated VREs - CFs'!$B$5:$B$64='Dedicated VREs - calc avg LCOEs'!$B36)*('Dedicated VREs - CFs'!$C$5:$C$64=INDEX(Mapping!$C$25:$C$38,MATCH('Dedicated VREs - calc avg LCOEs'!$C36,Mapping!$B$25:$B$38,0))),0),MATCH(K$25,'Dedicated VREs - CFs'!$E$4:$K$4,0))*INDEX(Mapping!$C$59:$F$72,MATCH('Dedicated VREs - calc avg LCOEs'!$C36,Mapping!$B$59:$B$72,0),MATCH('Dedicated VREs - calc avg LCOEs'!$B36,Mapping!$C$58:$F$58,0))</f>
        <v>0</v>
      </c>
    </row>
    <row r="37" spans="2:11">
      <c r="B37" t="s">
        <v>877</v>
      </c>
      <c r="C37" t="s">
        <v>310</v>
      </c>
      <c r="D37" s="34" t="s">
        <v>66</v>
      </c>
      <c r="E37" s="61" cm="1">
        <f t="array" ref="E37">INDEX('Dedicated VREs - CFs'!$E$5:$K$64,MATCH(1,('Dedicated VREs - CFs'!$B$5:$B$64='Dedicated VREs - calc avg LCOEs'!$B37)*('Dedicated VREs - CFs'!$C$5:$C$64=INDEX(Mapping!$C$25:$C$38,MATCH('Dedicated VREs - calc avg LCOEs'!$C37,Mapping!$B$25:$B$38,0))),0),MATCH(E$25,'Dedicated VREs - CFs'!$E$4:$K$4,0))*INDEX(Mapping!$C$59:$F$72,MATCH('Dedicated VREs - calc avg LCOEs'!$C37,Mapping!$B$59:$B$72,0),MATCH('Dedicated VREs - calc avg LCOEs'!$B37,Mapping!$C$58:$F$58,0))</f>
        <v>0</v>
      </c>
      <c r="F37" s="61" cm="1">
        <f t="array" ref="F37">INDEX('Dedicated VREs - CFs'!$E$5:$K$64,MATCH(1,('Dedicated VREs - CFs'!$B$5:$B$64='Dedicated VREs - calc avg LCOEs'!$B37)*('Dedicated VREs - CFs'!$C$5:$C$64=INDEX(Mapping!$C$25:$C$38,MATCH('Dedicated VREs - calc avg LCOEs'!$C37,Mapping!$B$25:$B$38,0))),0),MATCH(F$25,'Dedicated VREs - CFs'!$E$4:$K$4,0))*INDEX(Mapping!$C$59:$F$72,MATCH('Dedicated VREs - calc avg LCOEs'!$C37,Mapping!$B$59:$B$72,0),MATCH('Dedicated VREs - calc avg LCOEs'!$B37,Mapping!$C$58:$F$58,0))</f>
        <v>0</v>
      </c>
      <c r="G37" s="61" cm="1">
        <f t="array" ref="G37">INDEX('Dedicated VREs - CFs'!$E$5:$K$64,MATCH(1,('Dedicated VREs - CFs'!$B$5:$B$64='Dedicated VREs - calc avg LCOEs'!$B37)*('Dedicated VREs - CFs'!$C$5:$C$64=INDEX(Mapping!$C$25:$C$38,MATCH('Dedicated VREs - calc avg LCOEs'!$C37,Mapping!$B$25:$B$38,0))),0),MATCH(G$25,'Dedicated VREs - CFs'!$E$4:$K$4,0))*INDEX(Mapping!$C$59:$F$72,MATCH('Dedicated VREs - calc avg LCOEs'!$C37,Mapping!$B$59:$B$72,0),MATCH('Dedicated VREs - calc avg LCOEs'!$B37,Mapping!$C$58:$F$58,0))</f>
        <v>0</v>
      </c>
      <c r="H37" s="61" cm="1">
        <f t="array" ref="H37">INDEX('Dedicated VREs - CFs'!$E$5:$K$64,MATCH(1,('Dedicated VREs - CFs'!$B$5:$B$64='Dedicated VREs - calc avg LCOEs'!$B37)*('Dedicated VREs - CFs'!$C$5:$C$64=INDEX(Mapping!$C$25:$C$38,MATCH('Dedicated VREs - calc avg LCOEs'!$C37,Mapping!$B$25:$B$38,0))),0),MATCH(H$25,'Dedicated VREs - CFs'!$E$4:$K$4,0))*INDEX(Mapping!$C$59:$F$72,MATCH('Dedicated VREs - calc avg LCOEs'!$C37,Mapping!$B$59:$B$72,0),MATCH('Dedicated VREs - calc avg LCOEs'!$B37,Mapping!$C$58:$F$58,0))</f>
        <v>0</v>
      </c>
      <c r="I37" s="61" cm="1">
        <f t="array" ref="I37">INDEX('Dedicated VREs - CFs'!$E$5:$K$64,MATCH(1,('Dedicated VREs - CFs'!$B$5:$B$64='Dedicated VREs - calc avg LCOEs'!$B37)*('Dedicated VREs - CFs'!$C$5:$C$64=INDEX(Mapping!$C$25:$C$38,MATCH('Dedicated VREs - calc avg LCOEs'!$C37,Mapping!$B$25:$B$38,0))),0),MATCH(I$25,'Dedicated VREs - CFs'!$E$4:$K$4,0))*INDEX(Mapping!$C$59:$F$72,MATCH('Dedicated VREs - calc avg LCOEs'!$C37,Mapping!$B$59:$B$72,0),MATCH('Dedicated VREs - calc avg LCOEs'!$B37,Mapping!$C$58:$F$58,0))</f>
        <v>0</v>
      </c>
      <c r="J37" s="61" cm="1">
        <f t="array" ref="J37">INDEX('Dedicated VREs - CFs'!$E$5:$K$64,MATCH(1,('Dedicated VREs - CFs'!$B$5:$B$64='Dedicated VREs - calc avg LCOEs'!$B37)*('Dedicated VREs - CFs'!$C$5:$C$64=INDEX(Mapping!$C$25:$C$38,MATCH('Dedicated VREs - calc avg LCOEs'!$C37,Mapping!$B$25:$B$38,0))),0),MATCH(J$25,'Dedicated VREs - CFs'!$E$4:$K$4,0))*INDEX(Mapping!$C$59:$F$72,MATCH('Dedicated VREs - calc avg LCOEs'!$C37,Mapping!$B$59:$B$72,0),MATCH('Dedicated VREs - calc avg LCOEs'!$B37,Mapping!$C$58:$F$58,0))</f>
        <v>0</v>
      </c>
      <c r="K37" s="61" cm="1">
        <f t="array" ref="K37">INDEX('Dedicated VREs - CFs'!$E$5:$K$64,MATCH(1,('Dedicated VREs - CFs'!$B$5:$B$64='Dedicated VREs - calc avg LCOEs'!$B37)*('Dedicated VREs - CFs'!$C$5:$C$64=INDEX(Mapping!$C$25:$C$38,MATCH('Dedicated VREs - calc avg LCOEs'!$C37,Mapping!$B$25:$B$38,0))),0),MATCH(K$25,'Dedicated VREs - CFs'!$E$4:$K$4,0))*INDEX(Mapping!$C$59:$F$72,MATCH('Dedicated VREs - calc avg LCOEs'!$C37,Mapping!$B$59:$B$72,0),MATCH('Dedicated VREs - calc avg LCOEs'!$B37,Mapping!$C$58:$F$58,0))</f>
        <v>0</v>
      </c>
    </row>
    <row r="38" spans="2:11">
      <c r="B38" t="s">
        <v>872</v>
      </c>
      <c r="C38" t="s">
        <v>311</v>
      </c>
      <c r="D38" s="34" t="s">
        <v>66</v>
      </c>
      <c r="E38" s="61" t="e" cm="1">
        <f t="array" ref="E38">INDEX('Dedicated VREs - CFs'!$E$5:$K$64,MATCH(1,('Dedicated VREs - CFs'!$B$5:$B$64='Dedicated VREs - calc avg LCOEs'!$B38)*('Dedicated VREs - CFs'!$C$5:$C$64=INDEX(Mapping!$C$25:$C$38,MATCH('Dedicated VREs - calc avg LCOEs'!$C38,Mapping!$B$25:$B$38,0))),0),MATCH(E$25,'Dedicated VREs - CFs'!$E$4:$K$4,0))*INDEX(Mapping!$C$59:$F$72,MATCH('Dedicated VREs - calc avg LCOEs'!$C38,Mapping!$B$59:$B$72,0),MATCH('Dedicated VREs - calc avg LCOEs'!$B38,Mapping!$C$58:$F$58,0))</f>
        <v>#N/A</v>
      </c>
      <c r="F38" s="61" t="e" cm="1">
        <f t="array" ref="F38">INDEX('Dedicated VREs - CFs'!$E$5:$K$64,MATCH(1,('Dedicated VREs - CFs'!$B$5:$B$64='Dedicated VREs - calc avg LCOEs'!$B38)*('Dedicated VREs - CFs'!$C$5:$C$64=INDEX(Mapping!$C$25:$C$38,MATCH('Dedicated VREs - calc avg LCOEs'!$C38,Mapping!$B$25:$B$38,0))),0),MATCH(F$25,'Dedicated VREs - CFs'!$E$4:$K$4,0))*INDEX(Mapping!$C$59:$F$72,MATCH('Dedicated VREs - calc avg LCOEs'!$C38,Mapping!$B$59:$B$72,0),MATCH('Dedicated VREs - calc avg LCOEs'!$B38,Mapping!$C$58:$F$58,0))</f>
        <v>#N/A</v>
      </c>
      <c r="G38" s="61" t="e" cm="1">
        <f t="array" ref="G38">INDEX('Dedicated VREs - CFs'!$E$5:$K$64,MATCH(1,('Dedicated VREs - CFs'!$B$5:$B$64='Dedicated VREs - calc avg LCOEs'!$B38)*('Dedicated VREs - CFs'!$C$5:$C$64=INDEX(Mapping!$C$25:$C$38,MATCH('Dedicated VREs - calc avg LCOEs'!$C38,Mapping!$B$25:$B$38,0))),0),MATCH(G$25,'Dedicated VREs - CFs'!$E$4:$K$4,0))*INDEX(Mapping!$C$59:$F$72,MATCH('Dedicated VREs - calc avg LCOEs'!$C38,Mapping!$B$59:$B$72,0),MATCH('Dedicated VREs - calc avg LCOEs'!$B38,Mapping!$C$58:$F$58,0))</f>
        <v>#N/A</v>
      </c>
      <c r="H38" s="61" t="e" cm="1">
        <f t="array" ref="H38">INDEX('Dedicated VREs - CFs'!$E$5:$K$64,MATCH(1,('Dedicated VREs - CFs'!$B$5:$B$64='Dedicated VREs - calc avg LCOEs'!$B38)*('Dedicated VREs - CFs'!$C$5:$C$64=INDEX(Mapping!$C$25:$C$38,MATCH('Dedicated VREs - calc avg LCOEs'!$C38,Mapping!$B$25:$B$38,0))),0),MATCH(H$25,'Dedicated VREs - CFs'!$E$4:$K$4,0))*INDEX(Mapping!$C$59:$F$72,MATCH('Dedicated VREs - calc avg LCOEs'!$C38,Mapping!$B$59:$B$72,0),MATCH('Dedicated VREs - calc avg LCOEs'!$B38,Mapping!$C$58:$F$58,0))</f>
        <v>#N/A</v>
      </c>
      <c r="I38" s="61" t="e" cm="1">
        <f t="array" ref="I38">INDEX('Dedicated VREs - CFs'!$E$5:$K$64,MATCH(1,('Dedicated VREs - CFs'!$B$5:$B$64='Dedicated VREs - calc avg LCOEs'!$B38)*('Dedicated VREs - CFs'!$C$5:$C$64=INDEX(Mapping!$C$25:$C$38,MATCH('Dedicated VREs - calc avg LCOEs'!$C38,Mapping!$B$25:$B$38,0))),0),MATCH(I$25,'Dedicated VREs - CFs'!$E$4:$K$4,0))*INDEX(Mapping!$C$59:$F$72,MATCH('Dedicated VREs - calc avg LCOEs'!$C38,Mapping!$B$59:$B$72,0),MATCH('Dedicated VREs - calc avg LCOEs'!$B38,Mapping!$C$58:$F$58,0))</f>
        <v>#N/A</v>
      </c>
      <c r="J38" s="61" t="e" cm="1">
        <f t="array" ref="J38">INDEX('Dedicated VREs - CFs'!$E$5:$K$64,MATCH(1,('Dedicated VREs - CFs'!$B$5:$B$64='Dedicated VREs - calc avg LCOEs'!$B38)*('Dedicated VREs - CFs'!$C$5:$C$64=INDEX(Mapping!$C$25:$C$38,MATCH('Dedicated VREs - calc avg LCOEs'!$C38,Mapping!$B$25:$B$38,0))),0),MATCH(J$25,'Dedicated VREs - CFs'!$E$4:$K$4,0))*INDEX(Mapping!$C$59:$F$72,MATCH('Dedicated VREs - calc avg LCOEs'!$C38,Mapping!$B$59:$B$72,0),MATCH('Dedicated VREs - calc avg LCOEs'!$B38,Mapping!$C$58:$F$58,0))</f>
        <v>#N/A</v>
      </c>
      <c r="K38" s="61" t="e" cm="1">
        <f t="array" ref="K38">INDEX('Dedicated VREs - CFs'!$E$5:$K$64,MATCH(1,('Dedicated VREs - CFs'!$B$5:$B$64='Dedicated VREs - calc avg LCOEs'!$B38)*('Dedicated VREs - CFs'!$C$5:$C$64=INDEX(Mapping!$C$25:$C$38,MATCH('Dedicated VREs - calc avg LCOEs'!$C38,Mapping!$B$25:$B$38,0))),0),MATCH(K$25,'Dedicated VREs - CFs'!$E$4:$K$4,0))*INDEX(Mapping!$C$59:$F$72,MATCH('Dedicated VREs - calc avg LCOEs'!$C38,Mapping!$B$59:$B$72,0),MATCH('Dedicated VREs - calc avg LCOEs'!$B38,Mapping!$C$58:$F$58,0))</f>
        <v>#N/A</v>
      </c>
    </row>
    <row r="39" spans="2:11">
      <c r="B39" t="s">
        <v>874</v>
      </c>
      <c r="C39" t="s">
        <v>311</v>
      </c>
      <c r="D39" s="34" t="s">
        <v>66</v>
      </c>
      <c r="E39" s="61" t="e" cm="1">
        <f t="array" ref="E39">INDEX('Dedicated VREs - CFs'!$E$5:$K$64,MATCH(1,('Dedicated VREs - CFs'!$B$5:$B$64='Dedicated VREs - calc avg LCOEs'!$B39)*('Dedicated VREs - CFs'!$C$5:$C$64=INDEX(Mapping!$C$25:$C$38,MATCH('Dedicated VREs - calc avg LCOEs'!$C39,Mapping!$B$25:$B$38,0))),0),MATCH(E$25,'Dedicated VREs - CFs'!$E$4:$K$4,0))*INDEX(Mapping!$C$59:$F$72,MATCH('Dedicated VREs - calc avg LCOEs'!$C39,Mapping!$B$59:$B$72,0),MATCH('Dedicated VREs - calc avg LCOEs'!$B39,Mapping!$C$58:$F$58,0))</f>
        <v>#N/A</v>
      </c>
      <c r="F39" s="61" t="e" cm="1">
        <f t="array" ref="F39">INDEX('Dedicated VREs - CFs'!$E$5:$K$64,MATCH(1,('Dedicated VREs - CFs'!$B$5:$B$64='Dedicated VREs - calc avg LCOEs'!$B39)*('Dedicated VREs - CFs'!$C$5:$C$64=INDEX(Mapping!$C$25:$C$38,MATCH('Dedicated VREs - calc avg LCOEs'!$C39,Mapping!$B$25:$B$38,0))),0),MATCH(F$25,'Dedicated VREs - CFs'!$E$4:$K$4,0))*INDEX(Mapping!$C$59:$F$72,MATCH('Dedicated VREs - calc avg LCOEs'!$C39,Mapping!$B$59:$B$72,0),MATCH('Dedicated VREs - calc avg LCOEs'!$B39,Mapping!$C$58:$F$58,0))</f>
        <v>#N/A</v>
      </c>
      <c r="G39" s="61" t="e" cm="1">
        <f t="array" ref="G39">INDEX('Dedicated VREs - CFs'!$E$5:$K$64,MATCH(1,('Dedicated VREs - CFs'!$B$5:$B$64='Dedicated VREs - calc avg LCOEs'!$B39)*('Dedicated VREs - CFs'!$C$5:$C$64=INDEX(Mapping!$C$25:$C$38,MATCH('Dedicated VREs - calc avg LCOEs'!$C39,Mapping!$B$25:$B$38,0))),0),MATCH(G$25,'Dedicated VREs - CFs'!$E$4:$K$4,0))*INDEX(Mapping!$C$59:$F$72,MATCH('Dedicated VREs - calc avg LCOEs'!$C39,Mapping!$B$59:$B$72,0),MATCH('Dedicated VREs - calc avg LCOEs'!$B39,Mapping!$C$58:$F$58,0))</f>
        <v>#N/A</v>
      </c>
      <c r="H39" s="61" t="e" cm="1">
        <f t="array" ref="H39">INDEX('Dedicated VREs - CFs'!$E$5:$K$64,MATCH(1,('Dedicated VREs - CFs'!$B$5:$B$64='Dedicated VREs - calc avg LCOEs'!$B39)*('Dedicated VREs - CFs'!$C$5:$C$64=INDEX(Mapping!$C$25:$C$38,MATCH('Dedicated VREs - calc avg LCOEs'!$C39,Mapping!$B$25:$B$38,0))),0),MATCH(H$25,'Dedicated VREs - CFs'!$E$4:$K$4,0))*INDEX(Mapping!$C$59:$F$72,MATCH('Dedicated VREs - calc avg LCOEs'!$C39,Mapping!$B$59:$B$72,0),MATCH('Dedicated VREs - calc avg LCOEs'!$B39,Mapping!$C$58:$F$58,0))</f>
        <v>#N/A</v>
      </c>
      <c r="I39" s="61" t="e" cm="1">
        <f t="array" ref="I39">INDEX('Dedicated VREs - CFs'!$E$5:$K$64,MATCH(1,('Dedicated VREs - CFs'!$B$5:$B$64='Dedicated VREs - calc avg LCOEs'!$B39)*('Dedicated VREs - CFs'!$C$5:$C$64=INDEX(Mapping!$C$25:$C$38,MATCH('Dedicated VREs - calc avg LCOEs'!$C39,Mapping!$B$25:$B$38,0))),0),MATCH(I$25,'Dedicated VREs - CFs'!$E$4:$K$4,0))*INDEX(Mapping!$C$59:$F$72,MATCH('Dedicated VREs - calc avg LCOEs'!$C39,Mapping!$B$59:$B$72,0),MATCH('Dedicated VREs - calc avg LCOEs'!$B39,Mapping!$C$58:$F$58,0))</f>
        <v>#N/A</v>
      </c>
      <c r="J39" s="61" t="e" cm="1">
        <f t="array" ref="J39">INDEX('Dedicated VREs - CFs'!$E$5:$K$64,MATCH(1,('Dedicated VREs - CFs'!$B$5:$B$64='Dedicated VREs - calc avg LCOEs'!$B39)*('Dedicated VREs - CFs'!$C$5:$C$64=INDEX(Mapping!$C$25:$C$38,MATCH('Dedicated VREs - calc avg LCOEs'!$C39,Mapping!$B$25:$B$38,0))),0),MATCH(J$25,'Dedicated VREs - CFs'!$E$4:$K$4,0))*INDEX(Mapping!$C$59:$F$72,MATCH('Dedicated VREs - calc avg LCOEs'!$C39,Mapping!$B$59:$B$72,0),MATCH('Dedicated VREs - calc avg LCOEs'!$B39,Mapping!$C$58:$F$58,0))</f>
        <v>#N/A</v>
      </c>
      <c r="K39" s="61" t="e" cm="1">
        <f t="array" ref="K39">INDEX('Dedicated VREs - CFs'!$E$5:$K$64,MATCH(1,('Dedicated VREs - CFs'!$B$5:$B$64='Dedicated VREs - calc avg LCOEs'!$B39)*('Dedicated VREs - CFs'!$C$5:$C$64=INDEX(Mapping!$C$25:$C$38,MATCH('Dedicated VREs - calc avg LCOEs'!$C39,Mapping!$B$25:$B$38,0))),0),MATCH(K$25,'Dedicated VREs - CFs'!$E$4:$K$4,0))*INDEX(Mapping!$C$59:$F$72,MATCH('Dedicated VREs - calc avg LCOEs'!$C39,Mapping!$B$59:$B$72,0),MATCH('Dedicated VREs - calc avg LCOEs'!$B39,Mapping!$C$58:$F$58,0))</f>
        <v>#N/A</v>
      </c>
    </row>
    <row r="40" spans="2:11">
      <c r="B40" t="s">
        <v>875</v>
      </c>
      <c r="C40" t="s">
        <v>311</v>
      </c>
      <c r="D40" s="34" t="s">
        <v>66</v>
      </c>
      <c r="E40" s="61" t="e" cm="1">
        <f t="array" ref="E40">INDEX('Dedicated VREs - CFs'!$E$5:$K$64,MATCH(1,('Dedicated VREs - CFs'!$B$5:$B$64='Dedicated VREs - calc avg LCOEs'!$B40)*('Dedicated VREs - CFs'!$C$5:$C$64=INDEX(Mapping!$C$25:$C$38,MATCH('Dedicated VREs - calc avg LCOEs'!$C40,Mapping!$B$25:$B$38,0))),0),MATCH(E$25,'Dedicated VREs - CFs'!$E$4:$K$4,0))*INDEX(Mapping!$C$59:$F$72,MATCH('Dedicated VREs - calc avg LCOEs'!$C40,Mapping!$B$59:$B$72,0),MATCH('Dedicated VREs - calc avg LCOEs'!$B40,Mapping!$C$58:$F$58,0))</f>
        <v>#N/A</v>
      </c>
      <c r="F40" s="61" t="e" cm="1">
        <f t="array" ref="F40">INDEX('Dedicated VREs - CFs'!$E$5:$K$64,MATCH(1,('Dedicated VREs - CFs'!$B$5:$B$64='Dedicated VREs - calc avg LCOEs'!$B40)*('Dedicated VREs - CFs'!$C$5:$C$64=INDEX(Mapping!$C$25:$C$38,MATCH('Dedicated VREs - calc avg LCOEs'!$C40,Mapping!$B$25:$B$38,0))),0),MATCH(F$25,'Dedicated VREs - CFs'!$E$4:$K$4,0))*INDEX(Mapping!$C$59:$F$72,MATCH('Dedicated VREs - calc avg LCOEs'!$C40,Mapping!$B$59:$B$72,0),MATCH('Dedicated VREs - calc avg LCOEs'!$B40,Mapping!$C$58:$F$58,0))</f>
        <v>#N/A</v>
      </c>
      <c r="G40" s="61" t="e" cm="1">
        <f t="array" ref="G40">INDEX('Dedicated VREs - CFs'!$E$5:$K$64,MATCH(1,('Dedicated VREs - CFs'!$B$5:$B$64='Dedicated VREs - calc avg LCOEs'!$B40)*('Dedicated VREs - CFs'!$C$5:$C$64=INDEX(Mapping!$C$25:$C$38,MATCH('Dedicated VREs - calc avg LCOEs'!$C40,Mapping!$B$25:$B$38,0))),0),MATCH(G$25,'Dedicated VREs - CFs'!$E$4:$K$4,0))*INDEX(Mapping!$C$59:$F$72,MATCH('Dedicated VREs - calc avg LCOEs'!$C40,Mapping!$B$59:$B$72,0),MATCH('Dedicated VREs - calc avg LCOEs'!$B40,Mapping!$C$58:$F$58,0))</f>
        <v>#N/A</v>
      </c>
      <c r="H40" s="61" t="e" cm="1">
        <f t="array" ref="H40">INDEX('Dedicated VREs - CFs'!$E$5:$K$64,MATCH(1,('Dedicated VREs - CFs'!$B$5:$B$64='Dedicated VREs - calc avg LCOEs'!$B40)*('Dedicated VREs - CFs'!$C$5:$C$64=INDEX(Mapping!$C$25:$C$38,MATCH('Dedicated VREs - calc avg LCOEs'!$C40,Mapping!$B$25:$B$38,0))),0),MATCH(H$25,'Dedicated VREs - CFs'!$E$4:$K$4,0))*INDEX(Mapping!$C$59:$F$72,MATCH('Dedicated VREs - calc avg LCOEs'!$C40,Mapping!$B$59:$B$72,0),MATCH('Dedicated VREs - calc avg LCOEs'!$B40,Mapping!$C$58:$F$58,0))</f>
        <v>#N/A</v>
      </c>
      <c r="I40" s="61" t="e" cm="1">
        <f t="array" ref="I40">INDEX('Dedicated VREs - CFs'!$E$5:$K$64,MATCH(1,('Dedicated VREs - CFs'!$B$5:$B$64='Dedicated VREs - calc avg LCOEs'!$B40)*('Dedicated VREs - CFs'!$C$5:$C$64=INDEX(Mapping!$C$25:$C$38,MATCH('Dedicated VREs - calc avg LCOEs'!$C40,Mapping!$B$25:$B$38,0))),0),MATCH(I$25,'Dedicated VREs - CFs'!$E$4:$K$4,0))*INDEX(Mapping!$C$59:$F$72,MATCH('Dedicated VREs - calc avg LCOEs'!$C40,Mapping!$B$59:$B$72,0),MATCH('Dedicated VREs - calc avg LCOEs'!$B40,Mapping!$C$58:$F$58,0))</f>
        <v>#N/A</v>
      </c>
      <c r="J40" s="61" t="e" cm="1">
        <f t="array" ref="J40">INDEX('Dedicated VREs - CFs'!$E$5:$K$64,MATCH(1,('Dedicated VREs - CFs'!$B$5:$B$64='Dedicated VREs - calc avg LCOEs'!$B40)*('Dedicated VREs - CFs'!$C$5:$C$64=INDEX(Mapping!$C$25:$C$38,MATCH('Dedicated VREs - calc avg LCOEs'!$C40,Mapping!$B$25:$B$38,0))),0),MATCH(J$25,'Dedicated VREs - CFs'!$E$4:$K$4,0))*INDEX(Mapping!$C$59:$F$72,MATCH('Dedicated VREs - calc avg LCOEs'!$C40,Mapping!$B$59:$B$72,0),MATCH('Dedicated VREs - calc avg LCOEs'!$B40,Mapping!$C$58:$F$58,0))</f>
        <v>#N/A</v>
      </c>
      <c r="K40" s="61" t="e" cm="1">
        <f t="array" ref="K40">INDEX('Dedicated VREs - CFs'!$E$5:$K$64,MATCH(1,('Dedicated VREs - CFs'!$B$5:$B$64='Dedicated VREs - calc avg LCOEs'!$B40)*('Dedicated VREs - CFs'!$C$5:$C$64=INDEX(Mapping!$C$25:$C$38,MATCH('Dedicated VREs - calc avg LCOEs'!$C40,Mapping!$B$25:$B$38,0))),0),MATCH(K$25,'Dedicated VREs - CFs'!$E$4:$K$4,0))*INDEX(Mapping!$C$59:$F$72,MATCH('Dedicated VREs - calc avg LCOEs'!$C40,Mapping!$B$59:$B$72,0),MATCH('Dedicated VREs - calc avg LCOEs'!$B40,Mapping!$C$58:$F$58,0))</f>
        <v>#N/A</v>
      </c>
    </row>
    <row r="41" spans="2:11">
      <c r="B41" t="s">
        <v>877</v>
      </c>
      <c r="C41" t="s">
        <v>311</v>
      </c>
      <c r="D41" s="34" t="s">
        <v>66</v>
      </c>
      <c r="E41" s="61" t="e" cm="1">
        <f t="array" ref="E41">INDEX('Dedicated VREs - CFs'!$E$5:$K$64,MATCH(1,('Dedicated VREs - CFs'!$B$5:$B$64='Dedicated VREs - calc avg LCOEs'!$B41)*('Dedicated VREs - CFs'!$C$5:$C$64=INDEX(Mapping!$C$25:$C$38,MATCH('Dedicated VREs - calc avg LCOEs'!$C41,Mapping!$B$25:$B$38,0))),0),MATCH(E$25,'Dedicated VREs - CFs'!$E$4:$K$4,0))*INDEX(Mapping!$C$59:$F$72,MATCH('Dedicated VREs - calc avg LCOEs'!$C41,Mapping!$B$59:$B$72,0),MATCH('Dedicated VREs - calc avg LCOEs'!$B41,Mapping!$C$58:$F$58,0))</f>
        <v>#N/A</v>
      </c>
      <c r="F41" s="61" t="e" cm="1">
        <f t="array" ref="F41">INDEX('Dedicated VREs - CFs'!$E$5:$K$64,MATCH(1,('Dedicated VREs - CFs'!$B$5:$B$64='Dedicated VREs - calc avg LCOEs'!$B41)*('Dedicated VREs - CFs'!$C$5:$C$64=INDEX(Mapping!$C$25:$C$38,MATCH('Dedicated VREs - calc avg LCOEs'!$C41,Mapping!$B$25:$B$38,0))),0),MATCH(F$25,'Dedicated VREs - CFs'!$E$4:$K$4,0))*INDEX(Mapping!$C$59:$F$72,MATCH('Dedicated VREs - calc avg LCOEs'!$C41,Mapping!$B$59:$B$72,0),MATCH('Dedicated VREs - calc avg LCOEs'!$B41,Mapping!$C$58:$F$58,0))</f>
        <v>#N/A</v>
      </c>
      <c r="G41" s="61" t="e" cm="1">
        <f t="array" ref="G41">INDEX('Dedicated VREs - CFs'!$E$5:$K$64,MATCH(1,('Dedicated VREs - CFs'!$B$5:$B$64='Dedicated VREs - calc avg LCOEs'!$B41)*('Dedicated VREs - CFs'!$C$5:$C$64=INDEX(Mapping!$C$25:$C$38,MATCH('Dedicated VREs - calc avg LCOEs'!$C41,Mapping!$B$25:$B$38,0))),0),MATCH(G$25,'Dedicated VREs - CFs'!$E$4:$K$4,0))*INDEX(Mapping!$C$59:$F$72,MATCH('Dedicated VREs - calc avg LCOEs'!$C41,Mapping!$B$59:$B$72,0),MATCH('Dedicated VREs - calc avg LCOEs'!$B41,Mapping!$C$58:$F$58,0))</f>
        <v>#N/A</v>
      </c>
      <c r="H41" s="61" t="e" cm="1">
        <f t="array" ref="H41">INDEX('Dedicated VREs - CFs'!$E$5:$K$64,MATCH(1,('Dedicated VREs - CFs'!$B$5:$B$64='Dedicated VREs - calc avg LCOEs'!$B41)*('Dedicated VREs - CFs'!$C$5:$C$64=INDEX(Mapping!$C$25:$C$38,MATCH('Dedicated VREs - calc avg LCOEs'!$C41,Mapping!$B$25:$B$38,0))),0),MATCH(H$25,'Dedicated VREs - CFs'!$E$4:$K$4,0))*INDEX(Mapping!$C$59:$F$72,MATCH('Dedicated VREs - calc avg LCOEs'!$C41,Mapping!$B$59:$B$72,0),MATCH('Dedicated VREs - calc avg LCOEs'!$B41,Mapping!$C$58:$F$58,0))</f>
        <v>#N/A</v>
      </c>
      <c r="I41" s="61" t="e" cm="1">
        <f t="array" ref="I41">INDEX('Dedicated VREs - CFs'!$E$5:$K$64,MATCH(1,('Dedicated VREs - CFs'!$B$5:$B$64='Dedicated VREs - calc avg LCOEs'!$B41)*('Dedicated VREs - CFs'!$C$5:$C$64=INDEX(Mapping!$C$25:$C$38,MATCH('Dedicated VREs - calc avg LCOEs'!$C41,Mapping!$B$25:$B$38,0))),0),MATCH(I$25,'Dedicated VREs - CFs'!$E$4:$K$4,0))*INDEX(Mapping!$C$59:$F$72,MATCH('Dedicated VREs - calc avg LCOEs'!$C41,Mapping!$B$59:$B$72,0),MATCH('Dedicated VREs - calc avg LCOEs'!$B41,Mapping!$C$58:$F$58,0))</f>
        <v>#N/A</v>
      </c>
      <c r="J41" s="61" t="e" cm="1">
        <f t="array" ref="J41">INDEX('Dedicated VREs - CFs'!$E$5:$K$64,MATCH(1,('Dedicated VREs - CFs'!$B$5:$B$64='Dedicated VREs - calc avg LCOEs'!$B41)*('Dedicated VREs - CFs'!$C$5:$C$64=INDEX(Mapping!$C$25:$C$38,MATCH('Dedicated VREs - calc avg LCOEs'!$C41,Mapping!$B$25:$B$38,0))),0),MATCH(J$25,'Dedicated VREs - CFs'!$E$4:$K$4,0))*INDEX(Mapping!$C$59:$F$72,MATCH('Dedicated VREs - calc avg LCOEs'!$C41,Mapping!$B$59:$B$72,0),MATCH('Dedicated VREs - calc avg LCOEs'!$B41,Mapping!$C$58:$F$58,0))</f>
        <v>#N/A</v>
      </c>
      <c r="K41" s="61" t="e" cm="1">
        <f t="array" ref="K41">INDEX('Dedicated VREs - CFs'!$E$5:$K$64,MATCH(1,('Dedicated VREs - CFs'!$B$5:$B$64='Dedicated VREs - calc avg LCOEs'!$B41)*('Dedicated VREs - CFs'!$C$5:$C$64=INDEX(Mapping!$C$25:$C$38,MATCH('Dedicated VREs - calc avg LCOEs'!$C41,Mapping!$B$25:$B$38,0))),0),MATCH(K$25,'Dedicated VREs - CFs'!$E$4:$K$4,0))*INDEX(Mapping!$C$59:$F$72,MATCH('Dedicated VREs - calc avg LCOEs'!$C41,Mapping!$B$59:$B$72,0),MATCH('Dedicated VREs - calc avg LCOEs'!$B41,Mapping!$C$58:$F$58,0))</f>
        <v>#N/A</v>
      </c>
    </row>
    <row r="42" spans="2:11">
      <c r="B42" t="s">
        <v>872</v>
      </c>
      <c r="C42" t="s">
        <v>312</v>
      </c>
      <c r="D42" s="34" t="s">
        <v>66</v>
      </c>
      <c r="E42" s="61" cm="1">
        <f t="array" ref="E42">INDEX('Dedicated VREs - CFs'!$E$5:$K$64,MATCH(1,('Dedicated VREs - CFs'!$B$5:$B$64='Dedicated VREs - calc avg LCOEs'!$B42)*('Dedicated VREs - CFs'!$C$5:$C$64=INDEX(Mapping!$C$25:$C$38,MATCH('Dedicated VREs - calc avg LCOEs'!$C42,Mapping!$B$25:$B$38,0))),0),MATCH(E$25,'Dedicated VREs - CFs'!$E$4:$K$4,0))*INDEX(Mapping!$C$59:$F$72,MATCH('Dedicated VREs - calc avg LCOEs'!$C42,Mapping!$B$59:$B$72,0),MATCH('Dedicated VREs - calc avg LCOEs'!$B42,Mapping!$C$58:$F$58,0))</f>
        <v>4.229791482093441E-2</v>
      </c>
      <c r="F42" s="61" cm="1">
        <f t="array" ref="F42">INDEX('Dedicated VREs - CFs'!$E$5:$K$64,MATCH(1,('Dedicated VREs - CFs'!$B$5:$B$64='Dedicated VREs - calc avg LCOEs'!$B42)*('Dedicated VREs - CFs'!$C$5:$C$64=INDEX(Mapping!$C$25:$C$38,MATCH('Dedicated VREs - calc avg LCOEs'!$C42,Mapping!$B$25:$B$38,0))),0),MATCH(F$25,'Dedicated VREs - CFs'!$E$4:$K$4,0))*INDEX(Mapping!$C$59:$F$72,MATCH('Dedicated VREs - calc avg LCOEs'!$C42,Mapping!$B$59:$B$72,0),MATCH('Dedicated VREs - calc avg LCOEs'!$B42,Mapping!$C$58:$F$58,0))</f>
        <v>4.3663442652962334E-2</v>
      </c>
      <c r="G42" s="61" cm="1">
        <f t="array" ref="G42">INDEX('Dedicated VREs - CFs'!$E$5:$K$64,MATCH(1,('Dedicated VREs - CFs'!$B$5:$B$64='Dedicated VREs - calc avg LCOEs'!$B42)*('Dedicated VREs - CFs'!$C$5:$C$64=INDEX(Mapping!$C$25:$C$38,MATCH('Dedicated VREs - calc avg LCOEs'!$C42,Mapping!$B$25:$B$38,0))),0),MATCH(G$25,'Dedicated VREs - CFs'!$E$4:$K$4,0))*INDEX(Mapping!$C$59:$F$72,MATCH('Dedicated VREs - calc avg LCOEs'!$C42,Mapping!$B$59:$B$72,0),MATCH('Dedicated VREs - calc avg LCOEs'!$B42,Mapping!$C$58:$F$58,0))</f>
        <v>4.2791191677257215E-2</v>
      </c>
      <c r="H42" s="61" cm="1">
        <f t="array" ref="H42">INDEX('Dedicated VREs - CFs'!$E$5:$K$64,MATCH(1,('Dedicated VREs - CFs'!$B$5:$B$64='Dedicated VREs - calc avg LCOEs'!$B42)*('Dedicated VREs - CFs'!$C$5:$C$64=INDEX(Mapping!$C$25:$C$38,MATCH('Dedicated VREs - calc avg LCOEs'!$C42,Mapping!$B$25:$B$38,0))),0),MATCH(H$25,'Dedicated VREs - CFs'!$E$4:$K$4,0))*INDEX(Mapping!$C$59:$F$72,MATCH('Dedicated VREs - calc avg LCOEs'!$C42,Mapping!$B$59:$B$72,0),MATCH('Dedicated VREs - calc avg LCOEs'!$B42,Mapping!$C$58:$F$58,0))</f>
        <v>4.3149836044936968E-2</v>
      </c>
      <c r="I42" s="61" cm="1">
        <f t="array" ref="I42">INDEX('Dedicated VREs - CFs'!$E$5:$K$64,MATCH(1,('Dedicated VREs - CFs'!$B$5:$B$64='Dedicated VREs - calc avg LCOEs'!$B42)*('Dedicated VREs - CFs'!$C$5:$C$64=INDEX(Mapping!$C$25:$C$38,MATCH('Dedicated VREs - calc avg LCOEs'!$C42,Mapping!$B$25:$B$38,0))),0),MATCH(I$25,'Dedicated VREs - CFs'!$E$4:$K$4,0))*INDEX(Mapping!$C$59:$F$72,MATCH('Dedicated VREs - calc avg LCOEs'!$C42,Mapping!$B$59:$B$72,0),MATCH('Dedicated VREs - calc avg LCOEs'!$B42,Mapping!$C$58:$F$58,0))</f>
        <v>4.4133834626999734E-2</v>
      </c>
      <c r="J42" s="61" cm="1">
        <f t="array" ref="J42">INDEX('Dedicated VREs - CFs'!$E$5:$K$64,MATCH(1,('Dedicated VREs - CFs'!$B$5:$B$64='Dedicated VREs - calc avg LCOEs'!$B42)*('Dedicated VREs - CFs'!$C$5:$C$64=INDEX(Mapping!$C$25:$C$38,MATCH('Dedicated VREs - calc avg LCOEs'!$C42,Mapping!$B$25:$B$38,0))),0),MATCH(J$25,'Dedicated VREs - CFs'!$E$4:$K$4,0))*INDEX(Mapping!$C$59:$F$72,MATCH('Dedicated VREs - calc avg LCOEs'!$C42,Mapping!$B$59:$B$72,0),MATCH('Dedicated VREs - calc avg LCOEs'!$B42,Mapping!$C$58:$F$58,0))</f>
        <v>4.3877035436880506E-2</v>
      </c>
      <c r="K42" s="61" cm="1">
        <f t="array" ref="K42">INDEX('Dedicated VREs - CFs'!$E$5:$K$64,MATCH(1,('Dedicated VREs - CFs'!$B$5:$B$64='Dedicated VREs - calc avg LCOEs'!$B42)*('Dedicated VREs - CFs'!$C$5:$C$64=INDEX(Mapping!$C$25:$C$38,MATCH('Dedicated VREs - calc avg LCOEs'!$C42,Mapping!$B$25:$B$38,0))),0),MATCH(K$25,'Dedicated VREs - CFs'!$E$4:$K$4,0))*INDEX(Mapping!$C$59:$F$72,MATCH('Dedicated VREs - calc avg LCOEs'!$C42,Mapping!$B$59:$B$72,0),MATCH('Dedicated VREs - calc avg LCOEs'!$B42,Mapping!$C$58:$F$58,0))</f>
        <v>4.3958071698458862E-2</v>
      </c>
    </row>
    <row r="43" spans="2:11">
      <c r="B43" t="s">
        <v>874</v>
      </c>
      <c r="C43" t="s">
        <v>312</v>
      </c>
      <c r="D43" s="34" t="s">
        <v>66</v>
      </c>
      <c r="E43" s="61" cm="1">
        <f t="array" ref="E43">INDEX('Dedicated VREs - CFs'!$E$5:$K$64,MATCH(1,('Dedicated VREs - CFs'!$B$5:$B$64='Dedicated VREs - calc avg LCOEs'!$B43)*('Dedicated VREs - CFs'!$C$5:$C$64=INDEX(Mapping!$C$25:$C$38,MATCH('Dedicated VREs - calc avg LCOEs'!$C43,Mapping!$B$25:$B$38,0))),0),MATCH(E$25,'Dedicated VREs - CFs'!$E$4:$K$4,0))*INDEX(Mapping!$C$59:$F$72,MATCH('Dedicated VREs - calc avg LCOEs'!$C43,Mapping!$B$59:$B$72,0),MATCH('Dedicated VREs - calc avg LCOEs'!$B43,Mapping!$C$58:$F$58,0))</f>
        <v>0.15854965097738727</v>
      </c>
      <c r="F43" s="61" cm="1">
        <f t="array" ref="F43">INDEX('Dedicated VREs - CFs'!$E$5:$K$64,MATCH(1,('Dedicated VREs - CFs'!$B$5:$B$64='Dedicated VREs - calc avg LCOEs'!$B43)*('Dedicated VREs - CFs'!$C$5:$C$64=INDEX(Mapping!$C$25:$C$38,MATCH('Dedicated VREs - calc avg LCOEs'!$C43,Mapping!$B$25:$B$38,0))),0),MATCH(F$25,'Dedicated VREs - CFs'!$E$4:$K$4,0))*INDEX(Mapping!$C$59:$F$72,MATCH('Dedicated VREs - calc avg LCOEs'!$C43,Mapping!$B$59:$B$72,0),MATCH('Dedicated VREs - calc avg LCOEs'!$B43,Mapping!$C$58:$F$58,0))</f>
        <v>0.16744345936292174</v>
      </c>
      <c r="G43" s="61" cm="1">
        <f t="array" ref="G43">INDEX('Dedicated VREs - CFs'!$E$5:$K$64,MATCH(1,('Dedicated VREs - CFs'!$B$5:$B$64='Dedicated VREs - calc avg LCOEs'!$B43)*('Dedicated VREs - CFs'!$C$5:$C$64=INDEX(Mapping!$C$25:$C$38,MATCH('Dedicated VREs - calc avg LCOEs'!$C43,Mapping!$B$25:$B$38,0))),0),MATCH(G$25,'Dedicated VREs - CFs'!$E$4:$K$4,0))*INDEX(Mapping!$C$59:$F$72,MATCH('Dedicated VREs - calc avg LCOEs'!$C43,Mapping!$B$59:$B$72,0),MATCH('Dedicated VREs - calc avg LCOEs'!$B43,Mapping!$C$58:$F$58,0))</f>
        <v>0.17471399631162593</v>
      </c>
      <c r="H43" s="61" cm="1">
        <f t="array" ref="H43">INDEX('Dedicated VREs - CFs'!$E$5:$K$64,MATCH(1,('Dedicated VREs - CFs'!$B$5:$B$64='Dedicated VREs - calc avg LCOEs'!$B43)*('Dedicated VREs - CFs'!$C$5:$C$64=INDEX(Mapping!$C$25:$C$38,MATCH('Dedicated VREs - calc avg LCOEs'!$C43,Mapping!$B$25:$B$38,0))),0),MATCH(H$25,'Dedicated VREs - CFs'!$E$4:$K$4,0))*INDEX(Mapping!$C$59:$F$72,MATCH('Dedicated VREs - calc avg LCOEs'!$C43,Mapping!$B$59:$B$72,0),MATCH('Dedicated VREs - calc avg LCOEs'!$B43,Mapping!$C$58:$F$58,0))</f>
        <v>0.17628485542148942</v>
      </c>
      <c r="I43" s="61" cm="1">
        <f t="array" ref="I43">INDEX('Dedicated VREs - CFs'!$E$5:$K$64,MATCH(1,('Dedicated VREs - CFs'!$B$5:$B$64='Dedicated VREs - calc avg LCOEs'!$B43)*('Dedicated VREs - CFs'!$C$5:$C$64=INDEX(Mapping!$C$25:$C$38,MATCH('Dedicated VREs - calc avg LCOEs'!$C43,Mapping!$B$25:$B$38,0))),0),MATCH(I$25,'Dedicated VREs - CFs'!$E$4:$K$4,0))*INDEX(Mapping!$C$59:$F$72,MATCH('Dedicated VREs - calc avg LCOEs'!$C43,Mapping!$B$59:$B$72,0),MATCH('Dedicated VREs - calc avg LCOEs'!$B43,Mapping!$C$58:$F$58,0))</f>
        <v>0.1773310195732215</v>
      </c>
      <c r="J43" s="61" cm="1">
        <f t="array" ref="J43">INDEX('Dedicated VREs - CFs'!$E$5:$K$64,MATCH(1,('Dedicated VREs - CFs'!$B$5:$B$64='Dedicated VREs - calc avg LCOEs'!$B43)*('Dedicated VREs - CFs'!$C$5:$C$64=INDEX(Mapping!$C$25:$C$38,MATCH('Dedicated VREs - calc avg LCOEs'!$C43,Mapping!$B$25:$B$38,0))),0),MATCH(J$25,'Dedicated VREs - CFs'!$E$4:$K$4,0))*INDEX(Mapping!$C$59:$F$72,MATCH('Dedicated VREs - calc avg LCOEs'!$C43,Mapping!$B$59:$B$72,0),MATCH('Dedicated VREs - calc avg LCOEs'!$B43,Mapping!$C$58:$F$58,0))</f>
        <v>0.17982980672915216</v>
      </c>
      <c r="K43" s="61" cm="1">
        <f t="array" ref="K43">INDEX('Dedicated VREs - CFs'!$E$5:$K$64,MATCH(1,('Dedicated VREs - CFs'!$B$5:$B$64='Dedicated VREs - calc avg LCOEs'!$B43)*('Dedicated VREs - CFs'!$C$5:$C$64=INDEX(Mapping!$C$25:$C$38,MATCH('Dedicated VREs - calc avg LCOEs'!$C43,Mapping!$B$25:$B$38,0))),0),MATCH(K$25,'Dedicated VREs - CFs'!$E$4:$K$4,0))*INDEX(Mapping!$C$59:$F$72,MATCH('Dedicated VREs - calc avg LCOEs'!$C43,Mapping!$B$59:$B$72,0),MATCH('Dedicated VREs - calc avg LCOEs'!$B43,Mapping!$C$58:$F$58,0))</f>
        <v>0.1836344497516369</v>
      </c>
    </row>
    <row r="44" spans="2:11">
      <c r="B44" t="s">
        <v>875</v>
      </c>
      <c r="C44" t="s">
        <v>312</v>
      </c>
      <c r="D44" s="34" t="s">
        <v>66</v>
      </c>
      <c r="E44" s="61" cm="1">
        <f t="array" ref="E44">INDEX('Dedicated VREs - CFs'!$E$5:$K$64,MATCH(1,('Dedicated VREs - CFs'!$B$5:$B$64='Dedicated VREs - calc avg LCOEs'!$B44)*('Dedicated VREs - CFs'!$C$5:$C$64=INDEX(Mapping!$C$25:$C$38,MATCH('Dedicated VREs - calc avg LCOEs'!$C44,Mapping!$B$25:$B$38,0))),0),MATCH(E$25,'Dedicated VREs - CFs'!$E$4:$K$4,0))*INDEX(Mapping!$C$59:$F$72,MATCH('Dedicated VREs - calc avg LCOEs'!$C44,Mapping!$B$59:$B$72,0),MATCH('Dedicated VREs - calc avg LCOEs'!$B44,Mapping!$C$58:$F$58,0))</f>
        <v>0</v>
      </c>
      <c r="F44" s="61" cm="1">
        <f t="array" ref="F44">INDEX('Dedicated VREs - CFs'!$E$5:$K$64,MATCH(1,('Dedicated VREs - CFs'!$B$5:$B$64='Dedicated VREs - calc avg LCOEs'!$B44)*('Dedicated VREs - CFs'!$C$5:$C$64=INDEX(Mapping!$C$25:$C$38,MATCH('Dedicated VREs - calc avg LCOEs'!$C44,Mapping!$B$25:$B$38,0))),0),MATCH(F$25,'Dedicated VREs - CFs'!$E$4:$K$4,0))*INDEX(Mapping!$C$59:$F$72,MATCH('Dedicated VREs - calc avg LCOEs'!$C44,Mapping!$B$59:$B$72,0),MATCH('Dedicated VREs - calc avg LCOEs'!$B44,Mapping!$C$58:$F$58,0))</f>
        <v>0</v>
      </c>
      <c r="G44" s="61" cm="1">
        <f t="array" ref="G44">INDEX('Dedicated VREs - CFs'!$E$5:$K$64,MATCH(1,('Dedicated VREs - CFs'!$B$5:$B$64='Dedicated VREs - calc avg LCOEs'!$B44)*('Dedicated VREs - CFs'!$C$5:$C$64=INDEX(Mapping!$C$25:$C$38,MATCH('Dedicated VREs - calc avg LCOEs'!$C44,Mapping!$B$25:$B$38,0))),0),MATCH(G$25,'Dedicated VREs - CFs'!$E$4:$K$4,0))*INDEX(Mapping!$C$59:$F$72,MATCH('Dedicated VREs - calc avg LCOEs'!$C44,Mapping!$B$59:$B$72,0),MATCH('Dedicated VREs - calc avg LCOEs'!$B44,Mapping!$C$58:$F$58,0))</f>
        <v>0</v>
      </c>
      <c r="H44" s="61" cm="1">
        <f t="array" ref="H44">INDEX('Dedicated VREs - CFs'!$E$5:$K$64,MATCH(1,('Dedicated VREs - CFs'!$B$5:$B$64='Dedicated VREs - calc avg LCOEs'!$B44)*('Dedicated VREs - CFs'!$C$5:$C$64=INDEX(Mapping!$C$25:$C$38,MATCH('Dedicated VREs - calc avg LCOEs'!$C44,Mapping!$B$25:$B$38,0))),0),MATCH(H$25,'Dedicated VREs - CFs'!$E$4:$K$4,0))*INDEX(Mapping!$C$59:$F$72,MATCH('Dedicated VREs - calc avg LCOEs'!$C44,Mapping!$B$59:$B$72,0),MATCH('Dedicated VREs - calc avg LCOEs'!$B44,Mapping!$C$58:$F$58,0))</f>
        <v>0</v>
      </c>
      <c r="I44" s="61" cm="1">
        <f t="array" ref="I44">INDEX('Dedicated VREs - CFs'!$E$5:$K$64,MATCH(1,('Dedicated VREs - CFs'!$B$5:$B$64='Dedicated VREs - calc avg LCOEs'!$B44)*('Dedicated VREs - CFs'!$C$5:$C$64=INDEX(Mapping!$C$25:$C$38,MATCH('Dedicated VREs - calc avg LCOEs'!$C44,Mapping!$B$25:$B$38,0))),0),MATCH(I$25,'Dedicated VREs - CFs'!$E$4:$K$4,0))*INDEX(Mapping!$C$59:$F$72,MATCH('Dedicated VREs - calc avg LCOEs'!$C44,Mapping!$B$59:$B$72,0),MATCH('Dedicated VREs - calc avg LCOEs'!$B44,Mapping!$C$58:$F$58,0))</f>
        <v>0</v>
      </c>
      <c r="J44" s="61" cm="1">
        <f t="array" ref="J44">INDEX('Dedicated VREs - CFs'!$E$5:$K$64,MATCH(1,('Dedicated VREs - CFs'!$B$5:$B$64='Dedicated VREs - calc avg LCOEs'!$B44)*('Dedicated VREs - CFs'!$C$5:$C$64=INDEX(Mapping!$C$25:$C$38,MATCH('Dedicated VREs - calc avg LCOEs'!$C44,Mapping!$B$25:$B$38,0))),0),MATCH(J$25,'Dedicated VREs - CFs'!$E$4:$K$4,0))*INDEX(Mapping!$C$59:$F$72,MATCH('Dedicated VREs - calc avg LCOEs'!$C44,Mapping!$B$59:$B$72,0),MATCH('Dedicated VREs - calc avg LCOEs'!$B44,Mapping!$C$58:$F$58,0))</f>
        <v>0</v>
      </c>
      <c r="K44" s="61" cm="1">
        <f t="array" ref="K44">INDEX('Dedicated VREs - CFs'!$E$5:$K$64,MATCH(1,('Dedicated VREs - CFs'!$B$5:$B$64='Dedicated VREs - calc avg LCOEs'!$B44)*('Dedicated VREs - CFs'!$C$5:$C$64=INDEX(Mapping!$C$25:$C$38,MATCH('Dedicated VREs - calc avg LCOEs'!$C44,Mapping!$B$25:$B$38,0))),0),MATCH(K$25,'Dedicated VREs - CFs'!$E$4:$K$4,0))*INDEX(Mapping!$C$59:$F$72,MATCH('Dedicated VREs - calc avg LCOEs'!$C44,Mapping!$B$59:$B$72,0),MATCH('Dedicated VREs - calc avg LCOEs'!$B44,Mapping!$C$58:$F$58,0))</f>
        <v>0</v>
      </c>
    </row>
    <row r="45" spans="2:11">
      <c r="B45" t="s">
        <v>877</v>
      </c>
      <c r="C45" t="s">
        <v>312</v>
      </c>
      <c r="D45" s="34" t="s">
        <v>66</v>
      </c>
      <c r="E45" s="61" cm="1">
        <f t="array" ref="E45">INDEX('Dedicated VREs - CFs'!$E$5:$K$64,MATCH(1,('Dedicated VREs - CFs'!$B$5:$B$64='Dedicated VREs - calc avg LCOEs'!$B45)*('Dedicated VREs - CFs'!$C$5:$C$64=INDEX(Mapping!$C$25:$C$38,MATCH('Dedicated VREs - calc avg LCOEs'!$C45,Mapping!$B$25:$B$38,0))),0),MATCH(E$25,'Dedicated VREs - CFs'!$E$4:$K$4,0))*INDEX(Mapping!$C$59:$F$72,MATCH('Dedicated VREs - calc avg LCOEs'!$C45,Mapping!$B$59:$B$72,0),MATCH('Dedicated VREs - calc avg LCOEs'!$B45,Mapping!$C$58:$F$58,0))</f>
        <v>0</v>
      </c>
      <c r="F45" s="61" cm="1">
        <f t="array" ref="F45">INDEX('Dedicated VREs - CFs'!$E$5:$K$64,MATCH(1,('Dedicated VREs - CFs'!$B$5:$B$64='Dedicated VREs - calc avg LCOEs'!$B45)*('Dedicated VREs - CFs'!$C$5:$C$64=INDEX(Mapping!$C$25:$C$38,MATCH('Dedicated VREs - calc avg LCOEs'!$C45,Mapping!$B$25:$B$38,0))),0),MATCH(F$25,'Dedicated VREs - CFs'!$E$4:$K$4,0))*INDEX(Mapping!$C$59:$F$72,MATCH('Dedicated VREs - calc avg LCOEs'!$C45,Mapping!$B$59:$B$72,0),MATCH('Dedicated VREs - calc avg LCOEs'!$B45,Mapping!$C$58:$F$58,0))</f>
        <v>0</v>
      </c>
      <c r="G45" s="61" cm="1">
        <f t="array" ref="G45">INDEX('Dedicated VREs - CFs'!$E$5:$K$64,MATCH(1,('Dedicated VREs - CFs'!$B$5:$B$64='Dedicated VREs - calc avg LCOEs'!$B45)*('Dedicated VREs - CFs'!$C$5:$C$64=INDEX(Mapping!$C$25:$C$38,MATCH('Dedicated VREs - calc avg LCOEs'!$C45,Mapping!$B$25:$B$38,0))),0),MATCH(G$25,'Dedicated VREs - CFs'!$E$4:$K$4,0))*INDEX(Mapping!$C$59:$F$72,MATCH('Dedicated VREs - calc avg LCOEs'!$C45,Mapping!$B$59:$B$72,0),MATCH('Dedicated VREs - calc avg LCOEs'!$B45,Mapping!$C$58:$F$58,0))</f>
        <v>0</v>
      </c>
      <c r="H45" s="61" cm="1">
        <f t="array" ref="H45">INDEX('Dedicated VREs - CFs'!$E$5:$K$64,MATCH(1,('Dedicated VREs - CFs'!$B$5:$B$64='Dedicated VREs - calc avg LCOEs'!$B45)*('Dedicated VREs - CFs'!$C$5:$C$64=INDEX(Mapping!$C$25:$C$38,MATCH('Dedicated VREs - calc avg LCOEs'!$C45,Mapping!$B$25:$B$38,0))),0),MATCH(H$25,'Dedicated VREs - CFs'!$E$4:$K$4,0))*INDEX(Mapping!$C$59:$F$72,MATCH('Dedicated VREs - calc avg LCOEs'!$C45,Mapping!$B$59:$B$72,0),MATCH('Dedicated VREs - calc avg LCOEs'!$B45,Mapping!$C$58:$F$58,0))</f>
        <v>0</v>
      </c>
      <c r="I45" s="61" cm="1">
        <f t="array" ref="I45">INDEX('Dedicated VREs - CFs'!$E$5:$K$64,MATCH(1,('Dedicated VREs - CFs'!$B$5:$B$64='Dedicated VREs - calc avg LCOEs'!$B45)*('Dedicated VREs - CFs'!$C$5:$C$64=INDEX(Mapping!$C$25:$C$38,MATCH('Dedicated VREs - calc avg LCOEs'!$C45,Mapping!$B$25:$B$38,0))),0),MATCH(I$25,'Dedicated VREs - CFs'!$E$4:$K$4,0))*INDEX(Mapping!$C$59:$F$72,MATCH('Dedicated VREs - calc avg LCOEs'!$C45,Mapping!$B$59:$B$72,0),MATCH('Dedicated VREs - calc avg LCOEs'!$B45,Mapping!$C$58:$F$58,0))</f>
        <v>0</v>
      </c>
      <c r="J45" s="61" cm="1">
        <f t="array" ref="J45">INDEX('Dedicated VREs - CFs'!$E$5:$K$64,MATCH(1,('Dedicated VREs - CFs'!$B$5:$B$64='Dedicated VREs - calc avg LCOEs'!$B45)*('Dedicated VREs - CFs'!$C$5:$C$64=INDEX(Mapping!$C$25:$C$38,MATCH('Dedicated VREs - calc avg LCOEs'!$C45,Mapping!$B$25:$B$38,0))),0),MATCH(J$25,'Dedicated VREs - CFs'!$E$4:$K$4,0))*INDEX(Mapping!$C$59:$F$72,MATCH('Dedicated VREs - calc avg LCOEs'!$C45,Mapping!$B$59:$B$72,0),MATCH('Dedicated VREs - calc avg LCOEs'!$B45,Mapping!$C$58:$F$58,0))</f>
        <v>0</v>
      </c>
      <c r="K45" s="61" cm="1">
        <f t="array" ref="K45">INDEX('Dedicated VREs - CFs'!$E$5:$K$64,MATCH(1,('Dedicated VREs - CFs'!$B$5:$B$64='Dedicated VREs - calc avg LCOEs'!$B45)*('Dedicated VREs - CFs'!$C$5:$C$64=INDEX(Mapping!$C$25:$C$38,MATCH('Dedicated VREs - calc avg LCOEs'!$C45,Mapping!$B$25:$B$38,0))),0),MATCH(K$25,'Dedicated VREs - CFs'!$E$4:$K$4,0))*INDEX(Mapping!$C$59:$F$72,MATCH('Dedicated VREs - calc avg LCOEs'!$C45,Mapping!$B$59:$B$72,0),MATCH('Dedicated VREs - calc avg LCOEs'!$B45,Mapping!$C$58:$F$58,0))</f>
        <v>0</v>
      </c>
    </row>
    <row r="46" spans="2:11">
      <c r="B46" t="s">
        <v>872</v>
      </c>
      <c r="C46" t="s">
        <v>313</v>
      </c>
      <c r="D46" s="34" t="s">
        <v>66</v>
      </c>
      <c r="E46" s="61" cm="1">
        <f t="array" ref="E46">INDEX('Dedicated VREs - CFs'!$E$5:$K$64,MATCH(1,('Dedicated VREs - CFs'!$B$5:$B$64='Dedicated VREs - calc avg LCOEs'!$B46)*('Dedicated VREs - CFs'!$C$5:$C$64=INDEX(Mapping!$C$25:$C$38,MATCH('Dedicated VREs - calc avg LCOEs'!$C46,Mapping!$B$25:$B$38,0))),0),MATCH(E$25,'Dedicated VREs - CFs'!$E$4:$K$4,0))*INDEX(Mapping!$C$59:$F$72,MATCH('Dedicated VREs - calc avg LCOEs'!$C46,Mapping!$B$59:$B$72,0),MATCH('Dedicated VREs - calc avg LCOEs'!$B46,Mapping!$C$58:$F$58,0))</f>
        <v>8.0000000000000016E-2</v>
      </c>
      <c r="F46" s="61" cm="1">
        <f t="array" ref="F46">INDEX('Dedicated VREs - CFs'!$E$5:$K$64,MATCH(1,('Dedicated VREs - CFs'!$B$5:$B$64='Dedicated VREs - calc avg LCOEs'!$B46)*('Dedicated VREs - CFs'!$C$5:$C$64=INDEX(Mapping!$C$25:$C$38,MATCH('Dedicated VREs - calc avg LCOEs'!$C46,Mapping!$B$25:$B$38,0))),0),MATCH(F$25,'Dedicated VREs - CFs'!$E$4:$K$4,0))*INDEX(Mapping!$C$59:$F$72,MATCH('Dedicated VREs - calc avg LCOEs'!$C46,Mapping!$B$59:$B$72,0),MATCH('Dedicated VREs - calc avg LCOEs'!$B46,Mapping!$C$58:$F$58,0))</f>
        <v>8.2000000000000017E-2</v>
      </c>
      <c r="G46" s="61" cm="1">
        <f t="array" ref="G46">INDEX('Dedicated VREs - CFs'!$E$5:$K$64,MATCH(1,('Dedicated VREs - CFs'!$B$5:$B$64='Dedicated VREs - calc avg LCOEs'!$B46)*('Dedicated VREs - CFs'!$C$5:$C$64=INDEX(Mapping!$C$25:$C$38,MATCH('Dedicated VREs - calc avg LCOEs'!$C46,Mapping!$B$25:$B$38,0))),0),MATCH(G$25,'Dedicated VREs - CFs'!$E$4:$K$4,0))*INDEX(Mapping!$C$59:$F$72,MATCH('Dedicated VREs - calc avg LCOEs'!$C46,Mapping!$B$59:$B$72,0),MATCH('Dedicated VREs - calc avg LCOEs'!$B46,Mapping!$C$58:$F$58,0))</f>
        <v>8.4000000000000005E-2</v>
      </c>
      <c r="H46" s="61" cm="1">
        <f t="array" ref="H46">INDEX('Dedicated VREs - CFs'!$E$5:$K$64,MATCH(1,('Dedicated VREs - CFs'!$B$5:$B$64='Dedicated VREs - calc avg LCOEs'!$B46)*('Dedicated VREs - CFs'!$C$5:$C$64=INDEX(Mapping!$C$25:$C$38,MATCH('Dedicated VREs - calc avg LCOEs'!$C46,Mapping!$B$25:$B$38,0))),0),MATCH(H$25,'Dedicated VREs - CFs'!$E$4:$K$4,0))*INDEX(Mapping!$C$59:$F$72,MATCH('Dedicated VREs - calc avg LCOEs'!$C46,Mapping!$B$59:$B$72,0),MATCH('Dedicated VREs - calc avg LCOEs'!$B46,Mapping!$C$58:$F$58,0))</f>
        <v>8.4000000000000005E-2</v>
      </c>
      <c r="I46" s="61" cm="1">
        <f t="array" ref="I46">INDEX('Dedicated VREs - CFs'!$E$5:$K$64,MATCH(1,('Dedicated VREs - CFs'!$B$5:$B$64='Dedicated VREs - calc avg LCOEs'!$B46)*('Dedicated VREs - CFs'!$C$5:$C$64=INDEX(Mapping!$C$25:$C$38,MATCH('Dedicated VREs - calc avg LCOEs'!$C46,Mapping!$B$25:$B$38,0))),0),MATCH(I$25,'Dedicated VREs - CFs'!$E$4:$K$4,0))*INDEX(Mapping!$C$59:$F$72,MATCH('Dedicated VREs - calc avg LCOEs'!$C46,Mapping!$B$59:$B$72,0),MATCH('Dedicated VREs - calc avg LCOEs'!$B46,Mapping!$C$58:$F$58,0))</f>
        <v>8.4000000000000005E-2</v>
      </c>
      <c r="J46" s="61" cm="1">
        <f t="array" ref="J46">INDEX('Dedicated VREs - CFs'!$E$5:$K$64,MATCH(1,('Dedicated VREs - CFs'!$B$5:$B$64='Dedicated VREs - calc avg LCOEs'!$B46)*('Dedicated VREs - CFs'!$C$5:$C$64=INDEX(Mapping!$C$25:$C$38,MATCH('Dedicated VREs - calc avg LCOEs'!$C46,Mapping!$B$25:$B$38,0))),0),MATCH(J$25,'Dedicated VREs - CFs'!$E$4:$K$4,0))*INDEX(Mapping!$C$59:$F$72,MATCH('Dedicated VREs - calc avg LCOEs'!$C46,Mapping!$B$59:$B$72,0),MATCH('Dedicated VREs - calc avg LCOEs'!$B46,Mapping!$C$58:$F$58,0))</f>
        <v>8.4000000000000005E-2</v>
      </c>
      <c r="K46" s="61" cm="1">
        <f t="array" ref="K46">INDEX('Dedicated VREs - CFs'!$E$5:$K$64,MATCH(1,('Dedicated VREs - CFs'!$B$5:$B$64='Dedicated VREs - calc avg LCOEs'!$B46)*('Dedicated VREs - CFs'!$C$5:$C$64=INDEX(Mapping!$C$25:$C$38,MATCH('Dedicated VREs - calc avg LCOEs'!$C46,Mapping!$B$25:$B$38,0))),0),MATCH(K$25,'Dedicated VREs - CFs'!$E$4:$K$4,0))*INDEX(Mapping!$C$59:$F$72,MATCH('Dedicated VREs - calc avg LCOEs'!$C46,Mapping!$B$59:$B$72,0),MATCH('Dedicated VREs - calc avg LCOEs'!$B46,Mapping!$C$58:$F$58,0))</f>
        <v>8.4000000000000005E-2</v>
      </c>
    </row>
    <row r="47" spans="2:11">
      <c r="B47" t="s">
        <v>874</v>
      </c>
      <c r="C47" t="s">
        <v>313</v>
      </c>
      <c r="D47" s="34" t="s">
        <v>66</v>
      </c>
      <c r="E47" s="61" cm="1">
        <f t="array" ref="E47">INDEX('Dedicated VREs - CFs'!$E$5:$K$64,MATCH(1,('Dedicated VREs - CFs'!$B$5:$B$64='Dedicated VREs - calc avg LCOEs'!$B47)*('Dedicated VREs - CFs'!$C$5:$C$64=INDEX(Mapping!$C$25:$C$38,MATCH('Dedicated VREs - calc avg LCOEs'!$C47,Mapping!$B$25:$B$38,0))),0),MATCH(E$25,'Dedicated VREs - CFs'!$E$4:$K$4,0))*INDEX(Mapping!$C$59:$F$72,MATCH('Dedicated VREs - calc avg LCOEs'!$C47,Mapping!$B$59:$B$72,0),MATCH('Dedicated VREs - calc avg LCOEs'!$B47,Mapping!$C$58:$F$58,0))</f>
        <v>0.19800000000000001</v>
      </c>
      <c r="F47" s="61" cm="1">
        <f t="array" ref="F47">INDEX('Dedicated VREs - CFs'!$E$5:$K$64,MATCH(1,('Dedicated VREs - CFs'!$B$5:$B$64='Dedicated VREs - calc avg LCOEs'!$B47)*('Dedicated VREs - CFs'!$C$5:$C$64=INDEX(Mapping!$C$25:$C$38,MATCH('Dedicated VREs - calc avg LCOEs'!$C47,Mapping!$B$25:$B$38,0))),0),MATCH(F$25,'Dedicated VREs - CFs'!$E$4:$K$4,0))*INDEX(Mapping!$C$59:$F$72,MATCH('Dedicated VREs - calc avg LCOEs'!$C47,Mapping!$B$59:$B$72,0),MATCH('Dedicated VREs - calc avg LCOEs'!$B47,Mapping!$C$58:$F$58,0))</f>
        <v>0.19800000000000001</v>
      </c>
      <c r="G47" s="61" cm="1">
        <f t="array" ref="G47">INDEX('Dedicated VREs - CFs'!$E$5:$K$64,MATCH(1,('Dedicated VREs - CFs'!$B$5:$B$64='Dedicated VREs - calc avg LCOEs'!$B47)*('Dedicated VREs - CFs'!$C$5:$C$64=INDEX(Mapping!$C$25:$C$38,MATCH('Dedicated VREs - calc avg LCOEs'!$C47,Mapping!$B$25:$B$38,0))),0),MATCH(G$25,'Dedicated VREs - CFs'!$E$4:$K$4,0))*INDEX(Mapping!$C$59:$F$72,MATCH('Dedicated VREs - calc avg LCOEs'!$C47,Mapping!$B$59:$B$72,0),MATCH('Dedicated VREs - calc avg LCOEs'!$B47,Mapping!$C$58:$F$58,0))</f>
        <v>0.19800000000000001</v>
      </c>
      <c r="H47" s="61" cm="1">
        <f t="array" ref="H47">INDEX('Dedicated VREs - CFs'!$E$5:$K$64,MATCH(1,('Dedicated VREs - CFs'!$B$5:$B$64='Dedicated VREs - calc avg LCOEs'!$B47)*('Dedicated VREs - CFs'!$C$5:$C$64=INDEX(Mapping!$C$25:$C$38,MATCH('Dedicated VREs - calc avg LCOEs'!$C47,Mapping!$B$25:$B$38,0))),0),MATCH(H$25,'Dedicated VREs - CFs'!$E$4:$K$4,0))*INDEX(Mapping!$C$59:$F$72,MATCH('Dedicated VREs - calc avg LCOEs'!$C47,Mapping!$B$59:$B$72,0),MATCH('Dedicated VREs - calc avg LCOEs'!$B47,Mapping!$C$58:$F$58,0))</f>
        <v>0.19800000000000001</v>
      </c>
      <c r="I47" s="61" cm="1">
        <f t="array" ref="I47">INDEX('Dedicated VREs - CFs'!$E$5:$K$64,MATCH(1,('Dedicated VREs - CFs'!$B$5:$B$64='Dedicated VREs - calc avg LCOEs'!$B47)*('Dedicated VREs - CFs'!$C$5:$C$64=INDEX(Mapping!$C$25:$C$38,MATCH('Dedicated VREs - calc avg LCOEs'!$C47,Mapping!$B$25:$B$38,0))),0),MATCH(I$25,'Dedicated VREs - CFs'!$E$4:$K$4,0))*INDEX(Mapping!$C$59:$F$72,MATCH('Dedicated VREs - calc avg LCOEs'!$C47,Mapping!$B$59:$B$72,0),MATCH('Dedicated VREs - calc avg LCOEs'!$B47,Mapping!$C$58:$F$58,0))</f>
        <v>0.19800000000000001</v>
      </c>
      <c r="J47" s="61" cm="1">
        <f t="array" ref="J47">INDEX('Dedicated VREs - CFs'!$E$5:$K$64,MATCH(1,('Dedicated VREs - CFs'!$B$5:$B$64='Dedicated VREs - calc avg LCOEs'!$B47)*('Dedicated VREs - CFs'!$C$5:$C$64=INDEX(Mapping!$C$25:$C$38,MATCH('Dedicated VREs - calc avg LCOEs'!$C47,Mapping!$B$25:$B$38,0))),0),MATCH(J$25,'Dedicated VREs - CFs'!$E$4:$K$4,0))*INDEX(Mapping!$C$59:$F$72,MATCH('Dedicated VREs - calc avg LCOEs'!$C47,Mapping!$B$59:$B$72,0),MATCH('Dedicated VREs - calc avg LCOEs'!$B47,Mapping!$C$58:$F$58,0))</f>
        <v>0.19800000000000001</v>
      </c>
      <c r="K47" s="61" cm="1">
        <f t="array" ref="K47">INDEX('Dedicated VREs - CFs'!$E$5:$K$64,MATCH(1,('Dedicated VREs - CFs'!$B$5:$B$64='Dedicated VREs - calc avg LCOEs'!$B47)*('Dedicated VREs - CFs'!$C$5:$C$64=INDEX(Mapping!$C$25:$C$38,MATCH('Dedicated VREs - calc avg LCOEs'!$C47,Mapping!$B$25:$B$38,0))),0),MATCH(K$25,'Dedicated VREs - CFs'!$E$4:$K$4,0))*INDEX(Mapping!$C$59:$F$72,MATCH('Dedicated VREs - calc avg LCOEs'!$C47,Mapping!$B$59:$B$72,0),MATCH('Dedicated VREs - calc avg LCOEs'!$B47,Mapping!$C$58:$F$58,0))</f>
        <v>0.19800000000000001</v>
      </c>
    </row>
    <row r="48" spans="2:11">
      <c r="B48" t="s">
        <v>875</v>
      </c>
      <c r="C48" t="s">
        <v>313</v>
      </c>
      <c r="D48" s="34" t="s">
        <v>66</v>
      </c>
      <c r="E48" s="61" cm="1">
        <f t="array" ref="E48">INDEX('Dedicated VREs - CFs'!$E$5:$K$64,MATCH(1,('Dedicated VREs - CFs'!$B$5:$B$64='Dedicated VREs - calc avg LCOEs'!$B48)*('Dedicated VREs - CFs'!$C$5:$C$64=INDEX(Mapping!$C$25:$C$38,MATCH('Dedicated VREs - calc avg LCOEs'!$C48,Mapping!$B$25:$B$38,0))),0),MATCH(E$25,'Dedicated VREs - CFs'!$E$4:$K$4,0))*INDEX(Mapping!$C$59:$F$72,MATCH('Dedicated VREs - calc avg LCOEs'!$C48,Mapping!$B$59:$B$72,0),MATCH('Dedicated VREs - calc avg LCOEs'!$B48,Mapping!$C$58:$F$58,0))</f>
        <v>0</v>
      </c>
      <c r="F48" s="61" cm="1">
        <f t="array" ref="F48">INDEX('Dedicated VREs - CFs'!$E$5:$K$64,MATCH(1,('Dedicated VREs - CFs'!$B$5:$B$64='Dedicated VREs - calc avg LCOEs'!$B48)*('Dedicated VREs - CFs'!$C$5:$C$64=INDEX(Mapping!$C$25:$C$38,MATCH('Dedicated VREs - calc avg LCOEs'!$C48,Mapping!$B$25:$B$38,0))),0),MATCH(F$25,'Dedicated VREs - CFs'!$E$4:$K$4,0))*INDEX(Mapping!$C$59:$F$72,MATCH('Dedicated VREs - calc avg LCOEs'!$C48,Mapping!$B$59:$B$72,0),MATCH('Dedicated VREs - calc avg LCOEs'!$B48,Mapping!$C$58:$F$58,0))</f>
        <v>0</v>
      </c>
      <c r="G48" s="61" cm="1">
        <f t="array" ref="G48">INDEX('Dedicated VREs - CFs'!$E$5:$K$64,MATCH(1,('Dedicated VREs - CFs'!$B$5:$B$64='Dedicated VREs - calc avg LCOEs'!$B48)*('Dedicated VREs - CFs'!$C$5:$C$64=INDEX(Mapping!$C$25:$C$38,MATCH('Dedicated VREs - calc avg LCOEs'!$C48,Mapping!$B$25:$B$38,0))),0),MATCH(G$25,'Dedicated VREs - CFs'!$E$4:$K$4,0))*INDEX(Mapping!$C$59:$F$72,MATCH('Dedicated VREs - calc avg LCOEs'!$C48,Mapping!$B$59:$B$72,0),MATCH('Dedicated VREs - calc avg LCOEs'!$B48,Mapping!$C$58:$F$58,0))</f>
        <v>0</v>
      </c>
      <c r="H48" s="61" cm="1">
        <f t="array" ref="H48">INDEX('Dedicated VREs - CFs'!$E$5:$K$64,MATCH(1,('Dedicated VREs - CFs'!$B$5:$B$64='Dedicated VREs - calc avg LCOEs'!$B48)*('Dedicated VREs - CFs'!$C$5:$C$64=INDEX(Mapping!$C$25:$C$38,MATCH('Dedicated VREs - calc avg LCOEs'!$C48,Mapping!$B$25:$B$38,0))),0),MATCH(H$25,'Dedicated VREs - CFs'!$E$4:$K$4,0))*INDEX(Mapping!$C$59:$F$72,MATCH('Dedicated VREs - calc avg LCOEs'!$C48,Mapping!$B$59:$B$72,0),MATCH('Dedicated VREs - calc avg LCOEs'!$B48,Mapping!$C$58:$F$58,0))</f>
        <v>0</v>
      </c>
      <c r="I48" s="61" cm="1">
        <f t="array" ref="I48">INDEX('Dedicated VREs - CFs'!$E$5:$K$64,MATCH(1,('Dedicated VREs - CFs'!$B$5:$B$64='Dedicated VREs - calc avg LCOEs'!$B48)*('Dedicated VREs - CFs'!$C$5:$C$64=INDEX(Mapping!$C$25:$C$38,MATCH('Dedicated VREs - calc avg LCOEs'!$C48,Mapping!$B$25:$B$38,0))),0),MATCH(I$25,'Dedicated VREs - CFs'!$E$4:$K$4,0))*INDEX(Mapping!$C$59:$F$72,MATCH('Dedicated VREs - calc avg LCOEs'!$C48,Mapping!$B$59:$B$72,0),MATCH('Dedicated VREs - calc avg LCOEs'!$B48,Mapping!$C$58:$F$58,0))</f>
        <v>0</v>
      </c>
      <c r="J48" s="61" cm="1">
        <f t="array" ref="J48">INDEX('Dedicated VREs - CFs'!$E$5:$K$64,MATCH(1,('Dedicated VREs - CFs'!$B$5:$B$64='Dedicated VREs - calc avg LCOEs'!$B48)*('Dedicated VREs - CFs'!$C$5:$C$64=INDEX(Mapping!$C$25:$C$38,MATCH('Dedicated VREs - calc avg LCOEs'!$C48,Mapping!$B$25:$B$38,0))),0),MATCH(J$25,'Dedicated VREs - CFs'!$E$4:$K$4,0))*INDEX(Mapping!$C$59:$F$72,MATCH('Dedicated VREs - calc avg LCOEs'!$C48,Mapping!$B$59:$B$72,0),MATCH('Dedicated VREs - calc avg LCOEs'!$B48,Mapping!$C$58:$F$58,0))</f>
        <v>0</v>
      </c>
      <c r="K48" s="61" cm="1">
        <f t="array" ref="K48">INDEX('Dedicated VREs - CFs'!$E$5:$K$64,MATCH(1,('Dedicated VREs - CFs'!$B$5:$B$64='Dedicated VREs - calc avg LCOEs'!$B48)*('Dedicated VREs - CFs'!$C$5:$C$64=INDEX(Mapping!$C$25:$C$38,MATCH('Dedicated VREs - calc avg LCOEs'!$C48,Mapping!$B$25:$B$38,0))),0),MATCH(K$25,'Dedicated VREs - CFs'!$E$4:$K$4,0))*INDEX(Mapping!$C$59:$F$72,MATCH('Dedicated VREs - calc avg LCOEs'!$C48,Mapping!$B$59:$B$72,0),MATCH('Dedicated VREs - calc avg LCOEs'!$B48,Mapping!$C$58:$F$58,0))</f>
        <v>0</v>
      </c>
    </row>
    <row r="49" spans="2:11">
      <c r="B49" t="s">
        <v>877</v>
      </c>
      <c r="C49" t="s">
        <v>313</v>
      </c>
      <c r="D49" s="34" t="s">
        <v>66</v>
      </c>
      <c r="E49" s="61" cm="1">
        <f t="array" ref="E49">INDEX('Dedicated VREs - CFs'!$E$5:$K$64,MATCH(1,('Dedicated VREs - CFs'!$B$5:$B$64='Dedicated VREs - calc avg LCOEs'!$B49)*('Dedicated VREs - CFs'!$C$5:$C$64=INDEX(Mapping!$C$25:$C$38,MATCH('Dedicated VREs - calc avg LCOEs'!$C49,Mapping!$B$25:$B$38,0))),0),MATCH(E$25,'Dedicated VREs - CFs'!$E$4:$K$4,0))*INDEX(Mapping!$C$59:$F$72,MATCH('Dedicated VREs - calc avg LCOEs'!$C49,Mapping!$B$59:$B$72,0),MATCH('Dedicated VREs - calc avg LCOEs'!$B49,Mapping!$C$58:$F$58,0))</f>
        <v>0</v>
      </c>
      <c r="F49" s="61" cm="1">
        <f t="array" ref="F49">INDEX('Dedicated VREs - CFs'!$E$5:$K$64,MATCH(1,('Dedicated VREs - CFs'!$B$5:$B$64='Dedicated VREs - calc avg LCOEs'!$B49)*('Dedicated VREs - CFs'!$C$5:$C$64=INDEX(Mapping!$C$25:$C$38,MATCH('Dedicated VREs - calc avg LCOEs'!$C49,Mapping!$B$25:$B$38,0))),0),MATCH(F$25,'Dedicated VREs - CFs'!$E$4:$K$4,0))*INDEX(Mapping!$C$59:$F$72,MATCH('Dedicated VREs - calc avg LCOEs'!$C49,Mapping!$B$59:$B$72,0),MATCH('Dedicated VREs - calc avg LCOEs'!$B49,Mapping!$C$58:$F$58,0))</f>
        <v>0</v>
      </c>
      <c r="G49" s="61" cm="1">
        <f t="array" ref="G49">INDEX('Dedicated VREs - CFs'!$E$5:$K$64,MATCH(1,('Dedicated VREs - CFs'!$B$5:$B$64='Dedicated VREs - calc avg LCOEs'!$B49)*('Dedicated VREs - CFs'!$C$5:$C$64=INDEX(Mapping!$C$25:$C$38,MATCH('Dedicated VREs - calc avg LCOEs'!$C49,Mapping!$B$25:$B$38,0))),0),MATCH(G$25,'Dedicated VREs - CFs'!$E$4:$K$4,0))*INDEX(Mapping!$C$59:$F$72,MATCH('Dedicated VREs - calc avg LCOEs'!$C49,Mapping!$B$59:$B$72,0),MATCH('Dedicated VREs - calc avg LCOEs'!$B49,Mapping!$C$58:$F$58,0))</f>
        <v>0</v>
      </c>
      <c r="H49" s="61" cm="1">
        <f t="array" ref="H49">INDEX('Dedicated VREs - CFs'!$E$5:$K$64,MATCH(1,('Dedicated VREs - CFs'!$B$5:$B$64='Dedicated VREs - calc avg LCOEs'!$B49)*('Dedicated VREs - CFs'!$C$5:$C$64=INDEX(Mapping!$C$25:$C$38,MATCH('Dedicated VREs - calc avg LCOEs'!$C49,Mapping!$B$25:$B$38,0))),0),MATCH(H$25,'Dedicated VREs - CFs'!$E$4:$K$4,0))*INDEX(Mapping!$C$59:$F$72,MATCH('Dedicated VREs - calc avg LCOEs'!$C49,Mapping!$B$59:$B$72,0),MATCH('Dedicated VREs - calc avg LCOEs'!$B49,Mapping!$C$58:$F$58,0))</f>
        <v>0</v>
      </c>
      <c r="I49" s="61" cm="1">
        <f t="array" ref="I49">INDEX('Dedicated VREs - CFs'!$E$5:$K$64,MATCH(1,('Dedicated VREs - CFs'!$B$5:$B$64='Dedicated VREs - calc avg LCOEs'!$B49)*('Dedicated VREs - CFs'!$C$5:$C$64=INDEX(Mapping!$C$25:$C$38,MATCH('Dedicated VREs - calc avg LCOEs'!$C49,Mapping!$B$25:$B$38,0))),0),MATCH(I$25,'Dedicated VREs - CFs'!$E$4:$K$4,0))*INDEX(Mapping!$C$59:$F$72,MATCH('Dedicated VREs - calc avg LCOEs'!$C49,Mapping!$B$59:$B$72,0),MATCH('Dedicated VREs - calc avg LCOEs'!$B49,Mapping!$C$58:$F$58,0))</f>
        <v>0</v>
      </c>
      <c r="J49" s="61" cm="1">
        <f t="array" ref="J49">INDEX('Dedicated VREs - CFs'!$E$5:$K$64,MATCH(1,('Dedicated VREs - CFs'!$B$5:$B$64='Dedicated VREs - calc avg LCOEs'!$B49)*('Dedicated VREs - CFs'!$C$5:$C$64=INDEX(Mapping!$C$25:$C$38,MATCH('Dedicated VREs - calc avg LCOEs'!$C49,Mapping!$B$25:$B$38,0))),0),MATCH(J$25,'Dedicated VREs - CFs'!$E$4:$K$4,0))*INDEX(Mapping!$C$59:$F$72,MATCH('Dedicated VREs - calc avg LCOEs'!$C49,Mapping!$B$59:$B$72,0),MATCH('Dedicated VREs - calc avg LCOEs'!$B49,Mapping!$C$58:$F$58,0))</f>
        <v>0</v>
      </c>
      <c r="K49" s="61" cm="1">
        <f t="array" ref="K49">INDEX('Dedicated VREs - CFs'!$E$5:$K$64,MATCH(1,('Dedicated VREs - CFs'!$B$5:$B$64='Dedicated VREs - calc avg LCOEs'!$B49)*('Dedicated VREs - CFs'!$C$5:$C$64=INDEX(Mapping!$C$25:$C$38,MATCH('Dedicated VREs - calc avg LCOEs'!$C49,Mapping!$B$25:$B$38,0))),0),MATCH(K$25,'Dedicated VREs - CFs'!$E$4:$K$4,0))*INDEX(Mapping!$C$59:$F$72,MATCH('Dedicated VREs - calc avg LCOEs'!$C49,Mapping!$B$59:$B$72,0),MATCH('Dedicated VREs - calc avg LCOEs'!$B49,Mapping!$C$58:$F$58,0))</f>
        <v>0</v>
      </c>
    </row>
    <row r="50" spans="2:11">
      <c r="B50" t="s">
        <v>872</v>
      </c>
      <c r="C50" t="s">
        <v>314</v>
      </c>
      <c r="D50" s="34" t="s">
        <v>66</v>
      </c>
      <c r="E50" s="61" cm="1">
        <f t="array" ref="E50">INDEX('Dedicated VREs - CFs'!$E$5:$K$64,MATCH(1,('Dedicated VREs - CFs'!$B$5:$B$64='Dedicated VREs - calc avg LCOEs'!$B50)*('Dedicated VREs - CFs'!$C$5:$C$64=INDEX(Mapping!$C$25:$C$38,MATCH('Dedicated VREs - calc avg LCOEs'!$C50,Mapping!$B$25:$B$38,0))),0),MATCH(E$25,'Dedicated VREs - CFs'!$E$4:$K$4,0))*INDEX(Mapping!$C$59:$F$72,MATCH('Dedicated VREs - calc avg LCOEs'!$C50,Mapping!$B$59:$B$72,0),MATCH('Dedicated VREs - calc avg LCOEs'!$B50,Mapping!$C$58:$F$58,0))</f>
        <v>0.17200000000000001</v>
      </c>
      <c r="F50" s="61" cm="1">
        <f t="array" ref="F50">INDEX('Dedicated VREs - CFs'!$E$5:$K$64,MATCH(1,('Dedicated VREs - CFs'!$B$5:$B$64='Dedicated VREs - calc avg LCOEs'!$B50)*('Dedicated VREs - CFs'!$C$5:$C$64=INDEX(Mapping!$C$25:$C$38,MATCH('Dedicated VREs - calc avg LCOEs'!$C50,Mapping!$B$25:$B$38,0))),0),MATCH(F$25,'Dedicated VREs - CFs'!$E$4:$K$4,0))*INDEX(Mapping!$C$59:$F$72,MATCH('Dedicated VREs - calc avg LCOEs'!$C50,Mapping!$B$59:$B$72,0),MATCH('Dedicated VREs - calc avg LCOEs'!$B50,Mapping!$C$58:$F$58,0))</f>
        <v>0.17630000000000001</v>
      </c>
      <c r="G50" s="61" cm="1">
        <f t="array" ref="G50">INDEX('Dedicated VREs - CFs'!$E$5:$K$64,MATCH(1,('Dedicated VREs - CFs'!$B$5:$B$64='Dedicated VREs - calc avg LCOEs'!$B50)*('Dedicated VREs - CFs'!$C$5:$C$64=INDEX(Mapping!$C$25:$C$38,MATCH('Dedicated VREs - calc avg LCOEs'!$C50,Mapping!$B$25:$B$38,0))),0),MATCH(G$25,'Dedicated VREs - CFs'!$E$4:$K$4,0))*INDEX(Mapping!$C$59:$F$72,MATCH('Dedicated VREs - calc avg LCOEs'!$C50,Mapping!$B$59:$B$72,0),MATCH('Dedicated VREs - calc avg LCOEs'!$B50,Mapping!$C$58:$F$58,0))</f>
        <v>0.18059999999999998</v>
      </c>
      <c r="H50" s="61" cm="1">
        <f t="array" ref="H50">INDEX('Dedicated VREs - CFs'!$E$5:$K$64,MATCH(1,('Dedicated VREs - CFs'!$B$5:$B$64='Dedicated VREs - calc avg LCOEs'!$B50)*('Dedicated VREs - CFs'!$C$5:$C$64=INDEX(Mapping!$C$25:$C$38,MATCH('Dedicated VREs - calc avg LCOEs'!$C50,Mapping!$B$25:$B$38,0))),0),MATCH(H$25,'Dedicated VREs - CFs'!$E$4:$K$4,0))*INDEX(Mapping!$C$59:$F$72,MATCH('Dedicated VREs - calc avg LCOEs'!$C50,Mapping!$B$59:$B$72,0),MATCH('Dedicated VREs - calc avg LCOEs'!$B50,Mapping!$C$58:$F$58,0))</f>
        <v>0.18059999999999998</v>
      </c>
      <c r="I50" s="61" cm="1">
        <f t="array" ref="I50">INDEX('Dedicated VREs - CFs'!$E$5:$K$64,MATCH(1,('Dedicated VREs - CFs'!$B$5:$B$64='Dedicated VREs - calc avg LCOEs'!$B50)*('Dedicated VREs - CFs'!$C$5:$C$64=INDEX(Mapping!$C$25:$C$38,MATCH('Dedicated VREs - calc avg LCOEs'!$C50,Mapping!$B$25:$B$38,0))),0),MATCH(I$25,'Dedicated VREs - CFs'!$E$4:$K$4,0))*INDEX(Mapping!$C$59:$F$72,MATCH('Dedicated VREs - calc avg LCOEs'!$C50,Mapping!$B$59:$B$72,0),MATCH('Dedicated VREs - calc avg LCOEs'!$B50,Mapping!$C$58:$F$58,0))</f>
        <v>0.18059999999999998</v>
      </c>
      <c r="J50" s="61" cm="1">
        <f t="array" ref="J50">INDEX('Dedicated VREs - CFs'!$E$5:$K$64,MATCH(1,('Dedicated VREs - CFs'!$B$5:$B$64='Dedicated VREs - calc avg LCOEs'!$B50)*('Dedicated VREs - CFs'!$C$5:$C$64=INDEX(Mapping!$C$25:$C$38,MATCH('Dedicated VREs - calc avg LCOEs'!$C50,Mapping!$B$25:$B$38,0))),0),MATCH(J$25,'Dedicated VREs - CFs'!$E$4:$K$4,0))*INDEX(Mapping!$C$59:$F$72,MATCH('Dedicated VREs - calc avg LCOEs'!$C50,Mapping!$B$59:$B$72,0),MATCH('Dedicated VREs - calc avg LCOEs'!$B50,Mapping!$C$58:$F$58,0))</f>
        <v>0.18059999999999998</v>
      </c>
      <c r="K50" s="61" cm="1">
        <f t="array" ref="K50">INDEX('Dedicated VREs - CFs'!$E$5:$K$64,MATCH(1,('Dedicated VREs - CFs'!$B$5:$B$64='Dedicated VREs - calc avg LCOEs'!$B50)*('Dedicated VREs - CFs'!$C$5:$C$64=INDEX(Mapping!$C$25:$C$38,MATCH('Dedicated VREs - calc avg LCOEs'!$C50,Mapping!$B$25:$B$38,0))),0),MATCH(K$25,'Dedicated VREs - CFs'!$E$4:$K$4,0))*INDEX(Mapping!$C$59:$F$72,MATCH('Dedicated VREs - calc avg LCOEs'!$C50,Mapping!$B$59:$B$72,0),MATCH('Dedicated VREs - calc avg LCOEs'!$B50,Mapping!$C$58:$F$58,0))</f>
        <v>0.18059999999999998</v>
      </c>
    </row>
    <row r="51" spans="2:11">
      <c r="B51" t="s">
        <v>874</v>
      </c>
      <c r="C51" t="s">
        <v>314</v>
      </c>
      <c r="D51" s="34" t="s">
        <v>66</v>
      </c>
      <c r="E51" s="61" cm="1">
        <f t="array" ref="E51">INDEX('Dedicated VREs - CFs'!$E$5:$K$64,MATCH(1,('Dedicated VREs - CFs'!$B$5:$B$64='Dedicated VREs - calc avg LCOEs'!$B51)*('Dedicated VREs - CFs'!$C$5:$C$64=INDEX(Mapping!$C$25:$C$38,MATCH('Dedicated VREs - calc avg LCOEs'!$C51,Mapping!$B$25:$B$38,0))),0),MATCH(E$25,'Dedicated VREs - CFs'!$E$4:$K$4,0))*INDEX(Mapping!$C$59:$F$72,MATCH('Dedicated VREs - calc avg LCOEs'!$C51,Mapping!$B$59:$B$72,0),MATCH('Dedicated VREs - calc avg LCOEs'!$B51,Mapping!$C$58:$F$58,0))</f>
        <v>4.6200000000000005E-2</v>
      </c>
      <c r="F51" s="61" cm="1">
        <f t="array" ref="F51">INDEX('Dedicated VREs - CFs'!$E$5:$K$64,MATCH(1,('Dedicated VREs - CFs'!$B$5:$B$64='Dedicated VREs - calc avg LCOEs'!$B51)*('Dedicated VREs - CFs'!$C$5:$C$64=INDEX(Mapping!$C$25:$C$38,MATCH('Dedicated VREs - calc avg LCOEs'!$C51,Mapping!$B$25:$B$38,0))),0),MATCH(F$25,'Dedicated VREs - CFs'!$E$4:$K$4,0))*INDEX(Mapping!$C$59:$F$72,MATCH('Dedicated VREs - calc avg LCOEs'!$C51,Mapping!$B$59:$B$72,0),MATCH('Dedicated VREs - calc avg LCOEs'!$B51,Mapping!$C$58:$F$58,0))</f>
        <v>4.6200000000000005E-2</v>
      </c>
      <c r="G51" s="61" cm="1">
        <f t="array" ref="G51">INDEX('Dedicated VREs - CFs'!$E$5:$K$64,MATCH(1,('Dedicated VREs - CFs'!$B$5:$B$64='Dedicated VREs - calc avg LCOEs'!$B51)*('Dedicated VREs - CFs'!$C$5:$C$64=INDEX(Mapping!$C$25:$C$38,MATCH('Dedicated VREs - calc avg LCOEs'!$C51,Mapping!$B$25:$B$38,0))),0),MATCH(G$25,'Dedicated VREs - CFs'!$E$4:$K$4,0))*INDEX(Mapping!$C$59:$F$72,MATCH('Dedicated VREs - calc avg LCOEs'!$C51,Mapping!$B$59:$B$72,0),MATCH('Dedicated VREs - calc avg LCOEs'!$B51,Mapping!$C$58:$F$58,0))</f>
        <v>4.6200000000000005E-2</v>
      </c>
      <c r="H51" s="61" cm="1">
        <f t="array" ref="H51">INDEX('Dedicated VREs - CFs'!$E$5:$K$64,MATCH(1,('Dedicated VREs - CFs'!$B$5:$B$64='Dedicated VREs - calc avg LCOEs'!$B51)*('Dedicated VREs - CFs'!$C$5:$C$64=INDEX(Mapping!$C$25:$C$38,MATCH('Dedicated VREs - calc avg LCOEs'!$C51,Mapping!$B$25:$B$38,0))),0),MATCH(H$25,'Dedicated VREs - CFs'!$E$4:$K$4,0))*INDEX(Mapping!$C$59:$F$72,MATCH('Dedicated VREs - calc avg LCOEs'!$C51,Mapping!$B$59:$B$72,0),MATCH('Dedicated VREs - calc avg LCOEs'!$B51,Mapping!$C$58:$F$58,0))</f>
        <v>4.6200000000000005E-2</v>
      </c>
      <c r="I51" s="61" cm="1">
        <f t="array" ref="I51">INDEX('Dedicated VREs - CFs'!$E$5:$K$64,MATCH(1,('Dedicated VREs - CFs'!$B$5:$B$64='Dedicated VREs - calc avg LCOEs'!$B51)*('Dedicated VREs - CFs'!$C$5:$C$64=INDEX(Mapping!$C$25:$C$38,MATCH('Dedicated VREs - calc avg LCOEs'!$C51,Mapping!$B$25:$B$38,0))),0),MATCH(I$25,'Dedicated VREs - CFs'!$E$4:$K$4,0))*INDEX(Mapping!$C$59:$F$72,MATCH('Dedicated VREs - calc avg LCOEs'!$C51,Mapping!$B$59:$B$72,0),MATCH('Dedicated VREs - calc avg LCOEs'!$B51,Mapping!$C$58:$F$58,0))</f>
        <v>4.6200000000000005E-2</v>
      </c>
      <c r="J51" s="61" cm="1">
        <f t="array" ref="J51">INDEX('Dedicated VREs - CFs'!$E$5:$K$64,MATCH(1,('Dedicated VREs - CFs'!$B$5:$B$64='Dedicated VREs - calc avg LCOEs'!$B51)*('Dedicated VREs - CFs'!$C$5:$C$64=INDEX(Mapping!$C$25:$C$38,MATCH('Dedicated VREs - calc avg LCOEs'!$C51,Mapping!$B$25:$B$38,0))),0),MATCH(J$25,'Dedicated VREs - CFs'!$E$4:$K$4,0))*INDEX(Mapping!$C$59:$F$72,MATCH('Dedicated VREs - calc avg LCOEs'!$C51,Mapping!$B$59:$B$72,0),MATCH('Dedicated VREs - calc avg LCOEs'!$B51,Mapping!$C$58:$F$58,0))</f>
        <v>4.6200000000000005E-2</v>
      </c>
      <c r="K51" s="61" cm="1">
        <f t="array" ref="K51">INDEX('Dedicated VREs - CFs'!$E$5:$K$64,MATCH(1,('Dedicated VREs - CFs'!$B$5:$B$64='Dedicated VREs - calc avg LCOEs'!$B51)*('Dedicated VREs - CFs'!$C$5:$C$64=INDEX(Mapping!$C$25:$C$38,MATCH('Dedicated VREs - calc avg LCOEs'!$C51,Mapping!$B$25:$B$38,0))),0),MATCH(K$25,'Dedicated VREs - CFs'!$E$4:$K$4,0))*INDEX(Mapping!$C$59:$F$72,MATCH('Dedicated VREs - calc avg LCOEs'!$C51,Mapping!$B$59:$B$72,0),MATCH('Dedicated VREs - calc avg LCOEs'!$B51,Mapping!$C$58:$F$58,0))</f>
        <v>4.6200000000000005E-2</v>
      </c>
    </row>
    <row r="52" spans="2:11">
      <c r="B52" t="s">
        <v>875</v>
      </c>
      <c r="C52" t="s">
        <v>314</v>
      </c>
      <c r="D52" s="34" t="s">
        <v>66</v>
      </c>
      <c r="E52" s="61" cm="1">
        <f t="array" ref="E52">INDEX('Dedicated VREs - CFs'!$E$5:$K$64,MATCH(1,('Dedicated VREs - CFs'!$B$5:$B$64='Dedicated VREs - calc avg LCOEs'!$B52)*('Dedicated VREs - CFs'!$C$5:$C$64=INDEX(Mapping!$C$25:$C$38,MATCH('Dedicated VREs - calc avg LCOEs'!$C52,Mapping!$B$25:$B$38,0))),0),MATCH(E$25,'Dedicated VREs - CFs'!$E$4:$K$4,0))*INDEX(Mapping!$C$59:$F$72,MATCH('Dedicated VREs - calc avg LCOEs'!$C52,Mapping!$B$59:$B$72,0),MATCH('Dedicated VREs - calc avg LCOEs'!$B52,Mapping!$C$58:$F$58,0))</f>
        <v>0</v>
      </c>
      <c r="F52" s="61" cm="1">
        <f t="array" ref="F52">INDEX('Dedicated VREs - CFs'!$E$5:$K$64,MATCH(1,('Dedicated VREs - CFs'!$B$5:$B$64='Dedicated VREs - calc avg LCOEs'!$B52)*('Dedicated VREs - CFs'!$C$5:$C$64=INDEX(Mapping!$C$25:$C$38,MATCH('Dedicated VREs - calc avg LCOEs'!$C52,Mapping!$B$25:$B$38,0))),0),MATCH(F$25,'Dedicated VREs - CFs'!$E$4:$K$4,0))*INDEX(Mapping!$C$59:$F$72,MATCH('Dedicated VREs - calc avg LCOEs'!$C52,Mapping!$B$59:$B$72,0),MATCH('Dedicated VREs - calc avg LCOEs'!$B52,Mapping!$C$58:$F$58,0))</f>
        <v>0</v>
      </c>
      <c r="G52" s="61" cm="1">
        <f t="array" ref="G52">INDEX('Dedicated VREs - CFs'!$E$5:$K$64,MATCH(1,('Dedicated VREs - CFs'!$B$5:$B$64='Dedicated VREs - calc avg LCOEs'!$B52)*('Dedicated VREs - CFs'!$C$5:$C$64=INDEX(Mapping!$C$25:$C$38,MATCH('Dedicated VREs - calc avg LCOEs'!$C52,Mapping!$B$25:$B$38,0))),0),MATCH(G$25,'Dedicated VREs - CFs'!$E$4:$K$4,0))*INDEX(Mapping!$C$59:$F$72,MATCH('Dedicated VREs - calc avg LCOEs'!$C52,Mapping!$B$59:$B$72,0),MATCH('Dedicated VREs - calc avg LCOEs'!$B52,Mapping!$C$58:$F$58,0))</f>
        <v>0</v>
      </c>
      <c r="H52" s="61" cm="1">
        <f t="array" ref="H52">INDEX('Dedicated VREs - CFs'!$E$5:$K$64,MATCH(1,('Dedicated VREs - CFs'!$B$5:$B$64='Dedicated VREs - calc avg LCOEs'!$B52)*('Dedicated VREs - CFs'!$C$5:$C$64=INDEX(Mapping!$C$25:$C$38,MATCH('Dedicated VREs - calc avg LCOEs'!$C52,Mapping!$B$25:$B$38,0))),0),MATCH(H$25,'Dedicated VREs - CFs'!$E$4:$K$4,0))*INDEX(Mapping!$C$59:$F$72,MATCH('Dedicated VREs - calc avg LCOEs'!$C52,Mapping!$B$59:$B$72,0),MATCH('Dedicated VREs - calc avg LCOEs'!$B52,Mapping!$C$58:$F$58,0))</f>
        <v>0</v>
      </c>
      <c r="I52" s="61" cm="1">
        <f t="array" ref="I52">INDEX('Dedicated VREs - CFs'!$E$5:$K$64,MATCH(1,('Dedicated VREs - CFs'!$B$5:$B$64='Dedicated VREs - calc avg LCOEs'!$B52)*('Dedicated VREs - CFs'!$C$5:$C$64=INDEX(Mapping!$C$25:$C$38,MATCH('Dedicated VREs - calc avg LCOEs'!$C52,Mapping!$B$25:$B$38,0))),0),MATCH(I$25,'Dedicated VREs - CFs'!$E$4:$K$4,0))*INDEX(Mapping!$C$59:$F$72,MATCH('Dedicated VREs - calc avg LCOEs'!$C52,Mapping!$B$59:$B$72,0),MATCH('Dedicated VREs - calc avg LCOEs'!$B52,Mapping!$C$58:$F$58,0))</f>
        <v>0</v>
      </c>
      <c r="J52" s="61" cm="1">
        <f t="array" ref="J52">INDEX('Dedicated VREs - CFs'!$E$5:$K$64,MATCH(1,('Dedicated VREs - CFs'!$B$5:$B$64='Dedicated VREs - calc avg LCOEs'!$B52)*('Dedicated VREs - CFs'!$C$5:$C$64=INDEX(Mapping!$C$25:$C$38,MATCH('Dedicated VREs - calc avg LCOEs'!$C52,Mapping!$B$25:$B$38,0))),0),MATCH(J$25,'Dedicated VREs - CFs'!$E$4:$K$4,0))*INDEX(Mapping!$C$59:$F$72,MATCH('Dedicated VREs - calc avg LCOEs'!$C52,Mapping!$B$59:$B$72,0),MATCH('Dedicated VREs - calc avg LCOEs'!$B52,Mapping!$C$58:$F$58,0))</f>
        <v>0</v>
      </c>
      <c r="K52" s="61" cm="1">
        <f t="array" ref="K52">INDEX('Dedicated VREs - CFs'!$E$5:$K$64,MATCH(1,('Dedicated VREs - CFs'!$B$5:$B$64='Dedicated VREs - calc avg LCOEs'!$B52)*('Dedicated VREs - CFs'!$C$5:$C$64=INDEX(Mapping!$C$25:$C$38,MATCH('Dedicated VREs - calc avg LCOEs'!$C52,Mapping!$B$25:$B$38,0))),0),MATCH(K$25,'Dedicated VREs - CFs'!$E$4:$K$4,0))*INDEX(Mapping!$C$59:$F$72,MATCH('Dedicated VREs - calc avg LCOEs'!$C52,Mapping!$B$59:$B$72,0),MATCH('Dedicated VREs - calc avg LCOEs'!$B52,Mapping!$C$58:$F$58,0))</f>
        <v>0</v>
      </c>
    </row>
    <row r="53" spans="2:11">
      <c r="B53" t="s">
        <v>877</v>
      </c>
      <c r="C53" t="s">
        <v>314</v>
      </c>
      <c r="D53" s="34" t="s">
        <v>66</v>
      </c>
      <c r="E53" s="61" cm="1">
        <f t="array" ref="E53">INDEX('Dedicated VREs - CFs'!$E$5:$K$64,MATCH(1,('Dedicated VREs - CFs'!$B$5:$B$64='Dedicated VREs - calc avg LCOEs'!$B53)*('Dedicated VREs - CFs'!$C$5:$C$64=INDEX(Mapping!$C$25:$C$38,MATCH('Dedicated VREs - calc avg LCOEs'!$C53,Mapping!$B$25:$B$38,0))),0),MATCH(E$25,'Dedicated VREs - CFs'!$E$4:$K$4,0))*INDEX(Mapping!$C$59:$F$72,MATCH('Dedicated VREs - calc avg LCOEs'!$C53,Mapping!$B$59:$B$72,0),MATCH('Dedicated VREs - calc avg LCOEs'!$B53,Mapping!$C$58:$F$58,0))</f>
        <v>0</v>
      </c>
      <c r="F53" s="61" cm="1">
        <f t="array" ref="F53">INDEX('Dedicated VREs - CFs'!$E$5:$K$64,MATCH(1,('Dedicated VREs - CFs'!$B$5:$B$64='Dedicated VREs - calc avg LCOEs'!$B53)*('Dedicated VREs - CFs'!$C$5:$C$64=INDEX(Mapping!$C$25:$C$38,MATCH('Dedicated VREs - calc avg LCOEs'!$C53,Mapping!$B$25:$B$38,0))),0),MATCH(F$25,'Dedicated VREs - CFs'!$E$4:$K$4,0))*INDEX(Mapping!$C$59:$F$72,MATCH('Dedicated VREs - calc avg LCOEs'!$C53,Mapping!$B$59:$B$72,0),MATCH('Dedicated VREs - calc avg LCOEs'!$B53,Mapping!$C$58:$F$58,0))</f>
        <v>0</v>
      </c>
      <c r="G53" s="61" cm="1">
        <f t="array" ref="G53">INDEX('Dedicated VREs - CFs'!$E$5:$K$64,MATCH(1,('Dedicated VREs - CFs'!$B$5:$B$64='Dedicated VREs - calc avg LCOEs'!$B53)*('Dedicated VREs - CFs'!$C$5:$C$64=INDEX(Mapping!$C$25:$C$38,MATCH('Dedicated VREs - calc avg LCOEs'!$C53,Mapping!$B$25:$B$38,0))),0),MATCH(G$25,'Dedicated VREs - CFs'!$E$4:$K$4,0))*INDEX(Mapping!$C$59:$F$72,MATCH('Dedicated VREs - calc avg LCOEs'!$C53,Mapping!$B$59:$B$72,0),MATCH('Dedicated VREs - calc avg LCOEs'!$B53,Mapping!$C$58:$F$58,0))</f>
        <v>0</v>
      </c>
      <c r="H53" s="61" cm="1">
        <f t="array" ref="H53">INDEX('Dedicated VREs - CFs'!$E$5:$K$64,MATCH(1,('Dedicated VREs - CFs'!$B$5:$B$64='Dedicated VREs - calc avg LCOEs'!$B53)*('Dedicated VREs - CFs'!$C$5:$C$64=INDEX(Mapping!$C$25:$C$38,MATCH('Dedicated VREs - calc avg LCOEs'!$C53,Mapping!$B$25:$B$38,0))),0),MATCH(H$25,'Dedicated VREs - CFs'!$E$4:$K$4,0))*INDEX(Mapping!$C$59:$F$72,MATCH('Dedicated VREs - calc avg LCOEs'!$C53,Mapping!$B$59:$B$72,0),MATCH('Dedicated VREs - calc avg LCOEs'!$B53,Mapping!$C$58:$F$58,0))</f>
        <v>0</v>
      </c>
      <c r="I53" s="61" cm="1">
        <f t="array" ref="I53">INDEX('Dedicated VREs - CFs'!$E$5:$K$64,MATCH(1,('Dedicated VREs - CFs'!$B$5:$B$64='Dedicated VREs - calc avg LCOEs'!$B53)*('Dedicated VREs - CFs'!$C$5:$C$64=INDEX(Mapping!$C$25:$C$38,MATCH('Dedicated VREs - calc avg LCOEs'!$C53,Mapping!$B$25:$B$38,0))),0),MATCH(I$25,'Dedicated VREs - CFs'!$E$4:$K$4,0))*INDEX(Mapping!$C$59:$F$72,MATCH('Dedicated VREs - calc avg LCOEs'!$C53,Mapping!$B$59:$B$72,0),MATCH('Dedicated VREs - calc avg LCOEs'!$B53,Mapping!$C$58:$F$58,0))</f>
        <v>0</v>
      </c>
      <c r="J53" s="61" cm="1">
        <f t="array" ref="J53">INDEX('Dedicated VREs - CFs'!$E$5:$K$64,MATCH(1,('Dedicated VREs - CFs'!$B$5:$B$64='Dedicated VREs - calc avg LCOEs'!$B53)*('Dedicated VREs - CFs'!$C$5:$C$64=INDEX(Mapping!$C$25:$C$38,MATCH('Dedicated VREs - calc avg LCOEs'!$C53,Mapping!$B$25:$B$38,0))),0),MATCH(J$25,'Dedicated VREs - CFs'!$E$4:$K$4,0))*INDEX(Mapping!$C$59:$F$72,MATCH('Dedicated VREs - calc avg LCOEs'!$C53,Mapping!$B$59:$B$72,0),MATCH('Dedicated VREs - calc avg LCOEs'!$B53,Mapping!$C$58:$F$58,0))</f>
        <v>0</v>
      </c>
      <c r="K53" s="61" cm="1">
        <f t="array" ref="K53">INDEX('Dedicated VREs - CFs'!$E$5:$K$64,MATCH(1,('Dedicated VREs - CFs'!$B$5:$B$64='Dedicated VREs - calc avg LCOEs'!$B53)*('Dedicated VREs - CFs'!$C$5:$C$64=INDEX(Mapping!$C$25:$C$38,MATCH('Dedicated VREs - calc avg LCOEs'!$C53,Mapping!$B$25:$B$38,0))),0),MATCH(K$25,'Dedicated VREs - CFs'!$E$4:$K$4,0))*INDEX(Mapping!$C$59:$F$72,MATCH('Dedicated VREs - calc avg LCOEs'!$C53,Mapping!$B$59:$B$72,0),MATCH('Dedicated VREs - calc avg LCOEs'!$B53,Mapping!$C$58:$F$58,0))</f>
        <v>0</v>
      </c>
    </row>
    <row r="54" spans="2:11">
      <c r="B54" t="s">
        <v>872</v>
      </c>
      <c r="C54" t="s">
        <v>315</v>
      </c>
      <c r="D54" s="34" t="s">
        <v>66</v>
      </c>
      <c r="E54" s="61" cm="1">
        <f t="array" ref="E54">INDEX('Dedicated VREs - CFs'!$E$5:$K$64,MATCH(1,('Dedicated VREs - CFs'!$B$5:$B$64='Dedicated VREs - calc avg LCOEs'!$B54)*('Dedicated VREs - CFs'!$C$5:$C$64=INDEX(Mapping!$C$25:$C$38,MATCH('Dedicated VREs - calc avg LCOEs'!$C54,Mapping!$B$25:$B$38,0))),0),MATCH(E$25,'Dedicated VREs - CFs'!$E$4:$K$4,0))*INDEX(Mapping!$C$59:$F$72,MATCH('Dedicated VREs - calc avg LCOEs'!$C54,Mapping!$B$59:$B$72,0),MATCH('Dedicated VREs - calc avg LCOEs'!$B54,Mapping!$C$58:$F$58,0))</f>
        <v>0.126</v>
      </c>
      <c r="F54" s="61" cm="1">
        <f t="array" ref="F54">INDEX('Dedicated VREs - CFs'!$E$5:$K$64,MATCH(1,('Dedicated VREs - CFs'!$B$5:$B$64='Dedicated VREs - calc avg LCOEs'!$B54)*('Dedicated VREs - CFs'!$C$5:$C$64=INDEX(Mapping!$C$25:$C$38,MATCH('Dedicated VREs - calc avg LCOEs'!$C54,Mapping!$B$25:$B$38,0))),0),MATCH(F$25,'Dedicated VREs - CFs'!$E$4:$K$4,0))*INDEX(Mapping!$C$59:$F$72,MATCH('Dedicated VREs - calc avg LCOEs'!$C54,Mapping!$B$59:$B$72,0),MATCH('Dedicated VREs - calc avg LCOEs'!$B54,Mapping!$C$58:$F$58,0))</f>
        <v>0.12915000000000001</v>
      </c>
      <c r="G54" s="61" cm="1">
        <f t="array" ref="G54">INDEX('Dedicated VREs - CFs'!$E$5:$K$64,MATCH(1,('Dedicated VREs - CFs'!$B$5:$B$64='Dedicated VREs - calc avg LCOEs'!$B54)*('Dedicated VREs - CFs'!$C$5:$C$64=INDEX(Mapping!$C$25:$C$38,MATCH('Dedicated VREs - calc avg LCOEs'!$C54,Mapping!$B$25:$B$38,0))),0),MATCH(G$25,'Dedicated VREs - CFs'!$E$4:$K$4,0))*INDEX(Mapping!$C$59:$F$72,MATCH('Dedicated VREs - calc avg LCOEs'!$C54,Mapping!$B$59:$B$72,0),MATCH('Dedicated VREs - calc avg LCOEs'!$B54,Mapping!$C$58:$F$58,0))</f>
        <v>0.1323</v>
      </c>
      <c r="H54" s="61" cm="1">
        <f t="array" ref="H54">INDEX('Dedicated VREs - CFs'!$E$5:$K$64,MATCH(1,('Dedicated VREs - CFs'!$B$5:$B$64='Dedicated VREs - calc avg LCOEs'!$B54)*('Dedicated VREs - CFs'!$C$5:$C$64=INDEX(Mapping!$C$25:$C$38,MATCH('Dedicated VREs - calc avg LCOEs'!$C54,Mapping!$B$25:$B$38,0))),0),MATCH(H$25,'Dedicated VREs - CFs'!$E$4:$K$4,0))*INDEX(Mapping!$C$59:$F$72,MATCH('Dedicated VREs - calc avg LCOEs'!$C54,Mapping!$B$59:$B$72,0),MATCH('Dedicated VREs - calc avg LCOEs'!$B54,Mapping!$C$58:$F$58,0))</f>
        <v>0.1323</v>
      </c>
      <c r="I54" s="61" cm="1">
        <f t="array" ref="I54">INDEX('Dedicated VREs - CFs'!$E$5:$K$64,MATCH(1,('Dedicated VREs - CFs'!$B$5:$B$64='Dedicated VREs - calc avg LCOEs'!$B54)*('Dedicated VREs - CFs'!$C$5:$C$64=INDEX(Mapping!$C$25:$C$38,MATCH('Dedicated VREs - calc avg LCOEs'!$C54,Mapping!$B$25:$B$38,0))),0),MATCH(I$25,'Dedicated VREs - CFs'!$E$4:$K$4,0))*INDEX(Mapping!$C$59:$F$72,MATCH('Dedicated VREs - calc avg LCOEs'!$C54,Mapping!$B$59:$B$72,0),MATCH('Dedicated VREs - calc avg LCOEs'!$B54,Mapping!$C$58:$F$58,0))</f>
        <v>0.1323</v>
      </c>
      <c r="J54" s="61" cm="1">
        <f t="array" ref="J54">INDEX('Dedicated VREs - CFs'!$E$5:$K$64,MATCH(1,('Dedicated VREs - CFs'!$B$5:$B$64='Dedicated VREs - calc avg LCOEs'!$B54)*('Dedicated VREs - CFs'!$C$5:$C$64=INDEX(Mapping!$C$25:$C$38,MATCH('Dedicated VREs - calc avg LCOEs'!$C54,Mapping!$B$25:$B$38,0))),0),MATCH(J$25,'Dedicated VREs - CFs'!$E$4:$K$4,0))*INDEX(Mapping!$C$59:$F$72,MATCH('Dedicated VREs - calc avg LCOEs'!$C54,Mapping!$B$59:$B$72,0),MATCH('Dedicated VREs - calc avg LCOEs'!$B54,Mapping!$C$58:$F$58,0))</f>
        <v>0.1323</v>
      </c>
      <c r="K54" s="61" cm="1">
        <f t="array" ref="K54">INDEX('Dedicated VREs - CFs'!$E$5:$K$64,MATCH(1,('Dedicated VREs - CFs'!$B$5:$B$64='Dedicated VREs - calc avg LCOEs'!$B54)*('Dedicated VREs - CFs'!$C$5:$C$64=INDEX(Mapping!$C$25:$C$38,MATCH('Dedicated VREs - calc avg LCOEs'!$C54,Mapping!$B$25:$B$38,0))),0),MATCH(K$25,'Dedicated VREs - CFs'!$E$4:$K$4,0))*INDEX(Mapping!$C$59:$F$72,MATCH('Dedicated VREs - calc avg LCOEs'!$C54,Mapping!$B$59:$B$72,0),MATCH('Dedicated VREs - calc avg LCOEs'!$B54,Mapping!$C$58:$F$58,0))</f>
        <v>0.1323</v>
      </c>
    </row>
    <row r="55" spans="2:11">
      <c r="B55" t="s">
        <v>874</v>
      </c>
      <c r="C55" t="s">
        <v>315</v>
      </c>
      <c r="D55" s="34" t="s">
        <v>66</v>
      </c>
      <c r="E55" s="61" cm="1">
        <f t="array" ref="E55">INDEX('Dedicated VREs - CFs'!$E$5:$K$64,MATCH(1,('Dedicated VREs - CFs'!$B$5:$B$64='Dedicated VREs - calc avg LCOEs'!$B55)*('Dedicated VREs - CFs'!$C$5:$C$64=INDEX(Mapping!$C$25:$C$38,MATCH('Dedicated VREs - calc avg LCOEs'!$C55,Mapping!$B$25:$B$38,0))),0),MATCH(E$25,'Dedicated VREs - CFs'!$E$4:$K$4,0))*INDEX(Mapping!$C$59:$F$72,MATCH('Dedicated VREs - calc avg LCOEs'!$C55,Mapping!$B$59:$B$72,0),MATCH('Dedicated VREs - calc avg LCOEs'!$B55,Mapping!$C$58:$F$58,0))</f>
        <v>0.1221</v>
      </c>
      <c r="F55" s="61" cm="1">
        <f t="array" ref="F55">INDEX('Dedicated VREs - CFs'!$E$5:$K$64,MATCH(1,('Dedicated VREs - CFs'!$B$5:$B$64='Dedicated VREs - calc avg LCOEs'!$B55)*('Dedicated VREs - CFs'!$C$5:$C$64=INDEX(Mapping!$C$25:$C$38,MATCH('Dedicated VREs - calc avg LCOEs'!$C55,Mapping!$B$25:$B$38,0))),0),MATCH(F$25,'Dedicated VREs - CFs'!$E$4:$K$4,0))*INDEX(Mapping!$C$59:$F$72,MATCH('Dedicated VREs - calc avg LCOEs'!$C55,Mapping!$B$59:$B$72,0),MATCH('Dedicated VREs - calc avg LCOEs'!$B55,Mapping!$C$58:$F$58,0))</f>
        <v>0.1221</v>
      </c>
      <c r="G55" s="61" cm="1">
        <f t="array" ref="G55">INDEX('Dedicated VREs - CFs'!$E$5:$K$64,MATCH(1,('Dedicated VREs - CFs'!$B$5:$B$64='Dedicated VREs - calc avg LCOEs'!$B55)*('Dedicated VREs - CFs'!$C$5:$C$64=INDEX(Mapping!$C$25:$C$38,MATCH('Dedicated VREs - calc avg LCOEs'!$C55,Mapping!$B$25:$B$38,0))),0),MATCH(G$25,'Dedicated VREs - CFs'!$E$4:$K$4,0))*INDEX(Mapping!$C$59:$F$72,MATCH('Dedicated VREs - calc avg LCOEs'!$C55,Mapping!$B$59:$B$72,0),MATCH('Dedicated VREs - calc avg LCOEs'!$B55,Mapping!$C$58:$F$58,0))</f>
        <v>0.1221</v>
      </c>
      <c r="H55" s="61" cm="1">
        <f t="array" ref="H55">INDEX('Dedicated VREs - CFs'!$E$5:$K$64,MATCH(1,('Dedicated VREs - CFs'!$B$5:$B$64='Dedicated VREs - calc avg LCOEs'!$B55)*('Dedicated VREs - CFs'!$C$5:$C$64=INDEX(Mapping!$C$25:$C$38,MATCH('Dedicated VREs - calc avg LCOEs'!$C55,Mapping!$B$25:$B$38,0))),0),MATCH(H$25,'Dedicated VREs - CFs'!$E$4:$K$4,0))*INDEX(Mapping!$C$59:$F$72,MATCH('Dedicated VREs - calc avg LCOEs'!$C55,Mapping!$B$59:$B$72,0),MATCH('Dedicated VREs - calc avg LCOEs'!$B55,Mapping!$C$58:$F$58,0))</f>
        <v>0.1221</v>
      </c>
      <c r="I55" s="61" cm="1">
        <f t="array" ref="I55">INDEX('Dedicated VREs - CFs'!$E$5:$K$64,MATCH(1,('Dedicated VREs - CFs'!$B$5:$B$64='Dedicated VREs - calc avg LCOEs'!$B55)*('Dedicated VREs - CFs'!$C$5:$C$64=INDEX(Mapping!$C$25:$C$38,MATCH('Dedicated VREs - calc avg LCOEs'!$C55,Mapping!$B$25:$B$38,0))),0),MATCH(I$25,'Dedicated VREs - CFs'!$E$4:$K$4,0))*INDEX(Mapping!$C$59:$F$72,MATCH('Dedicated VREs - calc avg LCOEs'!$C55,Mapping!$B$59:$B$72,0),MATCH('Dedicated VREs - calc avg LCOEs'!$B55,Mapping!$C$58:$F$58,0))</f>
        <v>0.1221</v>
      </c>
      <c r="J55" s="61" cm="1">
        <f t="array" ref="J55">INDEX('Dedicated VREs - CFs'!$E$5:$K$64,MATCH(1,('Dedicated VREs - CFs'!$B$5:$B$64='Dedicated VREs - calc avg LCOEs'!$B55)*('Dedicated VREs - CFs'!$C$5:$C$64=INDEX(Mapping!$C$25:$C$38,MATCH('Dedicated VREs - calc avg LCOEs'!$C55,Mapping!$B$25:$B$38,0))),0),MATCH(J$25,'Dedicated VREs - CFs'!$E$4:$K$4,0))*INDEX(Mapping!$C$59:$F$72,MATCH('Dedicated VREs - calc avg LCOEs'!$C55,Mapping!$B$59:$B$72,0),MATCH('Dedicated VREs - calc avg LCOEs'!$B55,Mapping!$C$58:$F$58,0))</f>
        <v>0.1221</v>
      </c>
      <c r="K55" s="61" cm="1">
        <f t="array" ref="K55">INDEX('Dedicated VREs - CFs'!$E$5:$K$64,MATCH(1,('Dedicated VREs - CFs'!$B$5:$B$64='Dedicated VREs - calc avg LCOEs'!$B55)*('Dedicated VREs - CFs'!$C$5:$C$64=INDEX(Mapping!$C$25:$C$38,MATCH('Dedicated VREs - calc avg LCOEs'!$C55,Mapping!$B$25:$B$38,0))),0),MATCH(K$25,'Dedicated VREs - CFs'!$E$4:$K$4,0))*INDEX(Mapping!$C$59:$F$72,MATCH('Dedicated VREs - calc avg LCOEs'!$C55,Mapping!$B$59:$B$72,0),MATCH('Dedicated VREs - calc avg LCOEs'!$B55,Mapping!$C$58:$F$58,0))</f>
        <v>0.1221</v>
      </c>
    </row>
    <row r="56" spans="2:11">
      <c r="B56" t="s">
        <v>875</v>
      </c>
      <c r="C56" t="s">
        <v>315</v>
      </c>
      <c r="D56" s="34" t="s">
        <v>66</v>
      </c>
      <c r="E56" s="61" cm="1">
        <f t="array" ref="E56">INDEX('Dedicated VREs - CFs'!$E$5:$K$64,MATCH(1,('Dedicated VREs - CFs'!$B$5:$B$64='Dedicated VREs - calc avg LCOEs'!$B56)*('Dedicated VREs - CFs'!$C$5:$C$64=INDEX(Mapping!$C$25:$C$38,MATCH('Dedicated VREs - calc avg LCOEs'!$C56,Mapping!$B$25:$B$38,0))),0),MATCH(E$25,'Dedicated VREs - CFs'!$E$4:$K$4,0))*INDEX(Mapping!$C$59:$F$72,MATCH('Dedicated VREs - calc avg LCOEs'!$C56,Mapping!$B$59:$B$72,0),MATCH('Dedicated VREs - calc avg LCOEs'!$B56,Mapping!$C$58:$F$58,0))</f>
        <v>0</v>
      </c>
      <c r="F56" s="61" cm="1">
        <f t="array" ref="F56">INDEX('Dedicated VREs - CFs'!$E$5:$K$64,MATCH(1,('Dedicated VREs - CFs'!$B$5:$B$64='Dedicated VREs - calc avg LCOEs'!$B56)*('Dedicated VREs - CFs'!$C$5:$C$64=INDEX(Mapping!$C$25:$C$38,MATCH('Dedicated VREs - calc avg LCOEs'!$C56,Mapping!$B$25:$B$38,0))),0),MATCH(F$25,'Dedicated VREs - CFs'!$E$4:$K$4,0))*INDEX(Mapping!$C$59:$F$72,MATCH('Dedicated VREs - calc avg LCOEs'!$C56,Mapping!$B$59:$B$72,0),MATCH('Dedicated VREs - calc avg LCOEs'!$B56,Mapping!$C$58:$F$58,0))</f>
        <v>0</v>
      </c>
      <c r="G56" s="61" cm="1">
        <f t="array" ref="G56">INDEX('Dedicated VREs - CFs'!$E$5:$K$64,MATCH(1,('Dedicated VREs - CFs'!$B$5:$B$64='Dedicated VREs - calc avg LCOEs'!$B56)*('Dedicated VREs - CFs'!$C$5:$C$64=INDEX(Mapping!$C$25:$C$38,MATCH('Dedicated VREs - calc avg LCOEs'!$C56,Mapping!$B$25:$B$38,0))),0),MATCH(G$25,'Dedicated VREs - CFs'!$E$4:$K$4,0))*INDEX(Mapping!$C$59:$F$72,MATCH('Dedicated VREs - calc avg LCOEs'!$C56,Mapping!$B$59:$B$72,0),MATCH('Dedicated VREs - calc avg LCOEs'!$B56,Mapping!$C$58:$F$58,0))</f>
        <v>0</v>
      </c>
      <c r="H56" s="61" cm="1">
        <f t="array" ref="H56">INDEX('Dedicated VREs - CFs'!$E$5:$K$64,MATCH(1,('Dedicated VREs - CFs'!$B$5:$B$64='Dedicated VREs - calc avg LCOEs'!$B56)*('Dedicated VREs - CFs'!$C$5:$C$64=INDEX(Mapping!$C$25:$C$38,MATCH('Dedicated VREs - calc avg LCOEs'!$C56,Mapping!$B$25:$B$38,0))),0),MATCH(H$25,'Dedicated VREs - CFs'!$E$4:$K$4,0))*INDEX(Mapping!$C$59:$F$72,MATCH('Dedicated VREs - calc avg LCOEs'!$C56,Mapping!$B$59:$B$72,0),MATCH('Dedicated VREs - calc avg LCOEs'!$B56,Mapping!$C$58:$F$58,0))</f>
        <v>0</v>
      </c>
      <c r="I56" s="61" cm="1">
        <f t="array" ref="I56">INDEX('Dedicated VREs - CFs'!$E$5:$K$64,MATCH(1,('Dedicated VREs - CFs'!$B$5:$B$64='Dedicated VREs - calc avg LCOEs'!$B56)*('Dedicated VREs - CFs'!$C$5:$C$64=INDEX(Mapping!$C$25:$C$38,MATCH('Dedicated VREs - calc avg LCOEs'!$C56,Mapping!$B$25:$B$38,0))),0),MATCH(I$25,'Dedicated VREs - CFs'!$E$4:$K$4,0))*INDEX(Mapping!$C$59:$F$72,MATCH('Dedicated VREs - calc avg LCOEs'!$C56,Mapping!$B$59:$B$72,0),MATCH('Dedicated VREs - calc avg LCOEs'!$B56,Mapping!$C$58:$F$58,0))</f>
        <v>0</v>
      </c>
      <c r="J56" s="61" cm="1">
        <f t="array" ref="J56">INDEX('Dedicated VREs - CFs'!$E$5:$K$64,MATCH(1,('Dedicated VREs - CFs'!$B$5:$B$64='Dedicated VREs - calc avg LCOEs'!$B56)*('Dedicated VREs - CFs'!$C$5:$C$64=INDEX(Mapping!$C$25:$C$38,MATCH('Dedicated VREs - calc avg LCOEs'!$C56,Mapping!$B$25:$B$38,0))),0),MATCH(J$25,'Dedicated VREs - CFs'!$E$4:$K$4,0))*INDEX(Mapping!$C$59:$F$72,MATCH('Dedicated VREs - calc avg LCOEs'!$C56,Mapping!$B$59:$B$72,0),MATCH('Dedicated VREs - calc avg LCOEs'!$B56,Mapping!$C$58:$F$58,0))</f>
        <v>0</v>
      </c>
      <c r="K56" s="61" cm="1">
        <f t="array" ref="K56">INDEX('Dedicated VREs - CFs'!$E$5:$K$64,MATCH(1,('Dedicated VREs - CFs'!$B$5:$B$64='Dedicated VREs - calc avg LCOEs'!$B56)*('Dedicated VREs - CFs'!$C$5:$C$64=INDEX(Mapping!$C$25:$C$38,MATCH('Dedicated VREs - calc avg LCOEs'!$C56,Mapping!$B$25:$B$38,0))),0),MATCH(K$25,'Dedicated VREs - CFs'!$E$4:$K$4,0))*INDEX(Mapping!$C$59:$F$72,MATCH('Dedicated VREs - calc avg LCOEs'!$C56,Mapping!$B$59:$B$72,0),MATCH('Dedicated VREs - calc avg LCOEs'!$B56,Mapping!$C$58:$F$58,0))</f>
        <v>0</v>
      </c>
    </row>
    <row r="57" spans="2:11">
      <c r="B57" t="s">
        <v>877</v>
      </c>
      <c r="C57" t="s">
        <v>315</v>
      </c>
      <c r="D57" s="34" t="s">
        <v>66</v>
      </c>
      <c r="E57" s="61" cm="1">
        <f t="array" ref="E57">INDEX('Dedicated VREs - CFs'!$E$5:$K$64,MATCH(1,('Dedicated VREs - CFs'!$B$5:$B$64='Dedicated VREs - calc avg LCOEs'!$B57)*('Dedicated VREs - CFs'!$C$5:$C$64=INDEX(Mapping!$C$25:$C$38,MATCH('Dedicated VREs - calc avg LCOEs'!$C57,Mapping!$B$25:$B$38,0))),0),MATCH(E$25,'Dedicated VREs - CFs'!$E$4:$K$4,0))*INDEX(Mapping!$C$59:$F$72,MATCH('Dedicated VREs - calc avg LCOEs'!$C57,Mapping!$B$59:$B$72,0),MATCH('Dedicated VREs - calc avg LCOEs'!$B57,Mapping!$C$58:$F$58,0))</f>
        <v>0</v>
      </c>
      <c r="F57" s="61" cm="1">
        <f t="array" ref="F57">INDEX('Dedicated VREs - CFs'!$E$5:$K$64,MATCH(1,('Dedicated VREs - CFs'!$B$5:$B$64='Dedicated VREs - calc avg LCOEs'!$B57)*('Dedicated VREs - CFs'!$C$5:$C$64=INDEX(Mapping!$C$25:$C$38,MATCH('Dedicated VREs - calc avg LCOEs'!$C57,Mapping!$B$25:$B$38,0))),0),MATCH(F$25,'Dedicated VREs - CFs'!$E$4:$K$4,0))*INDEX(Mapping!$C$59:$F$72,MATCH('Dedicated VREs - calc avg LCOEs'!$C57,Mapping!$B$59:$B$72,0),MATCH('Dedicated VREs - calc avg LCOEs'!$B57,Mapping!$C$58:$F$58,0))</f>
        <v>0</v>
      </c>
      <c r="G57" s="61" cm="1">
        <f t="array" ref="G57">INDEX('Dedicated VREs - CFs'!$E$5:$K$64,MATCH(1,('Dedicated VREs - CFs'!$B$5:$B$64='Dedicated VREs - calc avg LCOEs'!$B57)*('Dedicated VREs - CFs'!$C$5:$C$64=INDEX(Mapping!$C$25:$C$38,MATCH('Dedicated VREs - calc avg LCOEs'!$C57,Mapping!$B$25:$B$38,0))),0),MATCH(G$25,'Dedicated VREs - CFs'!$E$4:$K$4,0))*INDEX(Mapping!$C$59:$F$72,MATCH('Dedicated VREs - calc avg LCOEs'!$C57,Mapping!$B$59:$B$72,0),MATCH('Dedicated VREs - calc avg LCOEs'!$B57,Mapping!$C$58:$F$58,0))</f>
        <v>0</v>
      </c>
      <c r="H57" s="61" cm="1">
        <f t="array" ref="H57">INDEX('Dedicated VREs - CFs'!$E$5:$K$64,MATCH(1,('Dedicated VREs - CFs'!$B$5:$B$64='Dedicated VREs - calc avg LCOEs'!$B57)*('Dedicated VREs - CFs'!$C$5:$C$64=INDEX(Mapping!$C$25:$C$38,MATCH('Dedicated VREs - calc avg LCOEs'!$C57,Mapping!$B$25:$B$38,0))),0),MATCH(H$25,'Dedicated VREs - CFs'!$E$4:$K$4,0))*INDEX(Mapping!$C$59:$F$72,MATCH('Dedicated VREs - calc avg LCOEs'!$C57,Mapping!$B$59:$B$72,0),MATCH('Dedicated VREs - calc avg LCOEs'!$B57,Mapping!$C$58:$F$58,0))</f>
        <v>0</v>
      </c>
      <c r="I57" s="61" cm="1">
        <f t="array" ref="I57">INDEX('Dedicated VREs - CFs'!$E$5:$K$64,MATCH(1,('Dedicated VREs - CFs'!$B$5:$B$64='Dedicated VREs - calc avg LCOEs'!$B57)*('Dedicated VREs - CFs'!$C$5:$C$64=INDEX(Mapping!$C$25:$C$38,MATCH('Dedicated VREs - calc avg LCOEs'!$C57,Mapping!$B$25:$B$38,0))),0),MATCH(I$25,'Dedicated VREs - CFs'!$E$4:$K$4,0))*INDEX(Mapping!$C$59:$F$72,MATCH('Dedicated VREs - calc avg LCOEs'!$C57,Mapping!$B$59:$B$72,0),MATCH('Dedicated VREs - calc avg LCOEs'!$B57,Mapping!$C$58:$F$58,0))</f>
        <v>0</v>
      </c>
      <c r="J57" s="61" cm="1">
        <f t="array" ref="J57">INDEX('Dedicated VREs - CFs'!$E$5:$K$64,MATCH(1,('Dedicated VREs - CFs'!$B$5:$B$64='Dedicated VREs - calc avg LCOEs'!$B57)*('Dedicated VREs - CFs'!$C$5:$C$64=INDEX(Mapping!$C$25:$C$38,MATCH('Dedicated VREs - calc avg LCOEs'!$C57,Mapping!$B$25:$B$38,0))),0),MATCH(J$25,'Dedicated VREs - CFs'!$E$4:$K$4,0))*INDEX(Mapping!$C$59:$F$72,MATCH('Dedicated VREs - calc avg LCOEs'!$C57,Mapping!$B$59:$B$72,0),MATCH('Dedicated VREs - calc avg LCOEs'!$B57,Mapping!$C$58:$F$58,0))</f>
        <v>0</v>
      </c>
      <c r="K57" s="61" cm="1">
        <f t="array" ref="K57">INDEX('Dedicated VREs - CFs'!$E$5:$K$64,MATCH(1,('Dedicated VREs - CFs'!$B$5:$B$64='Dedicated VREs - calc avg LCOEs'!$B57)*('Dedicated VREs - CFs'!$C$5:$C$64=INDEX(Mapping!$C$25:$C$38,MATCH('Dedicated VREs - calc avg LCOEs'!$C57,Mapping!$B$25:$B$38,0))),0),MATCH(K$25,'Dedicated VREs - CFs'!$E$4:$K$4,0))*INDEX(Mapping!$C$59:$F$72,MATCH('Dedicated VREs - calc avg LCOEs'!$C57,Mapping!$B$59:$B$72,0),MATCH('Dedicated VREs - calc avg LCOEs'!$B57,Mapping!$C$58:$F$58,0))</f>
        <v>0</v>
      </c>
    </row>
    <row r="58" spans="2:11">
      <c r="B58" t="s">
        <v>872</v>
      </c>
      <c r="C58" t="s">
        <v>316</v>
      </c>
      <c r="D58" s="34" t="s">
        <v>66</v>
      </c>
      <c r="E58" s="61" cm="1">
        <f t="array" ref="E58">INDEX('Dedicated VREs - CFs'!$E$5:$K$64,MATCH(1,('Dedicated VREs - CFs'!$B$5:$B$64='Dedicated VREs - calc avg LCOEs'!$B58)*('Dedicated VREs - CFs'!$C$5:$C$64=INDEX(Mapping!$C$25:$C$38,MATCH('Dedicated VREs - calc avg LCOEs'!$C58,Mapping!$B$25:$B$38,0))),0),MATCH(E$25,'Dedicated VREs - CFs'!$E$4:$K$4,0))*INDEX(Mapping!$C$59:$F$72,MATCH('Dedicated VREs - calc avg LCOEs'!$C58,Mapping!$B$59:$B$72,0),MATCH('Dedicated VREs - calc avg LCOEs'!$B58,Mapping!$C$58:$F$58,0))</f>
        <v>0.16000000000000003</v>
      </c>
      <c r="F58" s="61" cm="1">
        <f t="array" ref="F58">INDEX('Dedicated VREs - CFs'!$E$5:$K$64,MATCH(1,('Dedicated VREs - CFs'!$B$5:$B$64='Dedicated VREs - calc avg LCOEs'!$B58)*('Dedicated VREs - CFs'!$C$5:$C$64=INDEX(Mapping!$C$25:$C$38,MATCH('Dedicated VREs - calc avg LCOEs'!$C58,Mapping!$B$25:$B$38,0))),0),MATCH(F$25,'Dedicated VREs - CFs'!$E$4:$K$4,0))*INDEX(Mapping!$C$59:$F$72,MATCH('Dedicated VREs - calc avg LCOEs'!$C58,Mapping!$B$59:$B$72,0),MATCH('Dedicated VREs - calc avg LCOEs'!$B58,Mapping!$C$58:$F$58,0))</f>
        <v>0.16400000000000003</v>
      </c>
      <c r="G58" s="61" cm="1">
        <f t="array" ref="G58">INDEX('Dedicated VREs - CFs'!$E$5:$K$64,MATCH(1,('Dedicated VREs - CFs'!$B$5:$B$64='Dedicated VREs - calc avg LCOEs'!$B58)*('Dedicated VREs - CFs'!$C$5:$C$64=INDEX(Mapping!$C$25:$C$38,MATCH('Dedicated VREs - calc avg LCOEs'!$C58,Mapping!$B$25:$B$38,0))),0),MATCH(G$25,'Dedicated VREs - CFs'!$E$4:$K$4,0))*INDEX(Mapping!$C$59:$F$72,MATCH('Dedicated VREs - calc avg LCOEs'!$C58,Mapping!$B$59:$B$72,0),MATCH('Dedicated VREs - calc avg LCOEs'!$B58,Mapping!$C$58:$F$58,0))</f>
        <v>0.16800000000000001</v>
      </c>
      <c r="H58" s="61" cm="1">
        <f t="array" ref="H58">INDEX('Dedicated VREs - CFs'!$E$5:$K$64,MATCH(1,('Dedicated VREs - CFs'!$B$5:$B$64='Dedicated VREs - calc avg LCOEs'!$B58)*('Dedicated VREs - CFs'!$C$5:$C$64=INDEX(Mapping!$C$25:$C$38,MATCH('Dedicated VREs - calc avg LCOEs'!$C58,Mapping!$B$25:$B$38,0))),0),MATCH(H$25,'Dedicated VREs - CFs'!$E$4:$K$4,0))*INDEX(Mapping!$C$59:$F$72,MATCH('Dedicated VREs - calc avg LCOEs'!$C58,Mapping!$B$59:$B$72,0),MATCH('Dedicated VREs - calc avg LCOEs'!$B58,Mapping!$C$58:$F$58,0))</f>
        <v>0.16800000000000001</v>
      </c>
      <c r="I58" s="61" cm="1">
        <f t="array" ref="I58">INDEX('Dedicated VREs - CFs'!$E$5:$K$64,MATCH(1,('Dedicated VREs - CFs'!$B$5:$B$64='Dedicated VREs - calc avg LCOEs'!$B58)*('Dedicated VREs - CFs'!$C$5:$C$64=INDEX(Mapping!$C$25:$C$38,MATCH('Dedicated VREs - calc avg LCOEs'!$C58,Mapping!$B$25:$B$38,0))),0),MATCH(I$25,'Dedicated VREs - CFs'!$E$4:$K$4,0))*INDEX(Mapping!$C$59:$F$72,MATCH('Dedicated VREs - calc avg LCOEs'!$C58,Mapping!$B$59:$B$72,0),MATCH('Dedicated VREs - calc avg LCOEs'!$B58,Mapping!$C$58:$F$58,0))</f>
        <v>0.16800000000000001</v>
      </c>
      <c r="J58" s="61" cm="1">
        <f t="array" ref="J58">INDEX('Dedicated VREs - CFs'!$E$5:$K$64,MATCH(1,('Dedicated VREs - CFs'!$B$5:$B$64='Dedicated VREs - calc avg LCOEs'!$B58)*('Dedicated VREs - CFs'!$C$5:$C$64=INDEX(Mapping!$C$25:$C$38,MATCH('Dedicated VREs - calc avg LCOEs'!$C58,Mapping!$B$25:$B$38,0))),0),MATCH(J$25,'Dedicated VREs - CFs'!$E$4:$K$4,0))*INDEX(Mapping!$C$59:$F$72,MATCH('Dedicated VREs - calc avg LCOEs'!$C58,Mapping!$B$59:$B$72,0),MATCH('Dedicated VREs - calc avg LCOEs'!$B58,Mapping!$C$58:$F$58,0))</f>
        <v>0.16800000000000001</v>
      </c>
      <c r="K58" s="61" cm="1">
        <f t="array" ref="K58">INDEX('Dedicated VREs - CFs'!$E$5:$K$64,MATCH(1,('Dedicated VREs - CFs'!$B$5:$B$64='Dedicated VREs - calc avg LCOEs'!$B58)*('Dedicated VREs - CFs'!$C$5:$C$64=INDEX(Mapping!$C$25:$C$38,MATCH('Dedicated VREs - calc avg LCOEs'!$C58,Mapping!$B$25:$B$38,0))),0),MATCH(K$25,'Dedicated VREs - CFs'!$E$4:$K$4,0))*INDEX(Mapping!$C$59:$F$72,MATCH('Dedicated VREs - calc avg LCOEs'!$C58,Mapping!$B$59:$B$72,0),MATCH('Dedicated VREs - calc avg LCOEs'!$B58,Mapping!$C$58:$F$58,0))</f>
        <v>0.16800000000000001</v>
      </c>
    </row>
    <row r="59" spans="2:11">
      <c r="B59" t="s">
        <v>874</v>
      </c>
      <c r="C59" t="s">
        <v>316</v>
      </c>
      <c r="D59" s="34" t="s">
        <v>66</v>
      </c>
      <c r="E59" s="61" cm="1">
        <f t="array" ref="E59">INDEX('Dedicated VREs - CFs'!$E$5:$K$64,MATCH(1,('Dedicated VREs - CFs'!$B$5:$B$64='Dedicated VREs - calc avg LCOEs'!$B59)*('Dedicated VREs - CFs'!$C$5:$C$64=INDEX(Mapping!$C$25:$C$38,MATCH('Dedicated VREs - calc avg LCOEs'!$C59,Mapping!$B$25:$B$38,0))),0),MATCH(E$25,'Dedicated VREs - CFs'!$E$4:$K$4,0))*INDEX(Mapping!$C$59:$F$72,MATCH('Dedicated VREs - calc avg LCOEs'!$C59,Mapping!$B$59:$B$72,0),MATCH('Dedicated VREs - calc avg LCOEs'!$B59,Mapping!$C$58:$F$58,0))</f>
        <v>6.6000000000000003E-2</v>
      </c>
      <c r="F59" s="61" cm="1">
        <f t="array" ref="F59">INDEX('Dedicated VREs - CFs'!$E$5:$K$64,MATCH(1,('Dedicated VREs - CFs'!$B$5:$B$64='Dedicated VREs - calc avg LCOEs'!$B59)*('Dedicated VREs - CFs'!$C$5:$C$64=INDEX(Mapping!$C$25:$C$38,MATCH('Dedicated VREs - calc avg LCOEs'!$C59,Mapping!$B$25:$B$38,0))),0),MATCH(F$25,'Dedicated VREs - CFs'!$E$4:$K$4,0))*INDEX(Mapping!$C$59:$F$72,MATCH('Dedicated VREs - calc avg LCOEs'!$C59,Mapping!$B$59:$B$72,0),MATCH('Dedicated VREs - calc avg LCOEs'!$B59,Mapping!$C$58:$F$58,0))</f>
        <v>6.6000000000000003E-2</v>
      </c>
      <c r="G59" s="61" cm="1">
        <f t="array" ref="G59">INDEX('Dedicated VREs - CFs'!$E$5:$K$64,MATCH(1,('Dedicated VREs - CFs'!$B$5:$B$64='Dedicated VREs - calc avg LCOEs'!$B59)*('Dedicated VREs - CFs'!$C$5:$C$64=INDEX(Mapping!$C$25:$C$38,MATCH('Dedicated VREs - calc avg LCOEs'!$C59,Mapping!$B$25:$B$38,0))),0),MATCH(G$25,'Dedicated VREs - CFs'!$E$4:$K$4,0))*INDEX(Mapping!$C$59:$F$72,MATCH('Dedicated VREs - calc avg LCOEs'!$C59,Mapping!$B$59:$B$72,0),MATCH('Dedicated VREs - calc avg LCOEs'!$B59,Mapping!$C$58:$F$58,0))</f>
        <v>6.6000000000000003E-2</v>
      </c>
      <c r="H59" s="61" cm="1">
        <f t="array" ref="H59">INDEX('Dedicated VREs - CFs'!$E$5:$K$64,MATCH(1,('Dedicated VREs - CFs'!$B$5:$B$64='Dedicated VREs - calc avg LCOEs'!$B59)*('Dedicated VREs - CFs'!$C$5:$C$64=INDEX(Mapping!$C$25:$C$38,MATCH('Dedicated VREs - calc avg LCOEs'!$C59,Mapping!$B$25:$B$38,0))),0),MATCH(H$25,'Dedicated VREs - CFs'!$E$4:$K$4,0))*INDEX(Mapping!$C$59:$F$72,MATCH('Dedicated VREs - calc avg LCOEs'!$C59,Mapping!$B$59:$B$72,0),MATCH('Dedicated VREs - calc avg LCOEs'!$B59,Mapping!$C$58:$F$58,0))</f>
        <v>6.6000000000000003E-2</v>
      </c>
      <c r="I59" s="61" cm="1">
        <f t="array" ref="I59">INDEX('Dedicated VREs - CFs'!$E$5:$K$64,MATCH(1,('Dedicated VREs - CFs'!$B$5:$B$64='Dedicated VREs - calc avg LCOEs'!$B59)*('Dedicated VREs - CFs'!$C$5:$C$64=INDEX(Mapping!$C$25:$C$38,MATCH('Dedicated VREs - calc avg LCOEs'!$C59,Mapping!$B$25:$B$38,0))),0),MATCH(I$25,'Dedicated VREs - CFs'!$E$4:$K$4,0))*INDEX(Mapping!$C$59:$F$72,MATCH('Dedicated VREs - calc avg LCOEs'!$C59,Mapping!$B$59:$B$72,0),MATCH('Dedicated VREs - calc avg LCOEs'!$B59,Mapping!$C$58:$F$58,0))</f>
        <v>6.6000000000000003E-2</v>
      </c>
      <c r="J59" s="61" cm="1">
        <f t="array" ref="J59">INDEX('Dedicated VREs - CFs'!$E$5:$K$64,MATCH(1,('Dedicated VREs - CFs'!$B$5:$B$64='Dedicated VREs - calc avg LCOEs'!$B59)*('Dedicated VREs - CFs'!$C$5:$C$64=INDEX(Mapping!$C$25:$C$38,MATCH('Dedicated VREs - calc avg LCOEs'!$C59,Mapping!$B$25:$B$38,0))),0),MATCH(J$25,'Dedicated VREs - CFs'!$E$4:$K$4,0))*INDEX(Mapping!$C$59:$F$72,MATCH('Dedicated VREs - calc avg LCOEs'!$C59,Mapping!$B$59:$B$72,0),MATCH('Dedicated VREs - calc avg LCOEs'!$B59,Mapping!$C$58:$F$58,0))</f>
        <v>6.6000000000000003E-2</v>
      </c>
      <c r="K59" s="61" cm="1">
        <f t="array" ref="K59">INDEX('Dedicated VREs - CFs'!$E$5:$K$64,MATCH(1,('Dedicated VREs - CFs'!$B$5:$B$64='Dedicated VREs - calc avg LCOEs'!$B59)*('Dedicated VREs - CFs'!$C$5:$C$64=INDEX(Mapping!$C$25:$C$38,MATCH('Dedicated VREs - calc avg LCOEs'!$C59,Mapping!$B$25:$B$38,0))),0),MATCH(K$25,'Dedicated VREs - CFs'!$E$4:$K$4,0))*INDEX(Mapping!$C$59:$F$72,MATCH('Dedicated VREs - calc avg LCOEs'!$C59,Mapping!$B$59:$B$72,0),MATCH('Dedicated VREs - calc avg LCOEs'!$B59,Mapping!$C$58:$F$58,0))</f>
        <v>6.6000000000000003E-2</v>
      </c>
    </row>
    <row r="60" spans="2:11">
      <c r="B60" t="s">
        <v>875</v>
      </c>
      <c r="C60" t="s">
        <v>316</v>
      </c>
      <c r="D60" s="34" t="s">
        <v>66</v>
      </c>
      <c r="E60" s="61" cm="1">
        <f t="array" ref="E60">INDEX('Dedicated VREs - CFs'!$E$5:$K$64,MATCH(1,('Dedicated VREs - CFs'!$B$5:$B$64='Dedicated VREs - calc avg LCOEs'!$B60)*('Dedicated VREs - CFs'!$C$5:$C$64=INDEX(Mapping!$C$25:$C$38,MATCH('Dedicated VREs - calc avg LCOEs'!$C60,Mapping!$B$25:$B$38,0))),0),MATCH(E$25,'Dedicated VREs - CFs'!$E$4:$K$4,0))*INDEX(Mapping!$C$59:$F$72,MATCH('Dedicated VREs - calc avg LCOEs'!$C60,Mapping!$B$59:$B$72,0),MATCH('Dedicated VREs - calc avg LCOEs'!$B60,Mapping!$C$58:$F$58,0))</f>
        <v>0</v>
      </c>
      <c r="F60" s="61" cm="1">
        <f t="array" ref="F60">INDEX('Dedicated VREs - CFs'!$E$5:$K$64,MATCH(1,('Dedicated VREs - CFs'!$B$5:$B$64='Dedicated VREs - calc avg LCOEs'!$B60)*('Dedicated VREs - CFs'!$C$5:$C$64=INDEX(Mapping!$C$25:$C$38,MATCH('Dedicated VREs - calc avg LCOEs'!$C60,Mapping!$B$25:$B$38,0))),0),MATCH(F$25,'Dedicated VREs - CFs'!$E$4:$K$4,0))*INDEX(Mapping!$C$59:$F$72,MATCH('Dedicated VREs - calc avg LCOEs'!$C60,Mapping!$B$59:$B$72,0),MATCH('Dedicated VREs - calc avg LCOEs'!$B60,Mapping!$C$58:$F$58,0))</f>
        <v>0</v>
      </c>
      <c r="G60" s="61" cm="1">
        <f t="array" ref="G60">INDEX('Dedicated VREs - CFs'!$E$5:$K$64,MATCH(1,('Dedicated VREs - CFs'!$B$5:$B$64='Dedicated VREs - calc avg LCOEs'!$B60)*('Dedicated VREs - CFs'!$C$5:$C$64=INDEX(Mapping!$C$25:$C$38,MATCH('Dedicated VREs - calc avg LCOEs'!$C60,Mapping!$B$25:$B$38,0))),0),MATCH(G$25,'Dedicated VREs - CFs'!$E$4:$K$4,0))*INDEX(Mapping!$C$59:$F$72,MATCH('Dedicated VREs - calc avg LCOEs'!$C60,Mapping!$B$59:$B$72,0),MATCH('Dedicated VREs - calc avg LCOEs'!$B60,Mapping!$C$58:$F$58,0))</f>
        <v>0</v>
      </c>
      <c r="H60" s="61" cm="1">
        <f t="array" ref="H60">INDEX('Dedicated VREs - CFs'!$E$5:$K$64,MATCH(1,('Dedicated VREs - CFs'!$B$5:$B$64='Dedicated VREs - calc avg LCOEs'!$B60)*('Dedicated VREs - CFs'!$C$5:$C$64=INDEX(Mapping!$C$25:$C$38,MATCH('Dedicated VREs - calc avg LCOEs'!$C60,Mapping!$B$25:$B$38,0))),0),MATCH(H$25,'Dedicated VREs - CFs'!$E$4:$K$4,0))*INDEX(Mapping!$C$59:$F$72,MATCH('Dedicated VREs - calc avg LCOEs'!$C60,Mapping!$B$59:$B$72,0),MATCH('Dedicated VREs - calc avg LCOEs'!$B60,Mapping!$C$58:$F$58,0))</f>
        <v>0</v>
      </c>
      <c r="I60" s="61" cm="1">
        <f t="array" ref="I60">INDEX('Dedicated VREs - CFs'!$E$5:$K$64,MATCH(1,('Dedicated VREs - CFs'!$B$5:$B$64='Dedicated VREs - calc avg LCOEs'!$B60)*('Dedicated VREs - CFs'!$C$5:$C$64=INDEX(Mapping!$C$25:$C$38,MATCH('Dedicated VREs - calc avg LCOEs'!$C60,Mapping!$B$25:$B$38,0))),0),MATCH(I$25,'Dedicated VREs - CFs'!$E$4:$K$4,0))*INDEX(Mapping!$C$59:$F$72,MATCH('Dedicated VREs - calc avg LCOEs'!$C60,Mapping!$B$59:$B$72,0),MATCH('Dedicated VREs - calc avg LCOEs'!$B60,Mapping!$C$58:$F$58,0))</f>
        <v>0</v>
      </c>
      <c r="J60" s="61" cm="1">
        <f t="array" ref="J60">INDEX('Dedicated VREs - CFs'!$E$5:$K$64,MATCH(1,('Dedicated VREs - CFs'!$B$5:$B$64='Dedicated VREs - calc avg LCOEs'!$B60)*('Dedicated VREs - CFs'!$C$5:$C$64=INDEX(Mapping!$C$25:$C$38,MATCH('Dedicated VREs - calc avg LCOEs'!$C60,Mapping!$B$25:$B$38,0))),0),MATCH(J$25,'Dedicated VREs - CFs'!$E$4:$K$4,0))*INDEX(Mapping!$C$59:$F$72,MATCH('Dedicated VREs - calc avg LCOEs'!$C60,Mapping!$B$59:$B$72,0),MATCH('Dedicated VREs - calc avg LCOEs'!$B60,Mapping!$C$58:$F$58,0))</f>
        <v>0</v>
      </c>
      <c r="K60" s="61" cm="1">
        <f t="array" ref="K60">INDEX('Dedicated VREs - CFs'!$E$5:$K$64,MATCH(1,('Dedicated VREs - CFs'!$B$5:$B$64='Dedicated VREs - calc avg LCOEs'!$B60)*('Dedicated VREs - CFs'!$C$5:$C$64=INDEX(Mapping!$C$25:$C$38,MATCH('Dedicated VREs - calc avg LCOEs'!$C60,Mapping!$B$25:$B$38,0))),0),MATCH(K$25,'Dedicated VREs - CFs'!$E$4:$K$4,0))*INDEX(Mapping!$C$59:$F$72,MATCH('Dedicated VREs - calc avg LCOEs'!$C60,Mapping!$B$59:$B$72,0),MATCH('Dedicated VREs - calc avg LCOEs'!$B60,Mapping!$C$58:$F$58,0))</f>
        <v>0</v>
      </c>
    </row>
    <row r="61" spans="2:11">
      <c r="B61" t="s">
        <v>877</v>
      </c>
      <c r="C61" t="s">
        <v>316</v>
      </c>
      <c r="D61" s="34" t="s">
        <v>66</v>
      </c>
      <c r="E61" s="61" cm="1">
        <f t="array" ref="E61">INDEX('Dedicated VREs - CFs'!$E$5:$K$64,MATCH(1,('Dedicated VREs - CFs'!$B$5:$B$64='Dedicated VREs - calc avg LCOEs'!$B61)*('Dedicated VREs - CFs'!$C$5:$C$64=INDEX(Mapping!$C$25:$C$38,MATCH('Dedicated VREs - calc avg LCOEs'!$C61,Mapping!$B$25:$B$38,0))),0),MATCH(E$25,'Dedicated VREs - CFs'!$E$4:$K$4,0))*INDEX(Mapping!$C$59:$F$72,MATCH('Dedicated VREs - calc avg LCOEs'!$C61,Mapping!$B$59:$B$72,0),MATCH('Dedicated VREs - calc avg LCOEs'!$B61,Mapping!$C$58:$F$58,0))</f>
        <v>0</v>
      </c>
      <c r="F61" s="61" cm="1">
        <f t="array" ref="F61">INDEX('Dedicated VREs - CFs'!$E$5:$K$64,MATCH(1,('Dedicated VREs - CFs'!$B$5:$B$64='Dedicated VREs - calc avg LCOEs'!$B61)*('Dedicated VREs - CFs'!$C$5:$C$64=INDEX(Mapping!$C$25:$C$38,MATCH('Dedicated VREs - calc avg LCOEs'!$C61,Mapping!$B$25:$B$38,0))),0),MATCH(F$25,'Dedicated VREs - CFs'!$E$4:$K$4,0))*INDEX(Mapping!$C$59:$F$72,MATCH('Dedicated VREs - calc avg LCOEs'!$C61,Mapping!$B$59:$B$72,0),MATCH('Dedicated VREs - calc avg LCOEs'!$B61,Mapping!$C$58:$F$58,0))</f>
        <v>0</v>
      </c>
      <c r="G61" s="61" cm="1">
        <f t="array" ref="G61">INDEX('Dedicated VREs - CFs'!$E$5:$K$64,MATCH(1,('Dedicated VREs - CFs'!$B$5:$B$64='Dedicated VREs - calc avg LCOEs'!$B61)*('Dedicated VREs - CFs'!$C$5:$C$64=INDEX(Mapping!$C$25:$C$38,MATCH('Dedicated VREs - calc avg LCOEs'!$C61,Mapping!$B$25:$B$38,0))),0),MATCH(G$25,'Dedicated VREs - CFs'!$E$4:$K$4,0))*INDEX(Mapping!$C$59:$F$72,MATCH('Dedicated VREs - calc avg LCOEs'!$C61,Mapping!$B$59:$B$72,0),MATCH('Dedicated VREs - calc avg LCOEs'!$B61,Mapping!$C$58:$F$58,0))</f>
        <v>0</v>
      </c>
      <c r="H61" s="61" cm="1">
        <f t="array" ref="H61">INDEX('Dedicated VREs - CFs'!$E$5:$K$64,MATCH(1,('Dedicated VREs - CFs'!$B$5:$B$64='Dedicated VREs - calc avg LCOEs'!$B61)*('Dedicated VREs - CFs'!$C$5:$C$64=INDEX(Mapping!$C$25:$C$38,MATCH('Dedicated VREs - calc avg LCOEs'!$C61,Mapping!$B$25:$B$38,0))),0),MATCH(H$25,'Dedicated VREs - CFs'!$E$4:$K$4,0))*INDEX(Mapping!$C$59:$F$72,MATCH('Dedicated VREs - calc avg LCOEs'!$C61,Mapping!$B$59:$B$72,0),MATCH('Dedicated VREs - calc avg LCOEs'!$B61,Mapping!$C$58:$F$58,0))</f>
        <v>0</v>
      </c>
      <c r="I61" s="61" cm="1">
        <f t="array" ref="I61">INDEX('Dedicated VREs - CFs'!$E$5:$K$64,MATCH(1,('Dedicated VREs - CFs'!$B$5:$B$64='Dedicated VREs - calc avg LCOEs'!$B61)*('Dedicated VREs - CFs'!$C$5:$C$64=INDEX(Mapping!$C$25:$C$38,MATCH('Dedicated VREs - calc avg LCOEs'!$C61,Mapping!$B$25:$B$38,0))),0),MATCH(I$25,'Dedicated VREs - CFs'!$E$4:$K$4,0))*INDEX(Mapping!$C$59:$F$72,MATCH('Dedicated VREs - calc avg LCOEs'!$C61,Mapping!$B$59:$B$72,0),MATCH('Dedicated VREs - calc avg LCOEs'!$B61,Mapping!$C$58:$F$58,0))</f>
        <v>0</v>
      </c>
      <c r="J61" s="61" cm="1">
        <f t="array" ref="J61">INDEX('Dedicated VREs - CFs'!$E$5:$K$64,MATCH(1,('Dedicated VREs - CFs'!$B$5:$B$64='Dedicated VREs - calc avg LCOEs'!$B61)*('Dedicated VREs - CFs'!$C$5:$C$64=INDEX(Mapping!$C$25:$C$38,MATCH('Dedicated VREs - calc avg LCOEs'!$C61,Mapping!$B$25:$B$38,0))),0),MATCH(J$25,'Dedicated VREs - CFs'!$E$4:$K$4,0))*INDEX(Mapping!$C$59:$F$72,MATCH('Dedicated VREs - calc avg LCOEs'!$C61,Mapping!$B$59:$B$72,0),MATCH('Dedicated VREs - calc avg LCOEs'!$B61,Mapping!$C$58:$F$58,0))</f>
        <v>0</v>
      </c>
      <c r="K61" s="61" cm="1">
        <f t="array" ref="K61">INDEX('Dedicated VREs - CFs'!$E$5:$K$64,MATCH(1,('Dedicated VREs - CFs'!$B$5:$B$64='Dedicated VREs - calc avg LCOEs'!$B61)*('Dedicated VREs - CFs'!$C$5:$C$64=INDEX(Mapping!$C$25:$C$38,MATCH('Dedicated VREs - calc avg LCOEs'!$C61,Mapping!$B$25:$B$38,0))),0),MATCH(K$25,'Dedicated VREs - CFs'!$E$4:$K$4,0))*INDEX(Mapping!$C$59:$F$72,MATCH('Dedicated VREs - calc avg LCOEs'!$C61,Mapping!$B$59:$B$72,0),MATCH('Dedicated VREs - calc avg LCOEs'!$B61,Mapping!$C$58:$F$58,0))</f>
        <v>0</v>
      </c>
    </row>
    <row r="62" spans="2:11">
      <c r="B62" t="s">
        <v>872</v>
      </c>
      <c r="C62" t="s">
        <v>317</v>
      </c>
      <c r="D62" s="34" t="s">
        <v>66</v>
      </c>
      <c r="E62" s="61" t="e" cm="1">
        <f t="array" ref="E62">INDEX('Dedicated VREs - CFs'!$E$5:$K$64,MATCH(1,('Dedicated VREs - CFs'!$B$5:$B$64='Dedicated VREs - calc avg LCOEs'!$B62)*('Dedicated VREs - CFs'!$C$5:$C$64=INDEX(Mapping!$C$25:$C$38,MATCH('Dedicated VREs - calc avg LCOEs'!$C62,Mapping!$B$25:$B$38,0))),0),MATCH(E$25,'Dedicated VREs - CFs'!$E$4:$K$4,0))*INDEX(Mapping!$C$59:$F$72,MATCH('Dedicated VREs - calc avg LCOEs'!$C62,Mapping!$B$59:$B$72,0),MATCH('Dedicated VREs - calc avg LCOEs'!$B62,Mapping!$C$58:$F$58,0))</f>
        <v>#N/A</v>
      </c>
      <c r="F62" s="61" t="e" cm="1">
        <f t="array" ref="F62">INDEX('Dedicated VREs - CFs'!$E$5:$K$64,MATCH(1,('Dedicated VREs - CFs'!$B$5:$B$64='Dedicated VREs - calc avg LCOEs'!$B62)*('Dedicated VREs - CFs'!$C$5:$C$64=INDEX(Mapping!$C$25:$C$38,MATCH('Dedicated VREs - calc avg LCOEs'!$C62,Mapping!$B$25:$B$38,0))),0),MATCH(F$25,'Dedicated VREs - CFs'!$E$4:$K$4,0))*INDEX(Mapping!$C$59:$F$72,MATCH('Dedicated VREs - calc avg LCOEs'!$C62,Mapping!$B$59:$B$72,0),MATCH('Dedicated VREs - calc avg LCOEs'!$B62,Mapping!$C$58:$F$58,0))</f>
        <v>#N/A</v>
      </c>
      <c r="G62" s="61" t="e" cm="1">
        <f t="array" ref="G62">INDEX('Dedicated VREs - CFs'!$E$5:$K$64,MATCH(1,('Dedicated VREs - CFs'!$B$5:$B$64='Dedicated VREs - calc avg LCOEs'!$B62)*('Dedicated VREs - CFs'!$C$5:$C$64=INDEX(Mapping!$C$25:$C$38,MATCH('Dedicated VREs - calc avg LCOEs'!$C62,Mapping!$B$25:$B$38,0))),0),MATCH(G$25,'Dedicated VREs - CFs'!$E$4:$K$4,0))*INDEX(Mapping!$C$59:$F$72,MATCH('Dedicated VREs - calc avg LCOEs'!$C62,Mapping!$B$59:$B$72,0),MATCH('Dedicated VREs - calc avg LCOEs'!$B62,Mapping!$C$58:$F$58,0))</f>
        <v>#N/A</v>
      </c>
      <c r="H62" s="61" t="e" cm="1">
        <f t="array" ref="H62">INDEX('Dedicated VREs - CFs'!$E$5:$K$64,MATCH(1,('Dedicated VREs - CFs'!$B$5:$B$64='Dedicated VREs - calc avg LCOEs'!$B62)*('Dedicated VREs - CFs'!$C$5:$C$64=INDEX(Mapping!$C$25:$C$38,MATCH('Dedicated VREs - calc avg LCOEs'!$C62,Mapping!$B$25:$B$38,0))),0),MATCH(H$25,'Dedicated VREs - CFs'!$E$4:$K$4,0))*INDEX(Mapping!$C$59:$F$72,MATCH('Dedicated VREs - calc avg LCOEs'!$C62,Mapping!$B$59:$B$72,0),MATCH('Dedicated VREs - calc avg LCOEs'!$B62,Mapping!$C$58:$F$58,0))</f>
        <v>#N/A</v>
      </c>
      <c r="I62" s="61" t="e" cm="1">
        <f t="array" ref="I62">INDEX('Dedicated VREs - CFs'!$E$5:$K$64,MATCH(1,('Dedicated VREs - CFs'!$B$5:$B$64='Dedicated VREs - calc avg LCOEs'!$B62)*('Dedicated VREs - CFs'!$C$5:$C$64=INDEX(Mapping!$C$25:$C$38,MATCH('Dedicated VREs - calc avg LCOEs'!$C62,Mapping!$B$25:$B$38,0))),0),MATCH(I$25,'Dedicated VREs - CFs'!$E$4:$K$4,0))*INDEX(Mapping!$C$59:$F$72,MATCH('Dedicated VREs - calc avg LCOEs'!$C62,Mapping!$B$59:$B$72,0),MATCH('Dedicated VREs - calc avg LCOEs'!$B62,Mapping!$C$58:$F$58,0))</f>
        <v>#N/A</v>
      </c>
      <c r="J62" s="61" t="e" cm="1">
        <f t="array" ref="J62">INDEX('Dedicated VREs - CFs'!$E$5:$K$64,MATCH(1,('Dedicated VREs - CFs'!$B$5:$B$64='Dedicated VREs - calc avg LCOEs'!$B62)*('Dedicated VREs - CFs'!$C$5:$C$64=INDEX(Mapping!$C$25:$C$38,MATCH('Dedicated VREs - calc avg LCOEs'!$C62,Mapping!$B$25:$B$38,0))),0),MATCH(J$25,'Dedicated VREs - CFs'!$E$4:$K$4,0))*INDEX(Mapping!$C$59:$F$72,MATCH('Dedicated VREs - calc avg LCOEs'!$C62,Mapping!$B$59:$B$72,0),MATCH('Dedicated VREs - calc avg LCOEs'!$B62,Mapping!$C$58:$F$58,0))</f>
        <v>#N/A</v>
      </c>
      <c r="K62" s="61" t="e" cm="1">
        <f t="array" ref="K62">INDEX('Dedicated VREs - CFs'!$E$5:$K$64,MATCH(1,('Dedicated VREs - CFs'!$B$5:$B$64='Dedicated VREs - calc avg LCOEs'!$B62)*('Dedicated VREs - CFs'!$C$5:$C$64=INDEX(Mapping!$C$25:$C$38,MATCH('Dedicated VREs - calc avg LCOEs'!$C62,Mapping!$B$25:$B$38,0))),0),MATCH(K$25,'Dedicated VREs - CFs'!$E$4:$K$4,0))*INDEX(Mapping!$C$59:$F$72,MATCH('Dedicated VREs - calc avg LCOEs'!$C62,Mapping!$B$59:$B$72,0),MATCH('Dedicated VREs - calc avg LCOEs'!$B62,Mapping!$C$58:$F$58,0))</f>
        <v>#N/A</v>
      </c>
    </row>
    <row r="63" spans="2:11">
      <c r="B63" t="s">
        <v>874</v>
      </c>
      <c r="C63" t="s">
        <v>317</v>
      </c>
      <c r="D63" s="34" t="s">
        <v>66</v>
      </c>
      <c r="E63" s="61" t="e" cm="1">
        <f t="array" ref="E63">INDEX('Dedicated VREs - CFs'!$E$5:$K$64,MATCH(1,('Dedicated VREs - CFs'!$B$5:$B$64='Dedicated VREs - calc avg LCOEs'!$B63)*('Dedicated VREs - CFs'!$C$5:$C$64=INDEX(Mapping!$C$25:$C$38,MATCH('Dedicated VREs - calc avg LCOEs'!$C63,Mapping!$B$25:$B$38,0))),0),MATCH(E$25,'Dedicated VREs - CFs'!$E$4:$K$4,0))*INDEX(Mapping!$C$59:$F$72,MATCH('Dedicated VREs - calc avg LCOEs'!$C63,Mapping!$B$59:$B$72,0),MATCH('Dedicated VREs - calc avg LCOEs'!$B63,Mapping!$C$58:$F$58,0))</f>
        <v>#N/A</v>
      </c>
      <c r="F63" s="61" t="e" cm="1">
        <f t="array" ref="F63">INDEX('Dedicated VREs - CFs'!$E$5:$K$64,MATCH(1,('Dedicated VREs - CFs'!$B$5:$B$64='Dedicated VREs - calc avg LCOEs'!$B63)*('Dedicated VREs - CFs'!$C$5:$C$64=INDEX(Mapping!$C$25:$C$38,MATCH('Dedicated VREs - calc avg LCOEs'!$C63,Mapping!$B$25:$B$38,0))),0),MATCH(F$25,'Dedicated VREs - CFs'!$E$4:$K$4,0))*INDEX(Mapping!$C$59:$F$72,MATCH('Dedicated VREs - calc avg LCOEs'!$C63,Mapping!$B$59:$B$72,0),MATCH('Dedicated VREs - calc avg LCOEs'!$B63,Mapping!$C$58:$F$58,0))</f>
        <v>#N/A</v>
      </c>
      <c r="G63" s="61" t="e" cm="1">
        <f t="array" ref="G63">INDEX('Dedicated VREs - CFs'!$E$5:$K$64,MATCH(1,('Dedicated VREs - CFs'!$B$5:$B$64='Dedicated VREs - calc avg LCOEs'!$B63)*('Dedicated VREs - CFs'!$C$5:$C$64=INDEX(Mapping!$C$25:$C$38,MATCH('Dedicated VREs - calc avg LCOEs'!$C63,Mapping!$B$25:$B$38,0))),0),MATCH(G$25,'Dedicated VREs - CFs'!$E$4:$K$4,0))*INDEX(Mapping!$C$59:$F$72,MATCH('Dedicated VREs - calc avg LCOEs'!$C63,Mapping!$B$59:$B$72,0),MATCH('Dedicated VREs - calc avg LCOEs'!$B63,Mapping!$C$58:$F$58,0))</f>
        <v>#N/A</v>
      </c>
      <c r="H63" s="61" t="e" cm="1">
        <f t="array" ref="H63">INDEX('Dedicated VREs - CFs'!$E$5:$K$64,MATCH(1,('Dedicated VREs - CFs'!$B$5:$B$64='Dedicated VREs - calc avg LCOEs'!$B63)*('Dedicated VREs - CFs'!$C$5:$C$64=INDEX(Mapping!$C$25:$C$38,MATCH('Dedicated VREs - calc avg LCOEs'!$C63,Mapping!$B$25:$B$38,0))),0),MATCH(H$25,'Dedicated VREs - CFs'!$E$4:$K$4,0))*INDEX(Mapping!$C$59:$F$72,MATCH('Dedicated VREs - calc avg LCOEs'!$C63,Mapping!$B$59:$B$72,0),MATCH('Dedicated VREs - calc avg LCOEs'!$B63,Mapping!$C$58:$F$58,0))</f>
        <v>#N/A</v>
      </c>
      <c r="I63" s="61" t="e" cm="1">
        <f t="array" ref="I63">INDEX('Dedicated VREs - CFs'!$E$5:$K$64,MATCH(1,('Dedicated VREs - CFs'!$B$5:$B$64='Dedicated VREs - calc avg LCOEs'!$B63)*('Dedicated VREs - CFs'!$C$5:$C$64=INDEX(Mapping!$C$25:$C$38,MATCH('Dedicated VREs - calc avg LCOEs'!$C63,Mapping!$B$25:$B$38,0))),0),MATCH(I$25,'Dedicated VREs - CFs'!$E$4:$K$4,0))*INDEX(Mapping!$C$59:$F$72,MATCH('Dedicated VREs - calc avg LCOEs'!$C63,Mapping!$B$59:$B$72,0),MATCH('Dedicated VREs - calc avg LCOEs'!$B63,Mapping!$C$58:$F$58,0))</f>
        <v>#N/A</v>
      </c>
      <c r="J63" s="61" t="e" cm="1">
        <f t="array" ref="J63">INDEX('Dedicated VREs - CFs'!$E$5:$K$64,MATCH(1,('Dedicated VREs - CFs'!$B$5:$B$64='Dedicated VREs - calc avg LCOEs'!$B63)*('Dedicated VREs - CFs'!$C$5:$C$64=INDEX(Mapping!$C$25:$C$38,MATCH('Dedicated VREs - calc avg LCOEs'!$C63,Mapping!$B$25:$B$38,0))),0),MATCH(J$25,'Dedicated VREs - CFs'!$E$4:$K$4,0))*INDEX(Mapping!$C$59:$F$72,MATCH('Dedicated VREs - calc avg LCOEs'!$C63,Mapping!$B$59:$B$72,0),MATCH('Dedicated VREs - calc avg LCOEs'!$B63,Mapping!$C$58:$F$58,0))</f>
        <v>#N/A</v>
      </c>
      <c r="K63" s="61" t="e" cm="1">
        <f t="array" ref="K63">INDEX('Dedicated VREs - CFs'!$E$5:$K$64,MATCH(1,('Dedicated VREs - CFs'!$B$5:$B$64='Dedicated VREs - calc avg LCOEs'!$B63)*('Dedicated VREs - CFs'!$C$5:$C$64=INDEX(Mapping!$C$25:$C$38,MATCH('Dedicated VREs - calc avg LCOEs'!$C63,Mapping!$B$25:$B$38,0))),0),MATCH(K$25,'Dedicated VREs - CFs'!$E$4:$K$4,0))*INDEX(Mapping!$C$59:$F$72,MATCH('Dedicated VREs - calc avg LCOEs'!$C63,Mapping!$B$59:$B$72,0),MATCH('Dedicated VREs - calc avg LCOEs'!$B63,Mapping!$C$58:$F$58,0))</f>
        <v>#N/A</v>
      </c>
    </row>
    <row r="64" spans="2:11">
      <c r="B64" t="s">
        <v>875</v>
      </c>
      <c r="C64" t="s">
        <v>317</v>
      </c>
      <c r="D64" s="34" t="s">
        <v>66</v>
      </c>
      <c r="E64" s="61" t="e" cm="1">
        <f t="array" ref="E64">INDEX('Dedicated VREs - CFs'!$E$5:$K$64,MATCH(1,('Dedicated VREs - CFs'!$B$5:$B$64='Dedicated VREs - calc avg LCOEs'!$B64)*('Dedicated VREs - CFs'!$C$5:$C$64=INDEX(Mapping!$C$25:$C$38,MATCH('Dedicated VREs - calc avg LCOEs'!$C64,Mapping!$B$25:$B$38,0))),0),MATCH(E$25,'Dedicated VREs - CFs'!$E$4:$K$4,0))*INDEX(Mapping!$C$59:$F$72,MATCH('Dedicated VREs - calc avg LCOEs'!$C64,Mapping!$B$59:$B$72,0),MATCH('Dedicated VREs - calc avg LCOEs'!$B64,Mapping!$C$58:$F$58,0))</f>
        <v>#N/A</v>
      </c>
      <c r="F64" s="61" t="e" cm="1">
        <f t="array" ref="F64">INDEX('Dedicated VREs - CFs'!$E$5:$K$64,MATCH(1,('Dedicated VREs - CFs'!$B$5:$B$64='Dedicated VREs - calc avg LCOEs'!$B64)*('Dedicated VREs - CFs'!$C$5:$C$64=INDEX(Mapping!$C$25:$C$38,MATCH('Dedicated VREs - calc avg LCOEs'!$C64,Mapping!$B$25:$B$38,0))),0),MATCH(F$25,'Dedicated VREs - CFs'!$E$4:$K$4,0))*INDEX(Mapping!$C$59:$F$72,MATCH('Dedicated VREs - calc avg LCOEs'!$C64,Mapping!$B$59:$B$72,0),MATCH('Dedicated VREs - calc avg LCOEs'!$B64,Mapping!$C$58:$F$58,0))</f>
        <v>#N/A</v>
      </c>
      <c r="G64" s="61" t="e" cm="1">
        <f t="array" ref="G64">INDEX('Dedicated VREs - CFs'!$E$5:$K$64,MATCH(1,('Dedicated VREs - CFs'!$B$5:$B$64='Dedicated VREs - calc avg LCOEs'!$B64)*('Dedicated VREs - CFs'!$C$5:$C$64=INDEX(Mapping!$C$25:$C$38,MATCH('Dedicated VREs - calc avg LCOEs'!$C64,Mapping!$B$25:$B$38,0))),0),MATCH(G$25,'Dedicated VREs - CFs'!$E$4:$K$4,0))*INDEX(Mapping!$C$59:$F$72,MATCH('Dedicated VREs - calc avg LCOEs'!$C64,Mapping!$B$59:$B$72,0),MATCH('Dedicated VREs - calc avg LCOEs'!$B64,Mapping!$C$58:$F$58,0))</f>
        <v>#N/A</v>
      </c>
      <c r="H64" s="61" t="e" cm="1">
        <f t="array" ref="H64">INDEX('Dedicated VREs - CFs'!$E$5:$K$64,MATCH(1,('Dedicated VREs - CFs'!$B$5:$B$64='Dedicated VREs - calc avg LCOEs'!$B64)*('Dedicated VREs - CFs'!$C$5:$C$64=INDEX(Mapping!$C$25:$C$38,MATCH('Dedicated VREs - calc avg LCOEs'!$C64,Mapping!$B$25:$B$38,0))),0),MATCH(H$25,'Dedicated VREs - CFs'!$E$4:$K$4,0))*INDEX(Mapping!$C$59:$F$72,MATCH('Dedicated VREs - calc avg LCOEs'!$C64,Mapping!$B$59:$B$72,0),MATCH('Dedicated VREs - calc avg LCOEs'!$B64,Mapping!$C$58:$F$58,0))</f>
        <v>#N/A</v>
      </c>
      <c r="I64" s="61" t="e" cm="1">
        <f t="array" ref="I64">INDEX('Dedicated VREs - CFs'!$E$5:$K$64,MATCH(1,('Dedicated VREs - CFs'!$B$5:$B$64='Dedicated VREs - calc avg LCOEs'!$B64)*('Dedicated VREs - CFs'!$C$5:$C$64=INDEX(Mapping!$C$25:$C$38,MATCH('Dedicated VREs - calc avg LCOEs'!$C64,Mapping!$B$25:$B$38,0))),0),MATCH(I$25,'Dedicated VREs - CFs'!$E$4:$K$4,0))*INDEX(Mapping!$C$59:$F$72,MATCH('Dedicated VREs - calc avg LCOEs'!$C64,Mapping!$B$59:$B$72,0),MATCH('Dedicated VREs - calc avg LCOEs'!$B64,Mapping!$C$58:$F$58,0))</f>
        <v>#N/A</v>
      </c>
      <c r="J64" s="61" t="e" cm="1">
        <f t="array" ref="J64">INDEX('Dedicated VREs - CFs'!$E$5:$K$64,MATCH(1,('Dedicated VREs - CFs'!$B$5:$B$64='Dedicated VREs - calc avg LCOEs'!$B64)*('Dedicated VREs - CFs'!$C$5:$C$64=INDEX(Mapping!$C$25:$C$38,MATCH('Dedicated VREs - calc avg LCOEs'!$C64,Mapping!$B$25:$B$38,0))),0),MATCH(J$25,'Dedicated VREs - CFs'!$E$4:$K$4,0))*INDEX(Mapping!$C$59:$F$72,MATCH('Dedicated VREs - calc avg LCOEs'!$C64,Mapping!$B$59:$B$72,0),MATCH('Dedicated VREs - calc avg LCOEs'!$B64,Mapping!$C$58:$F$58,0))</f>
        <v>#N/A</v>
      </c>
      <c r="K64" s="61" t="e" cm="1">
        <f t="array" ref="K64">INDEX('Dedicated VREs - CFs'!$E$5:$K$64,MATCH(1,('Dedicated VREs - CFs'!$B$5:$B$64='Dedicated VREs - calc avg LCOEs'!$B64)*('Dedicated VREs - CFs'!$C$5:$C$64=INDEX(Mapping!$C$25:$C$38,MATCH('Dedicated VREs - calc avg LCOEs'!$C64,Mapping!$B$25:$B$38,0))),0),MATCH(K$25,'Dedicated VREs - CFs'!$E$4:$K$4,0))*INDEX(Mapping!$C$59:$F$72,MATCH('Dedicated VREs - calc avg LCOEs'!$C64,Mapping!$B$59:$B$72,0),MATCH('Dedicated VREs - calc avg LCOEs'!$B64,Mapping!$C$58:$F$58,0))</f>
        <v>#N/A</v>
      </c>
    </row>
    <row r="65" spans="2:11">
      <c r="B65" t="s">
        <v>877</v>
      </c>
      <c r="C65" t="s">
        <v>317</v>
      </c>
      <c r="D65" s="34" t="s">
        <v>66</v>
      </c>
      <c r="E65" s="61" t="e" cm="1">
        <f t="array" ref="E65">INDEX('Dedicated VREs - CFs'!$E$5:$K$64,MATCH(1,('Dedicated VREs - CFs'!$B$5:$B$64='Dedicated VREs - calc avg LCOEs'!$B65)*('Dedicated VREs - CFs'!$C$5:$C$64=INDEX(Mapping!$C$25:$C$38,MATCH('Dedicated VREs - calc avg LCOEs'!$C65,Mapping!$B$25:$B$38,0))),0),MATCH(E$25,'Dedicated VREs - CFs'!$E$4:$K$4,0))*INDEX(Mapping!$C$59:$F$72,MATCH('Dedicated VREs - calc avg LCOEs'!$C65,Mapping!$B$59:$B$72,0),MATCH('Dedicated VREs - calc avg LCOEs'!$B65,Mapping!$C$58:$F$58,0))</f>
        <v>#N/A</v>
      </c>
      <c r="F65" s="61" t="e" cm="1">
        <f t="array" ref="F65">INDEX('Dedicated VREs - CFs'!$E$5:$K$64,MATCH(1,('Dedicated VREs - CFs'!$B$5:$B$64='Dedicated VREs - calc avg LCOEs'!$B65)*('Dedicated VREs - CFs'!$C$5:$C$64=INDEX(Mapping!$C$25:$C$38,MATCH('Dedicated VREs - calc avg LCOEs'!$C65,Mapping!$B$25:$B$38,0))),0),MATCH(F$25,'Dedicated VREs - CFs'!$E$4:$K$4,0))*INDEX(Mapping!$C$59:$F$72,MATCH('Dedicated VREs - calc avg LCOEs'!$C65,Mapping!$B$59:$B$72,0),MATCH('Dedicated VREs - calc avg LCOEs'!$B65,Mapping!$C$58:$F$58,0))</f>
        <v>#N/A</v>
      </c>
      <c r="G65" s="61" t="e" cm="1">
        <f t="array" ref="G65">INDEX('Dedicated VREs - CFs'!$E$5:$K$64,MATCH(1,('Dedicated VREs - CFs'!$B$5:$B$64='Dedicated VREs - calc avg LCOEs'!$B65)*('Dedicated VREs - CFs'!$C$5:$C$64=INDEX(Mapping!$C$25:$C$38,MATCH('Dedicated VREs - calc avg LCOEs'!$C65,Mapping!$B$25:$B$38,0))),0),MATCH(G$25,'Dedicated VREs - CFs'!$E$4:$K$4,0))*INDEX(Mapping!$C$59:$F$72,MATCH('Dedicated VREs - calc avg LCOEs'!$C65,Mapping!$B$59:$B$72,0),MATCH('Dedicated VREs - calc avg LCOEs'!$B65,Mapping!$C$58:$F$58,0))</f>
        <v>#N/A</v>
      </c>
      <c r="H65" s="61" t="e" cm="1">
        <f t="array" ref="H65">INDEX('Dedicated VREs - CFs'!$E$5:$K$64,MATCH(1,('Dedicated VREs - CFs'!$B$5:$B$64='Dedicated VREs - calc avg LCOEs'!$B65)*('Dedicated VREs - CFs'!$C$5:$C$64=INDEX(Mapping!$C$25:$C$38,MATCH('Dedicated VREs - calc avg LCOEs'!$C65,Mapping!$B$25:$B$38,0))),0),MATCH(H$25,'Dedicated VREs - CFs'!$E$4:$K$4,0))*INDEX(Mapping!$C$59:$F$72,MATCH('Dedicated VREs - calc avg LCOEs'!$C65,Mapping!$B$59:$B$72,0),MATCH('Dedicated VREs - calc avg LCOEs'!$B65,Mapping!$C$58:$F$58,0))</f>
        <v>#N/A</v>
      </c>
      <c r="I65" s="61" t="e" cm="1">
        <f t="array" ref="I65">INDEX('Dedicated VREs - CFs'!$E$5:$K$64,MATCH(1,('Dedicated VREs - CFs'!$B$5:$B$64='Dedicated VREs - calc avg LCOEs'!$B65)*('Dedicated VREs - CFs'!$C$5:$C$64=INDEX(Mapping!$C$25:$C$38,MATCH('Dedicated VREs - calc avg LCOEs'!$C65,Mapping!$B$25:$B$38,0))),0),MATCH(I$25,'Dedicated VREs - CFs'!$E$4:$K$4,0))*INDEX(Mapping!$C$59:$F$72,MATCH('Dedicated VREs - calc avg LCOEs'!$C65,Mapping!$B$59:$B$72,0),MATCH('Dedicated VREs - calc avg LCOEs'!$B65,Mapping!$C$58:$F$58,0))</f>
        <v>#N/A</v>
      </c>
      <c r="J65" s="61" t="e" cm="1">
        <f t="array" ref="J65">INDEX('Dedicated VREs - CFs'!$E$5:$K$64,MATCH(1,('Dedicated VREs - CFs'!$B$5:$B$64='Dedicated VREs - calc avg LCOEs'!$B65)*('Dedicated VREs - CFs'!$C$5:$C$64=INDEX(Mapping!$C$25:$C$38,MATCH('Dedicated VREs - calc avg LCOEs'!$C65,Mapping!$B$25:$B$38,0))),0),MATCH(J$25,'Dedicated VREs - CFs'!$E$4:$K$4,0))*INDEX(Mapping!$C$59:$F$72,MATCH('Dedicated VREs - calc avg LCOEs'!$C65,Mapping!$B$59:$B$72,0),MATCH('Dedicated VREs - calc avg LCOEs'!$B65,Mapping!$C$58:$F$58,0))</f>
        <v>#N/A</v>
      </c>
      <c r="K65" s="61" t="e" cm="1">
        <f t="array" ref="K65">INDEX('Dedicated VREs - CFs'!$E$5:$K$64,MATCH(1,('Dedicated VREs - CFs'!$B$5:$B$64='Dedicated VREs - calc avg LCOEs'!$B65)*('Dedicated VREs - CFs'!$C$5:$C$64=INDEX(Mapping!$C$25:$C$38,MATCH('Dedicated VREs - calc avg LCOEs'!$C65,Mapping!$B$25:$B$38,0))),0),MATCH(K$25,'Dedicated VREs - CFs'!$E$4:$K$4,0))*INDEX(Mapping!$C$59:$F$72,MATCH('Dedicated VREs - calc avg LCOEs'!$C65,Mapping!$B$59:$B$72,0),MATCH('Dedicated VREs - calc avg LCOEs'!$B65,Mapping!$C$58:$F$58,0))</f>
        <v>#N/A</v>
      </c>
    </row>
    <row r="66" spans="2:11">
      <c r="B66" t="s">
        <v>872</v>
      </c>
      <c r="C66" t="s">
        <v>318</v>
      </c>
      <c r="D66" s="34" t="s">
        <v>66</v>
      </c>
      <c r="E66" s="61" cm="1">
        <f t="array" ref="E66">INDEX('Dedicated VREs - CFs'!$E$5:$K$64,MATCH(1,('Dedicated VREs - CFs'!$B$5:$B$64='Dedicated VREs - calc avg LCOEs'!$B66)*('Dedicated VREs - CFs'!$C$5:$C$64=INDEX(Mapping!$C$25:$C$38,MATCH('Dedicated VREs - calc avg LCOEs'!$C66,Mapping!$B$25:$B$38,0))),0),MATCH(E$25,'Dedicated VREs - CFs'!$E$4:$K$4,0))*INDEX(Mapping!$C$59:$F$72,MATCH('Dedicated VREs - calc avg LCOEs'!$C66,Mapping!$B$59:$B$72,0),MATCH('Dedicated VREs - calc avg LCOEs'!$B66,Mapping!$C$58:$F$58,0))</f>
        <v>0.17420000000000002</v>
      </c>
      <c r="F66" s="61" cm="1">
        <f t="array" ref="F66">INDEX('Dedicated VREs - CFs'!$E$5:$K$64,MATCH(1,('Dedicated VREs - CFs'!$B$5:$B$64='Dedicated VREs - calc avg LCOEs'!$B66)*('Dedicated VREs - CFs'!$C$5:$C$64=INDEX(Mapping!$C$25:$C$38,MATCH('Dedicated VREs - calc avg LCOEs'!$C66,Mapping!$B$25:$B$38,0))),0),MATCH(F$25,'Dedicated VREs - CFs'!$E$4:$K$4,0))*INDEX(Mapping!$C$59:$F$72,MATCH('Dedicated VREs - calc avg LCOEs'!$C66,Mapping!$B$59:$B$72,0),MATCH('Dedicated VREs - calc avg LCOEs'!$B66,Mapping!$C$58:$F$58,0))</f>
        <v>0.17420000000000002</v>
      </c>
      <c r="G66" s="61" cm="1">
        <f t="array" ref="G66">INDEX('Dedicated VREs - CFs'!$E$5:$K$64,MATCH(1,('Dedicated VREs - CFs'!$B$5:$B$64='Dedicated VREs - calc avg LCOEs'!$B66)*('Dedicated VREs - CFs'!$C$5:$C$64=INDEX(Mapping!$C$25:$C$38,MATCH('Dedicated VREs - calc avg LCOEs'!$C66,Mapping!$B$25:$B$38,0))),0),MATCH(G$25,'Dedicated VREs - CFs'!$E$4:$K$4,0))*INDEX(Mapping!$C$59:$F$72,MATCH('Dedicated VREs - calc avg LCOEs'!$C66,Mapping!$B$59:$B$72,0),MATCH('Dedicated VREs - calc avg LCOEs'!$B66,Mapping!$C$58:$F$58,0))</f>
        <v>0.17420000000000002</v>
      </c>
      <c r="H66" s="61" cm="1">
        <f t="array" ref="H66">INDEX('Dedicated VREs - CFs'!$E$5:$K$64,MATCH(1,('Dedicated VREs - CFs'!$B$5:$B$64='Dedicated VREs - calc avg LCOEs'!$B66)*('Dedicated VREs - CFs'!$C$5:$C$64=INDEX(Mapping!$C$25:$C$38,MATCH('Dedicated VREs - calc avg LCOEs'!$C66,Mapping!$B$25:$B$38,0))),0),MATCH(H$25,'Dedicated VREs - CFs'!$E$4:$K$4,0))*INDEX(Mapping!$C$59:$F$72,MATCH('Dedicated VREs - calc avg LCOEs'!$C66,Mapping!$B$59:$B$72,0),MATCH('Dedicated VREs - calc avg LCOEs'!$B66,Mapping!$C$58:$F$58,0))</f>
        <v>0.17420000000000002</v>
      </c>
      <c r="I66" s="61" cm="1">
        <f t="array" ref="I66">INDEX('Dedicated VREs - CFs'!$E$5:$K$64,MATCH(1,('Dedicated VREs - CFs'!$B$5:$B$64='Dedicated VREs - calc avg LCOEs'!$B66)*('Dedicated VREs - CFs'!$C$5:$C$64=INDEX(Mapping!$C$25:$C$38,MATCH('Dedicated VREs - calc avg LCOEs'!$C66,Mapping!$B$25:$B$38,0))),0),MATCH(I$25,'Dedicated VREs - CFs'!$E$4:$K$4,0))*INDEX(Mapping!$C$59:$F$72,MATCH('Dedicated VREs - calc avg LCOEs'!$C66,Mapping!$B$59:$B$72,0),MATCH('Dedicated VREs - calc avg LCOEs'!$B66,Mapping!$C$58:$F$58,0))</f>
        <v>0.17420000000000002</v>
      </c>
      <c r="J66" s="61" cm="1">
        <f t="array" ref="J66">INDEX('Dedicated VREs - CFs'!$E$5:$K$64,MATCH(1,('Dedicated VREs - CFs'!$B$5:$B$64='Dedicated VREs - calc avg LCOEs'!$B66)*('Dedicated VREs - CFs'!$C$5:$C$64=INDEX(Mapping!$C$25:$C$38,MATCH('Dedicated VREs - calc avg LCOEs'!$C66,Mapping!$B$25:$B$38,0))),0),MATCH(J$25,'Dedicated VREs - CFs'!$E$4:$K$4,0))*INDEX(Mapping!$C$59:$F$72,MATCH('Dedicated VREs - calc avg LCOEs'!$C66,Mapping!$B$59:$B$72,0),MATCH('Dedicated VREs - calc avg LCOEs'!$B66,Mapping!$C$58:$F$58,0))</f>
        <v>0.17420000000000002</v>
      </c>
      <c r="K66" s="61" cm="1">
        <f t="array" ref="K66">INDEX('Dedicated VREs - CFs'!$E$5:$K$64,MATCH(1,('Dedicated VREs - CFs'!$B$5:$B$64='Dedicated VREs - calc avg LCOEs'!$B66)*('Dedicated VREs - CFs'!$C$5:$C$64=INDEX(Mapping!$C$25:$C$38,MATCH('Dedicated VREs - calc avg LCOEs'!$C66,Mapping!$B$25:$B$38,0))),0),MATCH(K$25,'Dedicated VREs - CFs'!$E$4:$K$4,0))*INDEX(Mapping!$C$59:$F$72,MATCH('Dedicated VREs - calc avg LCOEs'!$C66,Mapping!$B$59:$B$72,0),MATCH('Dedicated VREs - calc avg LCOEs'!$B66,Mapping!$C$58:$F$58,0))</f>
        <v>0.17420000000000002</v>
      </c>
    </row>
    <row r="67" spans="2:11">
      <c r="B67" t="s">
        <v>874</v>
      </c>
      <c r="C67" t="s">
        <v>318</v>
      </c>
      <c r="D67" s="34" t="s">
        <v>66</v>
      </c>
      <c r="E67" s="61" cm="1">
        <f t="array" ref="E67">INDEX('Dedicated VREs - CFs'!$E$5:$K$64,MATCH(1,('Dedicated VREs - CFs'!$B$5:$B$64='Dedicated VREs - calc avg LCOEs'!$B67)*('Dedicated VREs - CFs'!$C$5:$C$64=INDEX(Mapping!$C$25:$C$38,MATCH('Dedicated VREs - calc avg LCOEs'!$C67,Mapping!$B$25:$B$38,0))),0),MATCH(E$25,'Dedicated VREs - CFs'!$E$4:$K$4,0))*INDEX(Mapping!$C$59:$F$72,MATCH('Dedicated VREs - calc avg LCOEs'!$C67,Mapping!$B$59:$B$72,0),MATCH('Dedicated VREs - calc avg LCOEs'!$B67,Mapping!$C$58:$F$58,0))</f>
        <v>0.16170000000000001</v>
      </c>
      <c r="F67" s="61" cm="1">
        <f t="array" ref="F67">INDEX('Dedicated VREs - CFs'!$E$5:$K$64,MATCH(1,('Dedicated VREs - CFs'!$B$5:$B$64='Dedicated VREs - calc avg LCOEs'!$B67)*('Dedicated VREs - CFs'!$C$5:$C$64=INDEX(Mapping!$C$25:$C$38,MATCH('Dedicated VREs - calc avg LCOEs'!$C67,Mapping!$B$25:$B$38,0))),0),MATCH(F$25,'Dedicated VREs - CFs'!$E$4:$K$4,0))*INDEX(Mapping!$C$59:$F$72,MATCH('Dedicated VREs - calc avg LCOEs'!$C67,Mapping!$B$59:$B$72,0),MATCH('Dedicated VREs - calc avg LCOEs'!$B67,Mapping!$C$58:$F$58,0))</f>
        <v>0.16170000000000001</v>
      </c>
      <c r="G67" s="61" cm="1">
        <f t="array" ref="G67">INDEX('Dedicated VREs - CFs'!$E$5:$K$64,MATCH(1,('Dedicated VREs - CFs'!$B$5:$B$64='Dedicated VREs - calc avg LCOEs'!$B67)*('Dedicated VREs - CFs'!$C$5:$C$64=INDEX(Mapping!$C$25:$C$38,MATCH('Dedicated VREs - calc avg LCOEs'!$C67,Mapping!$B$25:$B$38,0))),0),MATCH(G$25,'Dedicated VREs - CFs'!$E$4:$K$4,0))*INDEX(Mapping!$C$59:$F$72,MATCH('Dedicated VREs - calc avg LCOEs'!$C67,Mapping!$B$59:$B$72,0),MATCH('Dedicated VREs - calc avg LCOEs'!$B67,Mapping!$C$58:$F$58,0))</f>
        <v>0.16170000000000001</v>
      </c>
      <c r="H67" s="61" cm="1">
        <f t="array" ref="H67">INDEX('Dedicated VREs - CFs'!$E$5:$K$64,MATCH(1,('Dedicated VREs - CFs'!$B$5:$B$64='Dedicated VREs - calc avg LCOEs'!$B67)*('Dedicated VREs - CFs'!$C$5:$C$64=INDEX(Mapping!$C$25:$C$38,MATCH('Dedicated VREs - calc avg LCOEs'!$C67,Mapping!$B$25:$B$38,0))),0),MATCH(H$25,'Dedicated VREs - CFs'!$E$4:$K$4,0))*INDEX(Mapping!$C$59:$F$72,MATCH('Dedicated VREs - calc avg LCOEs'!$C67,Mapping!$B$59:$B$72,0),MATCH('Dedicated VREs - calc avg LCOEs'!$B67,Mapping!$C$58:$F$58,0))</f>
        <v>0.16170000000000001</v>
      </c>
      <c r="I67" s="61" cm="1">
        <f t="array" ref="I67">INDEX('Dedicated VREs - CFs'!$E$5:$K$64,MATCH(1,('Dedicated VREs - CFs'!$B$5:$B$64='Dedicated VREs - calc avg LCOEs'!$B67)*('Dedicated VREs - CFs'!$C$5:$C$64=INDEX(Mapping!$C$25:$C$38,MATCH('Dedicated VREs - calc avg LCOEs'!$C67,Mapping!$B$25:$B$38,0))),0),MATCH(I$25,'Dedicated VREs - CFs'!$E$4:$K$4,0))*INDEX(Mapping!$C$59:$F$72,MATCH('Dedicated VREs - calc avg LCOEs'!$C67,Mapping!$B$59:$B$72,0),MATCH('Dedicated VREs - calc avg LCOEs'!$B67,Mapping!$C$58:$F$58,0))</f>
        <v>0.16170000000000001</v>
      </c>
      <c r="J67" s="61" cm="1">
        <f t="array" ref="J67">INDEX('Dedicated VREs - CFs'!$E$5:$K$64,MATCH(1,('Dedicated VREs - CFs'!$B$5:$B$64='Dedicated VREs - calc avg LCOEs'!$B67)*('Dedicated VREs - CFs'!$C$5:$C$64=INDEX(Mapping!$C$25:$C$38,MATCH('Dedicated VREs - calc avg LCOEs'!$C67,Mapping!$B$25:$B$38,0))),0),MATCH(J$25,'Dedicated VREs - CFs'!$E$4:$K$4,0))*INDEX(Mapping!$C$59:$F$72,MATCH('Dedicated VREs - calc avg LCOEs'!$C67,Mapping!$B$59:$B$72,0),MATCH('Dedicated VREs - calc avg LCOEs'!$B67,Mapping!$C$58:$F$58,0))</f>
        <v>0.16170000000000001</v>
      </c>
      <c r="K67" s="61" cm="1">
        <f t="array" ref="K67">INDEX('Dedicated VREs - CFs'!$E$5:$K$64,MATCH(1,('Dedicated VREs - CFs'!$B$5:$B$64='Dedicated VREs - calc avg LCOEs'!$B67)*('Dedicated VREs - CFs'!$C$5:$C$64=INDEX(Mapping!$C$25:$C$38,MATCH('Dedicated VREs - calc avg LCOEs'!$C67,Mapping!$B$25:$B$38,0))),0),MATCH(K$25,'Dedicated VREs - CFs'!$E$4:$K$4,0))*INDEX(Mapping!$C$59:$F$72,MATCH('Dedicated VREs - calc avg LCOEs'!$C67,Mapping!$B$59:$B$72,0),MATCH('Dedicated VREs - calc avg LCOEs'!$B67,Mapping!$C$58:$F$58,0))</f>
        <v>0.16170000000000001</v>
      </c>
    </row>
    <row r="68" spans="2:11">
      <c r="B68" t="s">
        <v>875</v>
      </c>
      <c r="C68" t="s">
        <v>318</v>
      </c>
      <c r="D68" s="34" t="s">
        <v>66</v>
      </c>
      <c r="E68" s="61" cm="1">
        <f t="array" ref="E68">INDEX('Dedicated VREs - CFs'!$E$5:$K$64,MATCH(1,('Dedicated VREs - CFs'!$B$5:$B$64='Dedicated VREs - calc avg LCOEs'!$B68)*('Dedicated VREs - CFs'!$C$5:$C$64=INDEX(Mapping!$C$25:$C$38,MATCH('Dedicated VREs - calc avg LCOEs'!$C68,Mapping!$B$25:$B$38,0))),0),MATCH(E$25,'Dedicated VREs - CFs'!$E$4:$K$4,0))*INDEX(Mapping!$C$59:$F$72,MATCH('Dedicated VREs - calc avg LCOEs'!$C68,Mapping!$B$59:$B$72,0),MATCH('Dedicated VREs - calc avg LCOEs'!$B68,Mapping!$C$58:$F$58,0))</f>
        <v>0</v>
      </c>
      <c r="F68" s="61" cm="1">
        <f t="array" ref="F68">INDEX('Dedicated VREs - CFs'!$E$5:$K$64,MATCH(1,('Dedicated VREs - CFs'!$B$5:$B$64='Dedicated VREs - calc avg LCOEs'!$B68)*('Dedicated VREs - CFs'!$C$5:$C$64=INDEX(Mapping!$C$25:$C$38,MATCH('Dedicated VREs - calc avg LCOEs'!$C68,Mapping!$B$25:$B$38,0))),0),MATCH(F$25,'Dedicated VREs - CFs'!$E$4:$K$4,0))*INDEX(Mapping!$C$59:$F$72,MATCH('Dedicated VREs - calc avg LCOEs'!$C68,Mapping!$B$59:$B$72,0),MATCH('Dedicated VREs - calc avg LCOEs'!$B68,Mapping!$C$58:$F$58,0))</f>
        <v>0</v>
      </c>
      <c r="G68" s="61" cm="1">
        <f t="array" ref="G68">INDEX('Dedicated VREs - CFs'!$E$5:$K$64,MATCH(1,('Dedicated VREs - CFs'!$B$5:$B$64='Dedicated VREs - calc avg LCOEs'!$B68)*('Dedicated VREs - CFs'!$C$5:$C$64=INDEX(Mapping!$C$25:$C$38,MATCH('Dedicated VREs - calc avg LCOEs'!$C68,Mapping!$B$25:$B$38,0))),0),MATCH(G$25,'Dedicated VREs - CFs'!$E$4:$K$4,0))*INDEX(Mapping!$C$59:$F$72,MATCH('Dedicated VREs - calc avg LCOEs'!$C68,Mapping!$B$59:$B$72,0),MATCH('Dedicated VREs - calc avg LCOEs'!$B68,Mapping!$C$58:$F$58,0))</f>
        <v>0</v>
      </c>
      <c r="H68" s="61" cm="1">
        <f t="array" ref="H68">INDEX('Dedicated VREs - CFs'!$E$5:$K$64,MATCH(1,('Dedicated VREs - CFs'!$B$5:$B$64='Dedicated VREs - calc avg LCOEs'!$B68)*('Dedicated VREs - CFs'!$C$5:$C$64=INDEX(Mapping!$C$25:$C$38,MATCH('Dedicated VREs - calc avg LCOEs'!$C68,Mapping!$B$25:$B$38,0))),0),MATCH(H$25,'Dedicated VREs - CFs'!$E$4:$K$4,0))*INDEX(Mapping!$C$59:$F$72,MATCH('Dedicated VREs - calc avg LCOEs'!$C68,Mapping!$B$59:$B$72,0),MATCH('Dedicated VREs - calc avg LCOEs'!$B68,Mapping!$C$58:$F$58,0))</f>
        <v>0</v>
      </c>
      <c r="I68" s="61" cm="1">
        <f t="array" ref="I68">INDEX('Dedicated VREs - CFs'!$E$5:$K$64,MATCH(1,('Dedicated VREs - CFs'!$B$5:$B$64='Dedicated VREs - calc avg LCOEs'!$B68)*('Dedicated VREs - CFs'!$C$5:$C$64=INDEX(Mapping!$C$25:$C$38,MATCH('Dedicated VREs - calc avg LCOEs'!$C68,Mapping!$B$25:$B$38,0))),0),MATCH(I$25,'Dedicated VREs - CFs'!$E$4:$K$4,0))*INDEX(Mapping!$C$59:$F$72,MATCH('Dedicated VREs - calc avg LCOEs'!$C68,Mapping!$B$59:$B$72,0),MATCH('Dedicated VREs - calc avg LCOEs'!$B68,Mapping!$C$58:$F$58,0))</f>
        <v>0</v>
      </c>
      <c r="J68" s="61" cm="1">
        <f t="array" ref="J68">INDEX('Dedicated VREs - CFs'!$E$5:$K$64,MATCH(1,('Dedicated VREs - CFs'!$B$5:$B$64='Dedicated VREs - calc avg LCOEs'!$B68)*('Dedicated VREs - CFs'!$C$5:$C$64=INDEX(Mapping!$C$25:$C$38,MATCH('Dedicated VREs - calc avg LCOEs'!$C68,Mapping!$B$25:$B$38,0))),0),MATCH(J$25,'Dedicated VREs - CFs'!$E$4:$K$4,0))*INDEX(Mapping!$C$59:$F$72,MATCH('Dedicated VREs - calc avg LCOEs'!$C68,Mapping!$B$59:$B$72,0),MATCH('Dedicated VREs - calc avg LCOEs'!$B68,Mapping!$C$58:$F$58,0))</f>
        <v>0</v>
      </c>
      <c r="K68" s="61" cm="1">
        <f t="array" ref="K68">INDEX('Dedicated VREs - CFs'!$E$5:$K$64,MATCH(1,('Dedicated VREs - CFs'!$B$5:$B$64='Dedicated VREs - calc avg LCOEs'!$B68)*('Dedicated VREs - CFs'!$C$5:$C$64=INDEX(Mapping!$C$25:$C$38,MATCH('Dedicated VREs - calc avg LCOEs'!$C68,Mapping!$B$25:$B$38,0))),0),MATCH(K$25,'Dedicated VREs - CFs'!$E$4:$K$4,0))*INDEX(Mapping!$C$59:$F$72,MATCH('Dedicated VREs - calc avg LCOEs'!$C68,Mapping!$B$59:$B$72,0),MATCH('Dedicated VREs - calc avg LCOEs'!$B68,Mapping!$C$58:$F$58,0))</f>
        <v>0</v>
      </c>
    </row>
    <row r="69" spans="2:11">
      <c r="B69" t="s">
        <v>877</v>
      </c>
      <c r="C69" t="s">
        <v>318</v>
      </c>
      <c r="D69" s="34" t="s">
        <v>66</v>
      </c>
      <c r="E69" s="61" cm="1">
        <f t="array" ref="E69">INDEX('Dedicated VREs - CFs'!$E$5:$K$64,MATCH(1,('Dedicated VREs - CFs'!$B$5:$B$64='Dedicated VREs - calc avg LCOEs'!$B69)*('Dedicated VREs - CFs'!$C$5:$C$64=INDEX(Mapping!$C$25:$C$38,MATCH('Dedicated VREs - calc avg LCOEs'!$C69,Mapping!$B$25:$B$38,0))),0),MATCH(E$25,'Dedicated VREs - CFs'!$E$4:$K$4,0))*INDEX(Mapping!$C$59:$F$72,MATCH('Dedicated VREs - calc avg LCOEs'!$C69,Mapping!$B$59:$B$72,0),MATCH('Dedicated VREs - calc avg LCOEs'!$B69,Mapping!$C$58:$F$58,0))</f>
        <v>0</v>
      </c>
      <c r="F69" s="61" cm="1">
        <f t="array" ref="F69">INDEX('Dedicated VREs - CFs'!$E$5:$K$64,MATCH(1,('Dedicated VREs - CFs'!$B$5:$B$64='Dedicated VREs - calc avg LCOEs'!$B69)*('Dedicated VREs - CFs'!$C$5:$C$64=INDEX(Mapping!$C$25:$C$38,MATCH('Dedicated VREs - calc avg LCOEs'!$C69,Mapping!$B$25:$B$38,0))),0),MATCH(F$25,'Dedicated VREs - CFs'!$E$4:$K$4,0))*INDEX(Mapping!$C$59:$F$72,MATCH('Dedicated VREs - calc avg LCOEs'!$C69,Mapping!$B$59:$B$72,0),MATCH('Dedicated VREs - calc avg LCOEs'!$B69,Mapping!$C$58:$F$58,0))</f>
        <v>0</v>
      </c>
      <c r="G69" s="61" cm="1">
        <f t="array" ref="G69">INDEX('Dedicated VREs - CFs'!$E$5:$K$64,MATCH(1,('Dedicated VREs - CFs'!$B$5:$B$64='Dedicated VREs - calc avg LCOEs'!$B69)*('Dedicated VREs - CFs'!$C$5:$C$64=INDEX(Mapping!$C$25:$C$38,MATCH('Dedicated VREs - calc avg LCOEs'!$C69,Mapping!$B$25:$B$38,0))),0),MATCH(G$25,'Dedicated VREs - CFs'!$E$4:$K$4,0))*INDEX(Mapping!$C$59:$F$72,MATCH('Dedicated VREs - calc avg LCOEs'!$C69,Mapping!$B$59:$B$72,0),MATCH('Dedicated VREs - calc avg LCOEs'!$B69,Mapping!$C$58:$F$58,0))</f>
        <v>0</v>
      </c>
      <c r="H69" s="61" cm="1">
        <f t="array" ref="H69">INDEX('Dedicated VREs - CFs'!$E$5:$K$64,MATCH(1,('Dedicated VREs - CFs'!$B$5:$B$64='Dedicated VREs - calc avg LCOEs'!$B69)*('Dedicated VREs - CFs'!$C$5:$C$64=INDEX(Mapping!$C$25:$C$38,MATCH('Dedicated VREs - calc avg LCOEs'!$C69,Mapping!$B$25:$B$38,0))),0),MATCH(H$25,'Dedicated VREs - CFs'!$E$4:$K$4,0))*INDEX(Mapping!$C$59:$F$72,MATCH('Dedicated VREs - calc avg LCOEs'!$C69,Mapping!$B$59:$B$72,0),MATCH('Dedicated VREs - calc avg LCOEs'!$B69,Mapping!$C$58:$F$58,0))</f>
        <v>0</v>
      </c>
      <c r="I69" s="61" cm="1">
        <f t="array" ref="I69">INDEX('Dedicated VREs - CFs'!$E$5:$K$64,MATCH(1,('Dedicated VREs - CFs'!$B$5:$B$64='Dedicated VREs - calc avg LCOEs'!$B69)*('Dedicated VREs - CFs'!$C$5:$C$64=INDEX(Mapping!$C$25:$C$38,MATCH('Dedicated VREs - calc avg LCOEs'!$C69,Mapping!$B$25:$B$38,0))),0),MATCH(I$25,'Dedicated VREs - CFs'!$E$4:$K$4,0))*INDEX(Mapping!$C$59:$F$72,MATCH('Dedicated VREs - calc avg LCOEs'!$C69,Mapping!$B$59:$B$72,0),MATCH('Dedicated VREs - calc avg LCOEs'!$B69,Mapping!$C$58:$F$58,0))</f>
        <v>0</v>
      </c>
      <c r="J69" s="61" cm="1">
        <f t="array" ref="J69">INDEX('Dedicated VREs - CFs'!$E$5:$K$64,MATCH(1,('Dedicated VREs - CFs'!$B$5:$B$64='Dedicated VREs - calc avg LCOEs'!$B69)*('Dedicated VREs - CFs'!$C$5:$C$64=INDEX(Mapping!$C$25:$C$38,MATCH('Dedicated VREs - calc avg LCOEs'!$C69,Mapping!$B$25:$B$38,0))),0),MATCH(J$25,'Dedicated VREs - CFs'!$E$4:$K$4,0))*INDEX(Mapping!$C$59:$F$72,MATCH('Dedicated VREs - calc avg LCOEs'!$C69,Mapping!$B$59:$B$72,0),MATCH('Dedicated VREs - calc avg LCOEs'!$B69,Mapping!$C$58:$F$58,0))</f>
        <v>0</v>
      </c>
      <c r="K69" s="61" cm="1">
        <f t="array" ref="K69">INDEX('Dedicated VREs - CFs'!$E$5:$K$64,MATCH(1,('Dedicated VREs - CFs'!$B$5:$B$64='Dedicated VREs - calc avg LCOEs'!$B69)*('Dedicated VREs - CFs'!$C$5:$C$64=INDEX(Mapping!$C$25:$C$38,MATCH('Dedicated VREs - calc avg LCOEs'!$C69,Mapping!$B$25:$B$38,0))),0),MATCH(K$25,'Dedicated VREs - CFs'!$E$4:$K$4,0))*INDEX(Mapping!$C$59:$F$72,MATCH('Dedicated VREs - calc avg LCOEs'!$C69,Mapping!$B$59:$B$72,0),MATCH('Dedicated VREs - calc avg LCOEs'!$B69,Mapping!$C$58:$F$58,0))</f>
        <v>0</v>
      </c>
    </row>
    <row r="70" spans="2:11">
      <c r="B70" t="s">
        <v>872</v>
      </c>
      <c r="C70" t="s">
        <v>319</v>
      </c>
      <c r="D70" s="34" t="s">
        <v>66</v>
      </c>
      <c r="E70" s="61" cm="1">
        <f t="array" ref="E70">INDEX('Dedicated VREs - CFs'!$E$5:$K$64,MATCH(1,('Dedicated VREs - CFs'!$B$5:$B$64='Dedicated VREs - calc avg LCOEs'!$B70)*('Dedicated VREs - CFs'!$C$5:$C$64=INDEX(Mapping!$C$25:$C$38,MATCH('Dedicated VREs - calc avg LCOEs'!$C70,Mapping!$B$25:$B$38,0))),0),MATCH(E$25,'Dedicated VREs - CFs'!$E$4:$K$4,0))*INDEX(Mapping!$C$59:$F$72,MATCH('Dedicated VREs - calc avg LCOEs'!$C70,Mapping!$B$59:$B$72,0),MATCH('Dedicated VREs - calc avg LCOEs'!$B70,Mapping!$C$58:$F$58,0))</f>
        <v>0.14000000000000001</v>
      </c>
      <c r="F70" s="61" cm="1">
        <f t="array" ref="F70">INDEX('Dedicated VREs - CFs'!$E$5:$K$64,MATCH(1,('Dedicated VREs - CFs'!$B$5:$B$64='Dedicated VREs - calc avg LCOEs'!$B70)*('Dedicated VREs - CFs'!$C$5:$C$64=INDEX(Mapping!$C$25:$C$38,MATCH('Dedicated VREs - calc avg LCOEs'!$C70,Mapping!$B$25:$B$38,0))),0),MATCH(F$25,'Dedicated VREs - CFs'!$E$4:$K$4,0))*INDEX(Mapping!$C$59:$F$72,MATCH('Dedicated VREs - calc avg LCOEs'!$C70,Mapping!$B$59:$B$72,0),MATCH('Dedicated VREs - calc avg LCOEs'!$B70,Mapping!$C$58:$F$58,0))</f>
        <v>0.14000000000000001</v>
      </c>
      <c r="G70" s="61" cm="1">
        <f t="array" ref="G70">INDEX('Dedicated VREs - CFs'!$E$5:$K$64,MATCH(1,('Dedicated VREs - CFs'!$B$5:$B$64='Dedicated VREs - calc avg LCOEs'!$B70)*('Dedicated VREs - CFs'!$C$5:$C$64=INDEX(Mapping!$C$25:$C$38,MATCH('Dedicated VREs - calc avg LCOEs'!$C70,Mapping!$B$25:$B$38,0))),0),MATCH(G$25,'Dedicated VREs - CFs'!$E$4:$K$4,0))*INDEX(Mapping!$C$59:$F$72,MATCH('Dedicated VREs - calc avg LCOEs'!$C70,Mapping!$B$59:$B$72,0),MATCH('Dedicated VREs - calc avg LCOEs'!$B70,Mapping!$C$58:$F$58,0))</f>
        <v>0.14000000000000001</v>
      </c>
      <c r="H70" s="61" cm="1">
        <f t="array" ref="H70">INDEX('Dedicated VREs - CFs'!$E$5:$K$64,MATCH(1,('Dedicated VREs - CFs'!$B$5:$B$64='Dedicated VREs - calc avg LCOEs'!$B70)*('Dedicated VREs - CFs'!$C$5:$C$64=INDEX(Mapping!$C$25:$C$38,MATCH('Dedicated VREs - calc avg LCOEs'!$C70,Mapping!$B$25:$B$38,0))),0),MATCH(H$25,'Dedicated VREs - CFs'!$E$4:$K$4,0))*INDEX(Mapping!$C$59:$F$72,MATCH('Dedicated VREs - calc avg LCOEs'!$C70,Mapping!$B$59:$B$72,0),MATCH('Dedicated VREs - calc avg LCOEs'!$B70,Mapping!$C$58:$F$58,0))</f>
        <v>0.14000000000000001</v>
      </c>
      <c r="I70" s="61" cm="1">
        <f t="array" ref="I70">INDEX('Dedicated VREs - CFs'!$E$5:$K$64,MATCH(1,('Dedicated VREs - CFs'!$B$5:$B$64='Dedicated VREs - calc avg LCOEs'!$B70)*('Dedicated VREs - CFs'!$C$5:$C$64=INDEX(Mapping!$C$25:$C$38,MATCH('Dedicated VREs - calc avg LCOEs'!$C70,Mapping!$B$25:$B$38,0))),0),MATCH(I$25,'Dedicated VREs - CFs'!$E$4:$K$4,0))*INDEX(Mapping!$C$59:$F$72,MATCH('Dedicated VREs - calc avg LCOEs'!$C70,Mapping!$B$59:$B$72,0),MATCH('Dedicated VREs - calc avg LCOEs'!$B70,Mapping!$C$58:$F$58,0))</f>
        <v>0.14000000000000001</v>
      </c>
      <c r="J70" s="61" cm="1">
        <f t="array" ref="J70">INDEX('Dedicated VREs - CFs'!$E$5:$K$64,MATCH(1,('Dedicated VREs - CFs'!$B$5:$B$64='Dedicated VREs - calc avg LCOEs'!$B70)*('Dedicated VREs - CFs'!$C$5:$C$64=INDEX(Mapping!$C$25:$C$38,MATCH('Dedicated VREs - calc avg LCOEs'!$C70,Mapping!$B$25:$B$38,0))),0),MATCH(J$25,'Dedicated VREs - CFs'!$E$4:$K$4,0))*INDEX(Mapping!$C$59:$F$72,MATCH('Dedicated VREs - calc avg LCOEs'!$C70,Mapping!$B$59:$B$72,0),MATCH('Dedicated VREs - calc avg LCOEs'!$B70,Mapping!$C$58:$F$58,0))</f>
        <v>0.14000000000000001</v>
      </c>
      <c r="K70" s="61" cm="1">
        <f t="array" ref="K70">INDEX('Dedicated VREs - CFs'!$E$5:$K$64,MATCH(1,('Dedicated VREs - CFs'!$B$5:$B$64='Dedicated VREs - calc avg LCOEs'!$B70)*('Dedicated VREs - CFs'!$C$5:$C$64=INDEX(Mapping!$C$25:$C$38,MATCH('Dedicated VREs - calc avg LCOEs'!$C70,Mapping!$B$25:$B$38,0))),0),MATCH(K$25,'Dedicated VREs - CFs'!$E$4:$K$4,0))*INDEX(Mapping!$C$59:$F$72,MATCH('Dedicated VREs - calc avg LCOEs'!$C70,Mapping!$B$59:$B$72,0),MATCH('Dedicated VREs - calc avg LCOEs'!$B70,Mapping!$C$58:$F$58,0))</f>
        <v>0.14000000000000001</v>
      </c>
    </row>
    <row r="71" spans="2:11">
      <c r="B71" t="s">
        <v>874</v>
      </c>
      <c r="C71" t="s">
        <v>319</v>
      </c>
      <c r="D71" s="34" t="s">
        <v>66</v>
      </c>
      <c r="E71" s="61" cm="1">
        <f t="array" ref="E71">INDEX('Dedicated VREs - CFs'!$E$5:$K$64,MATCH(1,('Dedicated VREs - CFs'!$B$5:$B$64='Dedicated VREs - calc avg LCOEs'!$B71)*('Dedicated VREs - CFs'!$C$5:$C$64=INDEX(Mapping!$C$25:$C$38,MATCH('Dedicated VREs - calc avg LCOEs'!$C71,Mapping!$B$25:$B$38,0))),0),MATCH(E$25,'Dedicated VREs - CFs'!$E$4:$K$4,0))*INDEX(Mapping!$C$59:$F$72,MATCH('Dedicated VREs - calc avg LCOEs'!$C71,Mapping!$B$59:$B$72,0),MATCH('Dedicated VREs - calc avg LCOEs'!$B71,Mapping!$C$58:$F$58,0))</f>
        <v>0.154</v>
      </c>
      <c r="F71" s="61" cm="1">
        <f t="array" ref="F71">INDEX('Dedicated VREs - CFs'!$E$5:$K$64,MATCH(1,('Dedicated VREs - CFs'!$B$5:$B$64='Dedicated VREs - calc avg LCOEs'!$B71)*('Dedicated VREs - CFs'!$C$5:$C$64=INDEX(Mapping!$C$25:$C$38,MATCH('Dedicated VREs - calc avg LCOEs'!$C71,Mapping!$B$25:$B$38,0))),0),MATCH(F$25,'Dedicated VREs - CFs'!$E$4:$K$4,0))*INDEX(Mapping!$C$59:$F$72,MATCH('Dedicated VREs - calc avg LCOEs'!$C71,Mapping!$B$59:$B$72,0),MATCH('Dedicated VREs - calc avg LCOEs'!$B71,Mapping!$C$58:$F$58,0))</f>
        <v>0.154</v>
      </c>
      <c r="G71" s="61" cm="1">
        <f t="array" ref="G71">INDEX('Dedicated VREs - CFs'!$E$5:$K$64,MATCH(1,('Dedicated VREs - CFs'!$B$5:$B$64='Dedicated VREs - calc avg LCOEs'!$B71)*('Dedicated VREs - CFs'!$C$5:$C$64=INDEX(Mapping!$C$25:$C$38,MATCH('Dedicated VREs - calc avg LCOEs'!$C71,Mapping!$B$25:$B$38,0))),0),MATCH(G$25,'Dedicated VREs - CFs'!$E$4:$K$4,0))*INDEX(Mapping!$C$59:$F$72,MATCH('Dedicated VREs - calc avg LCOEs'!$C71,Mapping!$B$59:$B$72,0),MATCH('Dedicated VREs - calc avg LCOEs'!$B71,Mapping!$C$58:$F$58,0))</f>
        <v>0.154</v>
      </c>
      <c r="H71" s="61" cm="1">
        <f t="array" ref="H71">INDEX('Dedicated VREs - CFs'!$E$5:$K$64,MATCH(1,('Dedicated VREs - CFs'!$B$5:$B$64='Dedicated VREs - calc avg LCOEs'!$B71)*('Dedicated VREs - CFs'!$C$5:$C$64=INDEX(Mapping!$C$25:$C$38,MATCH('Dedicated VREs - calc avg LCOEs'!$C71,Mapping!$B$25:$B$38,0))),0),MATCH(H$25,'Dedicated VREs - CFs'!$E$4:$K$4,0))*INDEX(Mapping!$C$59:$F$72,MATCH('Dedicated VREs - calc avg LCOEs'!$C71,Mapping!$B$59:$B$72,0),MATCH('Dedicated VREs - calc avg LCOEs'!$B71,Mapping!$C$58:$F$58,0))</f>
        <v>0.154</v>
      </c>
      <c r="I71" s="61" cm="1">
        <f t="array" ref="I71">INDEX('Dedicated VREs - CFs'!$E$5:$K$64,MATCH(1,('Dedicated VREs - CFs'!$B$5:$B$64='Dedicated VREs - calc avg LCOEs'!$B71)*('Dedicated VREs - CFs'!$C$5:$C$64=INDEX(Mapping!$C$25:$C$38,MATCH('Dedicated VREs - calc avg LCOEs'!$C71,Mapping!$B$25:$B$38,0))),0),MATCH(I$25,'Dedicated VREs - CFs'!$E$4:$K$4,0))*INDEX(Mapping!$C$59:$F$72,MATCH('Dedicated VREs - calc avg LCOEs'!$C71,Mapping!$B$59:$B$72,0),MATCH('Dedicated VREs - calc avg LCOEs'!$B71,Mapping!$C$58:$F$58,0))</f>
        <v>0.154</v>
      </c>
      <c r="J71" s="61" cm="1">
        <f t="array" ref="J71">INDEX('Dedicated VREs - CFs'!$E$5:$K$64,MATCH(1,('Dedicated VREs - CFs'!$B$5:$B$64='Dedicated VREs - calc avg LCOEs'!$B71)*('Dedicated VREs - CFs'!$C$5:$C$64=INDEX(Mapping!$C$25:$C$38,MATCH('Dedicated VREs - calc avg LCOEs'!$C71,Mapping!$B$25:$B$38,0))),0),MATCH(J$25,'Dedicated VREs - CFs'!$E$4:$K$4,0))*INDEX(Mapping!$C$59:$F$72,MATCH('Dedicated VREs - calc avg LCOEs'!$C71,Mapping!$B$59:$B$72,0),MATCH('Dedicated VREs - calc avg LCOEs'!$B71,Mapping!$C$58:$F$58,0))</f>
        <v>0.154</v>
      </c>
      <c r="K71" s="61" cm="1">
        <f t="array" ref="K71">INDEX('Dedicated VREs - CFs'!$E$5:$K$64,MATCH(1,('Dedicated VREs - CFs'!$B$5:$B$64='Dedicated VREs - calc avg LCOEs'!$B71)*('Dedicated VREs - CFs'!$C$5:$C$64=INDEX(Mapping!$C$25:$C$38,MATCH('Dedicated VREs - calc avg LCOEs'!$C71,Mapping!$B$25:$B$38,0))),0),MATCH(K$25,'Dedicated VREs - CFs'!$E$4:$K$4,0))*INDEX(Mapping!$C$59:$F$72,MATCH('Dedicated VREs - calc avg LCOEs'!$C71,Mapping!$B$59:$B$72,0),MATCH('Dedicated VREs - calc avg LCOEs'!$B71,Mapping!$C$58:$F$58,0))</f>
        <v>0.154</v>
      </c>
    </row>
    <row r="72" spans="2:11">
      <c r="B72" t="s">
        <v>875</v>
      </c>
      <c r="C72" t="s">
        <v>319</v>
      </c>
      <c r="D72" s="34" t="s">
        <v>66</v>
      </c>
      <c r="E72" s="61" cm="1">
        <f t="array" ref="E72">INDEX('Dedicated VREs - CFs'!$E$5:$K$64,MATCH(1,('Dedicated VREs - CFs'!$B$5:$B$64='Dedicated VREs - calc avg LCOEs'!$B72)*('Dedicated VREs - CFs'!$C$5:$C$64=INDEX(Mapping!$C$25:$C$38,MATCH('Dedicated VREs - calc avg LCOEs'!$C72,Mapping!$B$25:$B$38,0))),0),MATCH(E$25,'Dedicated VREs - CFs'!$E$4:$K$4,0))*INDEX(Mapping!$C$59:$F$72,MATCH('Dedicated VREs - calc avg LCOEs'!$C72,Mapping!$B$59:$B$72,0),MATCH('Dedicated VREs - calc avg LCOEs'!$B72,Mapping!$C$58:$F$58,0))</f>
        <v>0</v>
      </c>
      <c r="F72" s="61" cm="1">
        <f t="array" ref="F72">INDEX('Dedicated VREs - CFs'!$E$5:$K$64,MATCH(1,('Dedicated VREs - CFs'!$B$5:$B$64='Dedicated VREs - calc avg LCOEs'!$B72)*('Dedicated VREs - CFs'!$C$5:$C$64=INDEX(Mapping!$C$25:$C$38,MATCH('Dedicated VREs - calc avg LCOEs'!$C72,Mapping!$B$25:$B$38,0))),0),MATCH(F$25,'Dedicated VREs - CFs'!$E$4:$K$4,0))*INDEX(Mapping!$C$59:$F$72,MATCH('Dedicated VREs - calc avg LCOEs'!$C72,Mapping!$B$59:$B$72,0),MATCH('Dedicated VREs - calc avg LCOEs'!$B72,Mapping!$C$58:$F$58,0))</f>
        <v>0</v>
      </c>
      <c r="G72" s="61" cm="1">
        <f t="array" ref="G72">INDEX('Dedicated VREs - CFs'!$E$5:$K$64,MATCH(1,('Dedicated VREs - CFs'!$B$5:$B$64='Dedicated VREs - calc avg LCOEs'!$B72)*('Dedicated VREs - CFs'!$C$5:$C$64=INDEX(Mapping!$C$25:$C$38,MATCH('Dedicated VREs - calc avg LCOEs'!$C72,Mapping!$B$25:$B$38,0))),0),MATCH(G$25,'Dedicated VREs - CFs'!$E$4:$K$4,0))*INDEX(Mapping!$C$59:$F$72,MATCH('Dedicated VREs - calc avg LCOEs'!$C72,Mapping!$B$59:$B$72,0),MATCH('Dedicated VREs - calc avg LCOEs'!$B72,Mapping!$C$58:$F$58,0))</f>
        <v>0</v>
      </c>
      <c r="H72" s="61" cm="1">
        <f t="array" ref="H72">INDEX('Dedicated VREs - CFs'!$E$5:$K$64,MATCH(1,('Dedicated VREs - CFs'!$B$5:$B$64='Dedicated VREs - calc avg LCOEs'!$B72)*('Dedicated VREs - CFs'!$C$5:$C$64=INDEX(Mapping!$C$25:$C$38,MATCH('Dedicated VREs - calc avg LCOEs'!$C72,Mapping!$B$25:$B$38,0))),0),MATCH(H$25,'Dedicated VREs - CFs'!$E$4:$K$4,0))*INDEX(Mapping!$C$59:$F$72,MATCH('Dedicated VREs - calc avg LCOEs'!$C72,Mapping!$B$59:$B$72,0),MATCH('Dedicated VREs - calc avg LCOEs'!$B72,Mapping!$C$58:$F$58,0))</f>
        <v>0</v>
      </c>
      <c r="I72" s="61" cm="1">
        <f t="array" ref="I72">INDEX('Dedicated VREs - CFs'!$E$5:$K$64,MATCH(1,('Dedicated VREs - CFs'!$B$5:$B$64='Dedicated VREs - calc avg LCOEs'!$B72)*('Dedicated VREs - CFs'!$C$5:$C$64=INDEX(Mapping!$C$25:$C$38,MATCH('Dedicated VREs - calc avg LCOEs'!$C72,Mapping!$B$25:$B$38,0))),0),MATCH(I$25,'Dedicated VREs - CFs'!$E$4:$K$4,0))*INDEX(Mapping!$C$59:$F$72,MATCH('Dedicated VREs - calc avg LCOEs'!$C72,Mapping!$B$59:$B$72,0),MATCH('Dedicated VREs - calc avg LCOEs'!$B72,Mapping!$C$58:$F$58,0))</f>
        <v>0</v>
      </c>
      <c r="J72" s="61" cm="1">
        <f t="array" ref="J72">INDEX('Dedicated VREs - CFs'!$E$5:$K$64,MATCH(1,('Dedicated VREs - CFs'!$B$5:$B$64='Dedicated VREs - calc avg LCOEs'!$B72)*('Dedicated VREs - CFs'!$C$5:$C$64=INDEX(Mapping!$C$25:$C$38,MATCH('Dedicated VREs - calc avg LCOEs'!$C72,Mapping!$B$25:$B$38,0))),0),MATCH(J$25,'Dedicated VREs - CFs'!$E$4:$K$4,0))*INDEX(Mapping!$C$59:$F$72,MATCH('Dedicated VREs - calc avg LCOEs'!$C72,Mapping!$B$59:$B$72,0),MATCH('Dedicated VREs - calc avg LCOEs'!$B72,Mapping!$C$58:$F$58,0))</f>
        <v>0</v>
      </c>
      <c r="K72" s="61" cm="1">
        <f t="array" ref="K72">INDEX('Dedicated VREs - CFs'!$E$5:$K$64,MATCH(1,('Dedicated VREs - CFs'!$B$5:$B$64='Dedicated VREs - calc avg LCOEs'!$B72)*('Dedicated VREs - CFs'!$C$5:$C$64=INDEX(Mapping!$C$25:$C$38,MATCH('Dedicated VREs - calc avg LCOEs'!$C72,Mapping!$B$25:$B$38,0))),0),MATCH(K$25,'Dedicated VREs - CFs'!$E$4:$K$4,0))*INDEX(Mapping!$C$59:$F$72,MATCH('Dedicated VREs - calc avg LCOEs'!$C72,Mapping!$B$59:$B$72,0),MATCH('Dedicated VREs - calc avg LCOEs'!$B72,Mapping!$C$58:$F$58,0))</f>
        <v>0</v>
      </c>
    </row>
    <row r="73" spans="2:11">
      <c r="B73" t="s">
        <v>877</v>
      </c>
      <c r="C73" t="s">
        <v>319</v>
      </c>
      <c r="D73" s="34" t="s">
        <v>66</v>
      </c>
      <c r="E73" s="61" cm="1">
        <f t="array" ref="E73">INDEX('Dedicated VREs - CFs'!$E$5:$K$64,MATCH(1,('Dedicated VREs - CFs'!$B$5:$B$64='Dedicated VREs - calc avg LCOEs'!$B73)*('Dedicated VREs - CFs'!$C$5:$C$64=INDEX(Mapping!$C$25:$C$38,MATCH('Dedicated VREs - calc avg LCOEs'!$C73,Mapping!$B$25:$B$38,0))),0),MATCH(E$25,'Dedicated VREs - CFs'!$E$4:$K$4,0))*INDEX(Mapping!$C$59:$F$72,MATCH('Dedicated VREs - calc avg LCOEs'!$C73,Mapping!$B$59:$B$72,0),MATCH('Dedicated VREs - calc avg LCOEs'!$B73,Mapping!$C$58:$F$58,0))</f>
        <v>0</v>
      </c>
      <c r="F73" s="61" cm="1">
        <f t="array" ref="F73">INDEX('Dedicated VREs - CFs'!$E$5:$K$64,MATCH(1,('Dedicated VREs - CFs'!$B$5:$B$64='Dedicated VREs - calc avg LCOEs'!$B73)*('Dedicated VREs - CFs'!$C$5:$C$64=INDEX(Mapping!$C$25:$C$38,MATCH('Dedicated VREs - calc avg LCOEs'!$C73,Mapping!$B$25:$B$38,0))),0),MATCH(F$25,'Dedicated VREs - CFs'!$E$4:$K$4,0))*INDEX(Mapping!$C$59:$F$72,MATCH('Dedicated VREs - calc avg LCOEs'!$C73,Mapping!$B$59:$B$72,0),MATCH('Dedicated VREs - calc avg LCOEs'!$B73,Mapping!$C$58:$F$58,0))</f>
        <v>0</v>
      </c>
      <c r="G73" s="61" cm="1">
        <f t="array" ref="G73">INDEX('Dedicated VREs - CFs'!$E$5:$K$64,MATCH(1,('Dedicated VREs - CFs'!$B$5:$B$64='Dedicated VREs - calc avg LCOEs'!$B73)*('Dedicated VREs - CFs'!$C$5:$C$64=INDEX(Mapping!$C$25:$C$38,MATCH('Dedicated VREs - calc avg LCOEs'!$C73,Mapping!$B$25:$B$38,0))),0),MATCH(G$25,'Dedicated VREs - CFs'!$E$4:$K$4,0))*INDEX(Mapping!$C$59:$F$72,MATCH('Dedicated VREs - calc avg LCOEs'!$C73,Mapping!$B$59:$B$72,0),MATCH('Dedicated VREs - calc avg LCOEs'!$B73,Mapping!$C$58:$F$58,0))</f>
        <v>0</v>
      </c>
      <c r="H73" s="61" cm="1">
        <f t="array" ref="H73">INDEX('Dedicated VREs - CFs'!$E$5:$K$64,MATCH(1,('Dedicated VREs - CFs'!$B$5:$B$64='Dedicated VREs - calc avg LCOEs'!$B73)*('Dedicated VREs - CFs'!$C$5:$C$64=INDEX(Mapping!$C$25:$C$38,MATCH('Dedicated VREs - calc avg LCOEs'!$C73,Mapping!$B$25:$B$38,0))),0),MATCH(H$25,'Dedicated VREs - CFs'!$E$4:$K$4,0))*INDEX(Mapping!$C$59:$F$72,MATCH('Dedicated VREs - calc avg LCOEs'!$C73,Mapping!$B$59:$B$72,0),MATCH('Dedicated VREs - calc avg LCOEs'!$B73,Mapping!$C$58:$F$58,0))</f>
        <v>0</v>
      </c>
      <c r="I73" s="61" cm="1">
        <f t="array" ref="I73">INDEX('Dedicated VREs - CFs'!$E$5:$K$64,MATCH(1,('Dedicated VREs - CFs'!$B$5:$B$64='Dedicated VREs - calc avg LCOEs'!$B73)*('Dedicated VREs - CFs'!$C$5:$C$64=INDEX(Mapping!$C$25:$C$38,MATCH('Dedicated VREs - calc avg LCOEs'!$C73,Mapping!$B$25:$B$38,0))),0),MATCH(I$25,'Dedicated VREs - CFs'!$E$4:$K$4,0))*INDEX(Mapping!$C$59:$F$72,MATCH('Dedicated VREs - calc avg LCOEs'!$C73,Mapping!$B$59:$B$72,0),MATCH('Dedicated VREs - calc avg LCOEs'!$B73,Mapping!$C$58:$F$58,0))</f>
        <v>0</v>
      </c>
      <c r="J73" s="61" cm="1">
        <f t="array" ref="J73">INDEX('Dedicated VREs - CFs'!$E$5:$K$64,MATCH(1,('Dedicated VREs - CFs'!$B$5:$B$64='Dedicated VREs - calc avg LCOEs'!$B73)*('Dedicated VREs - CFs'!$C$5:$C$64=INDEX(Mapping!$C$25:$C$38,MATCH('Dedicated VREs - calc avg LCOEs'!$C73,Mapping!$B$25:$B$38,0))),0),MATCH(J$25,'Dedicated VREs - CFs'!$E$4:$K$4,0))*INDEX(Mapping!$C$59:$F$72,MATCH('Dedicated VREs - calc avg LCOEs'!$C73,Mapping!$B$59:$B$72,0),MATCH('Dedicated VREs - calc avg LCOEs'!$B73,Mapping!$C$58:$F$58,0))</f>
        <v>0</v>
      </c>
      <c r="K73" s="61" cm="1">
        <f t="array" ref="K73">INDEX('Dedicated VREs - CFs'!$E$5:$K$64,MATCH(1,('Dedicated VREs - CFs'!$B$5:$B$64='Dedicated VREs - calc avg LCOEs'!$B73)*('Dedicated VREs - CFs'!$C$5:$C$64=INDEX(Mapping!$C$25:$C$38,MATCH('Dedicated VREs - calc avg LCOEs'!$C73,Mapping!$B$25:$B$38,0))),0),MATCH(K$25,'Dedicated VREs - CFs'!$E$4:$K$4,0))*INDEX(Mapping!$C$59:$F$72,MATCH('Dedicated VREs - calc avg LCOEs'!$C73,Mapping!$B$59:$B$72,0),MATCH('Dedicated VREs - calc avg LCOEs'!$B73,Mapping!$C$58:$F$58,0))</f>
        <v>0</v>
      </c>
    </row>
    <row r="74" spans="2:11">
      <c r="B74" t="s">
        <v>872</v>
      </c>
      <c r="C74" t="s">
        <v>320</v>
      </c>
      <c r="D74" s="34" t="s">
        <v>66</v>
      </c>
      <c r="E74" s="61" cm="1">
        <f t="array" ref="E74">INDEX('Dedicated VREs - CFs'!$E$5:$K$64,MATCH(1,('Dedicated VREs - CFs'!$B$5:$B$64='Dedicated VREs - calc avg LCOEs'!$B74)*('Dedicated VREs - CFs'!$C$5:$C$64=INDEX(Mapping!$C$25:$C$38,MATCH('Dedicated VREs - calc avg LCOEs'!$C74,Mapping!$B$25:$B$38,0))),0),MATCH(E$25,'Dedicated VREs - CFs'!$E$4:$K$4,0))*INDEX(Mapping!$C$59:$F$72,MATCH('Dedicated VREs - calc avg LCOEs'!$C74,Mapping!$B$59:$B$72,0),MATCH('Dedicated VREs - calc avg LCOEs'!$B74,Mapping!$C$58:$F$58,0))</f>
        <v>0.17640000000000003</v>
      </c>
      <c r="F74" s="61" cm="1">
        <f t="array" ref="F74">INDEX('Dedicated VREs - CFs'!$E$5:$K$64,MATCH(1,('Dedicated VREs - CFs'!$B$5:$B$64='Dedicated VREs - calc avg LCOEs'!$B74)*('Dedicated VREs - CFs'!$C$5:$C$64=INDEX(Mapping!$C$25:$C$38,MATCH('Dedicated VREs - calc avg LCOEs'!$C74,Mapping!$B$25:$B$38,0))),0),MATCH(F$25,'Dedicated VREs - CFs'!$E$4:$K$4,0))*INDEX(Mapping!$C$59:$F$72,MATCH('Dedicated VREs - calc avg LCOEs'!$C74,Mapping!$B$59:$B$72,0),MATCH('Dedicated VREs - calc avg LCOEs'!$B74,Mapping!$C$58:$F$58,0))</f>
        <v>0.17640000000000003</v>
      </c>
      <c r="G74" s="61" cm="1">
        <f t="array" ref="G74">INDEX('Dedicated VREs - CFs'!$E$5:$K$64,MATCH(1,('Dedicated VREs - CFs'!$B$5:$B$64='Dedicated VREs - calc avg LCOEs'!$B74)*('Dedicated VREs - CFs'!$C$5:$C$64=INDEX(Mapping!$C$25:$C$38,MATCH('Dedicated VREs - calc avg LCOEs'!$C74,Mapping!$B$25:$B$38,0))),0),MATCH(G$25,'Dedicated VREs - CFs'!$E$4:$K$4,0))*INDEX(Mapping!$C$59:$F$72,MATCH('Dedicated VREs - calc avg LCOEs'!$C74,Mapping!$B$59:$B$72,0),MATCH('Dedicated VREs - calc avg LCOEs'!$B74,Mapping!$C$58:$F$58,0))</f>
        <v>0.17640000000000003</v>
      </c>
      <c r="H74" s="61" cm="1">
        <f t="array" ref="H74">INDEX('Dedicated VREs - CFs'!$E$5:$K$64,MATCH(1,('Dedicated VREs - CFs'!$B$5:$B$64='Dedicated VREs - calc avg LCOEs'!$B74)*('Dedicated VREs - CFs'!$C$5:$C$64=INDEX(Mapping!$C$25:$C$38,MATCH('Dedicated VREs - calc avg LCOEs'!$C74,Mapping!$B$25:$B$38,0))),0),MATCH(H$25,'Dedicated VREs - CFs'!$E$4:$K$4,0))*INDEX(Mapping!$C$59:$F$72,MATCH('Dedicated VREs - calc avg LCOEs'!$C74,Mapping!$B$59:$B$72,0),MATCH('Dedicated VREs - calc avg LCOEs'!$B74,Mapping!$C$58:$F$58,0))</f>
        <v>0.17640000000000003</v>
      </c>
      <c r="I74" s="61" cm="1">
        <f t="array" ref="I74">INDEX('Dedicated VREs - CFs'!$E$5:$K$64,MATCH(1,('Dedicated VREs - CFs'!$B$5:$B$64='Dedicated VREs - calc avg LCOEs'!$B74)*('Dedicated VREs - CFs'!$C$5:$C$64=INDEX(Mapping!$C$25:$C$38,MATCH('Dedicated VREs - calc avg LCOEs'!$C74,Mapping!$B$25:$B$38,0))),0),MATCH(I$25,'Dedicated VREs - CFs'!$E$4:$K$4,0))*INDEX(Mapping!$C$59:$F$72,MATCH('Dedicated VREs - calc avg LCOEs'!$C74,Mapping!$B$59:$B$72,0),MATCH('Dedicated VREs - calc avg LCOEs'!$B74,Mapping!$C$58:$F$58,0))</f>
        <v>0.17640000000000003</v>
      </c>
      <c r="J74" s="61" cm="1">
        <f t="array" ref="J74">INDEX('Dedicated VREs - CFs'!$E$5:$K$64,MATCH(1,('Dedicated VREs - CFs'!$B$5:$B$64='Dedicated VREs - calc avg LCOEs'!$B74)*('Dedicated VREs - CFs'!$C$5:$C$64=INDEX(Mapping!$C$25:$C$38,MATCH('Dedicated VREs - calc avg LCOEs'!$C74,Mapping!$B$25:$B$38,0))),0),MATCH(J$25,'Dedicated VREs - CFs'!$E$4:$K$4,0))*INDEX(Mapping!$C$59:$F$72,MATCH('Dedicated VREs - calc avg LCOEs'!$C74,Mapping!$B$59:$B$72,0),MATCH('Dedicated VREs - calc avg LCOEs'!$B74,Mapping!$C$58:$F$58,0))</f>
        <v>0.17640000000000003</v>
      </c>
      <c r="K74" s="61" cm="1">
        <f t="array" ref="K74">INDEX('Dedicated VREs - CFs'!$E$5:$K$64,MATCH(1,('Dedicated VREs - CFs'!$B$5:$B$64='Dedicated VREs - calc avg LCOEs'!$B74)*('Dedicated VREs - CFs'!$C$5:$C$64=INDEX(Mapping!$C$25:$C$38,MATCH('Dedicated VREs - calc avg LCOEs'!$C74,Mapping!$B$25:$B$38,0))),0),MATCH(K$25,'Dedicated VREs - CFs'!$E$4:$K$4,0))*INDEX(Mapping!$C$59:$F$72,MATCH('Dedicated VREs - calc avg LCOEs'!$C74,Mapping!$B$59:$B$72,0),MATCH('Dedicated VREs - calc avg LCOEs'!$B74,Mapping!$C$58:$F$58,0))</f>
        <v>0.17640000000000003</v>
      </c>
    </row>
    <row r="75" spans="2:11">
      <c r="B75" t="s">
        <v>874</v>
      </c>
      <c r="C75" t="s">
        <v>320</v>
      </c>
      <c r="D75" s="34" t="s">
        <v>66</v>
      </c>
      <c r="E75" s="61" cm="1">
        <f t="array" ref="E75">INDEX('Dedicated VREs - CFs'!$E$5:$K$64,MATCH(1,('Dedicated VREs - CFs'!$B$5:$B$64='Dedicated VREs - calc avg LCOEs'!$B75)*('Dedicated VREs - CFs'!$C$5:$C$64=INDEX(Mapping!$C$25:$C$38,MATCH('Dedicated VREs - calc avg LCOEs'!$C75,Mapping!$B$25:$B$38,0))),0),MATCH(E$25,'Dedicated VREs - CFs'!$E$4:$K$4,0))*INDEX(Mapping!$C$59:$F$72,MATCH('Dedicated VREs - calc avg LCOEs'!$C75,Mapping!$B$59:$B$72,0),MATCH('Dedicated VREs - calc avg LCOEs'!$B75,Mapping!$C$58:$F$58,0))</f>
        <v>0.1258</v>
      </c>
      <c r="F75" s="61" cm="1">
        <f t="array" ref="F75">INDEX('Dedicated VREs - CFs'!$E$5:$K$64,MATCH(1,('Dedicated VREs - CFs'!$B$5:$B$64='Dedicated VREs - calc avg LCOEs'!$B75)*('Dedicated VREs - CFs'!$C$5:$C$64=INDEX(Mapping!$C$25:$C$38,MATCH('Dedicated VREs - calc avg LCOEs'!$C75,Mapping!$B$25:$B$38,0))),0),MATCH(F$25,'Dedicated VREs - CFs'!$E$4:$K$4,0))*INDEX(Mapping!$C$59:$F$72,MATCH('Dedicated VREs - calc avg LCOEs'!$C75,Mapping!$B$59:$B$72,0),MATCH('Dedicated VREs - calc avg LCOEs'!$B75,Mapping!$C$58:$F$58,0))</f>
        <v>0.1258</v>
      </c>
      <c r="G75" s="61" cm="1">
        <f t="array" ref="G75">INDEX('Dedicated VREs - CFs'!$E$5:$K$64,MATCH(1,('Dedicated VREs - CFs'!$B$5:$B$64='Dedicated VREs - calc avg LCOEs'!$B75)*('Dedicated VREs - CFs'!$C$5:$C$64=INDEX(Mapping!$C$25:$C$38,MATCH('Dedicated VREs - calc avg LCOEs'!$C75,Mapping!$B$25:$B$38,0))),0),MATCH(G$25,'Dedicated VREs - CFs'!$E$4:$K$4,0))*INDEX(Mapping!$C$59:$F$72,MATCH('Dedicated VREs - calc avg LCOEs'!$C75,Mapping!$B$59:$B$72,0),MATCH('Dedicated VREs - calc avg LCOEs'!$B75,Mapping!$C$58:$F$58,0))</f>
        <v>0.1258</v>
      </c>
      <c r="H75" s="61" cm="1">
        <f t="array" ref="H75">INDEX('Dedicated VREs - CFs'!$E$5:$K$64,MATCH(1,('Dedicated VREs - CFs'!$B$5:$B$64='Dedicated VREs - calc avg LCOEs'!$B75)*('Dedicated VREs - CFs'!$C$5:$C$64=INDEX(Mapping!$C$25:$C$38,MATCH('Dedicated VREs - calc avg LCOEs'!$C75,Mapping!$B$25:$B$38,0))),0),MATCH(H$25,'Dedicated VREs - CFs'!$E$4:$K$4,0))*INDEX(Mapping!$C$59:$F$72,MATCH('Dedicated VREs - calc avg LCOEs'!$C75,Mapping!$B$59:$B$72,0),MATCH('Dedicated VREs - calc avg LCOEs'!$B75,Mapping!$C$58:$F$58,0))</f>
        <v>0.1258</v>
      </c>
      <c r="I75" s="61" cm="1">
        <f t="array" ref="I75">INDEX('Dedicated VREs - CFs'!$E$5:$K$64,MATCH(1,('Dedicated VREs - CFs'!$B$5:$B$64='Dedicated VREs - calc avg LCOEs'!$B75)*('Dedicated VREs - CFs'!$C$5:$C$64=INDEX(Mapping!$C$25:$C$38,MATCH('Dedicated VREs - calc avg LCOEs'!$C75,Mapping!$B$25:$B$38,0))),0),MATCH(I$25,'Dedicated VREs - CFs'!$E$4:$K$4,0))*INDEX(Mapping!$C$59:$F$72,MATCH('Dedicated VREs - calc avg LCOEs'!$C75,Mapping!$B$59:$B$72,0),MATCH('Dedicated VREs - calc avg LCOEs'!$B75,Mapping!$C$58:$F$58,0))</f>
        <v>0.1258</v>
      </c>
      <c r="J75" s="61" cm="1">
        <f t="array" ref="J75">INDEX('Dedicated VREs - CFs'!$E$5:$K$64,MATCH(1,('Dedicated VREs - CFs'!$B$5:$B$64='Dedicated VREs - calc avg LCOEs'!$B75)*('Dedicated VREs - CFs'!$C$5:$C$64=INDEX(Mapping!$C$25:$C$38,MATCH('Dedicated VREs - calc avg LCOEs'!$C75,Mapping!$B$25:$B$38,0))),0),MATCH(J$25,'Dedicated VREs - CFs'!$E$4:$K$4,0))*INDEX(Mapping!$C$59:$F$72,MATCH('Dedicated VREs - calc avg LCOEs'!$C75,Mapping!$B$59:$B$72,0),MATCH('Dedicated VREs - calc avg LCOEs'!$B75,Mapping!$C$58:$F$58,0))</f>
        <v>0.1258</v>
      </c>
      <c r="K75" s="61" cm="1">
        <f t="array" ref="K75">INDEX('Dedicated VREs - CFs'!$E$5:$K$64,MATCH(1,('Dedicated VREs - CFs'!$B$5:$B$64='Dedicated VREs - calc avg LCOEs'!$B75)*('Dedicated VREs - CFs'!$C$5:$C$64=INDEX(Mapping!$C$25:$C$38,MATCH('Dedicated VREs - calc avg LCOEs'!$C75,Mapping!$B$25:$B$38,0))),0),MATCH(K$25,'Dedicated VREs - CFs'!$E$4:$K$4,0))*INDEX(Mapping!$C$59:$F$72,MATCH('Dedicated VREs - calc avg LCOEs'!$C75,Mapping!$B$59:$B$72,0),MATCH('Dedicated VREs - calc avg LCOEs'!$B75,Mapping!$C$58:$F$58,0))</f>
        <v>0.1258</v>
      </c>
    </row>
    <row r="76" spans="2:11">
      <c r="B76" t="s">
        <v>875</v>
      </c>
      <c r="C76" t="s">
        <v>320</v>
      </c>
      <c r="D76" s="34" t="s">
        <v>66</v>
      </c>
      <c r="E76" s="61" cm="1">
        <f t="array" ref="E76">INDEX('Dedicated VREs - CFs'!$E$5:$K$64,MATCH(1,('Dedicated VREs - CFs'!$B$5:$B$64='Dedicated VREs - calc avg LCOEs'!$B76)*('Dedicated VREs - CFs'!$C$5:$C$64=INDEX(Mapping!$C$25:$C$38,MATCH('Dedicated VREs - calc avg LCOEs'!$C76,Mapping!$B$25:$B$38,0))),0),MATCH(E$25,'Dedicated VREs - CFs'!$E$4:$K$4,0))*INDEX(Mapping!$C$59:$F$72,MATCH('Dedicated VREs - calc avg LCOEs'!$C76,Mapping!$B$59:$B$72,0),MATCH('Dedicated VREs - calc avg LCOEs'!$B76,Mapping!$C$58:$F$58,0))</f>
        <v>0</v>
      </c>
      <c r="F76" s="61" cm="1">
        <f t="array" ref="F76">INDEX('Dedicated VREs - CFs'!$E$5:$K$64,MATCH(1,('Dedicated VREs - CFs'!$B$5:$B$64='Dedicated VREs - calc avg LCOEs'!$B76)*('Dedicated VREs - CFs'!$C$5:$C$64=INDEX(Mapping!$C$25:$C$38,MATCH('Dedicated VREs - calc avg LCOEs'!$C76,Mapping!$B$25:$B$38,0))),0),MATCH(F$25,'Dedicated VREs - CFs'!$E$4:$K$4,0))*INDEX(Mapping!$C$59:$F$72,MATCH('Dedicated VREs - calc avg LCOEs'!$C76,Mapping!$B$59:$B$72,0),MATCH('Dedicated VREs - calc avg LCOEs'!$B76,Mapping!$C$58:$F$58,0))</f>
        <v>0</v>
      </c>
      <c r="G76" s="61" cm="1">
        <f t="array" ref="G76">INDEX('Dedicated VREs - CFs'!$E$5:$K$64,MATCH(1,('Dedicated VREs - CFs'!$B$5:$B$64='Dedicated VREs - calc avg LCOEs'!$B76)*('Dedicated VREs - CFs'!$C$5:$C$64=INDEX(Mapping!$C$25:$C$38,MATCH('Dedicated VREs - calc avg LCOEs'!$C76,Mapping!$B$25:$B$38,0))),0),MATCH(G$25,'Dedicated VREs - CFs'!$E$4:$K$4,0))*INDEX(Mapping!$C$59:$F$72,MATCH('Dedicated VREs - calc avg LCOEs'!$C76,Mapping!$B$59:$B$72,0),MATCH('Dedicated VREs - calc avg LCOEs'!$B76,Mapping!$C$58:$F$58,0))</f>
        <v>0</v>
      </c>
      <c r="H76" s="61" cm="1">
        <f t="array" ref="H76">INDEX('Dedicated VREs - CFs'!$E$5:$K$64,MATCH(1,('Dedicated VREs - CFs'!$B$5:$B$64='Dedicated VREs - calc avg LCOEs'!$B76)*('Dedicated VREs - CFs'!$C$5:$C$64=INDEX(Mapping!$C$25:$C$38,MATCH('Dedicated VREs - calc avg LCOEs'!$C76,Mapping!$B$25:$B$38,0))),0),MATCH(H$25,'Dedicated VREs - CFs'!$E$4:$K$4,0))*INDEX(Mapping!$C$59:$F$72,MATCH('Dedicated VREs - calc avg LCOEs'!$C76,Mapping!$B$59:$B$72,0),MATCH('Dedicated VREs - calc avg LCOEs'!$B76,Mapping!$C$58:$F$58,0))</f>
        <v>0</v>
      </c>
      <c r="I76" s="61" cm="1">
        <f t="array" ref="I76">INDEX('Dedicated VREs - CFs'!$E$5:$K$64,MATCH(1,('Dedicated VREs - CFs'!$B$5:$B$64='Dedicated VREs - calc avg LCOEs'!$B76)*('Dedicated VREs - CFs'!$C$5:$C$64=INDEX(Mapping!$C$25:$C$38,MATCH('Dedicated VREs - calc avg LCOEs'!$C76,Mapping!$B$25:$B$38,0))),0),MATCH(I$25,'Dedicated VREs - CFs'!$E$4:$K$4,0))*INDEX(Mapping!$C$59:$F$72,MATCH('Dedicated VREs - calc avg LCOEs'!$C76,Mapping!$B$59:$B$72,0),MATCH('Dedicated VREs - calc avg LCOEs'!$B76,Mapping!$C$58:$F$58,0))</f>
        <v>0</v>
      </c>
      <c r="J76" s="61" cm="1">
        <f t="array" ref="J76">INDEX('Dedicated VREs - CFs'!$E$5:$K$64,MATCH(1,('Dedicated VREs - CFs'!$B$5:$B$64='Dedicated VREs - calc avg LCOEs'!$B76)*('Dedicated VREs - CFs'!$C$5:$C$64=INDEX(Mapping!$C$25:$C$38,MATCH('Dedicated VREs - calc avg LCOEs'!$C76,Mapping!$B$25:$B$38,0))),0),MATCH(J$25,'Dedicated VREs - CFs'!$E$4:$K$4,0))*INDEX(Mapping!$C$59:$F$72,MATCH('Dedicated VREs - calc avg LCOEs'!$C76,Mapping!$B$59:$B$72,0),MATCH('Dedicated VREs - calc avg LCOEs'!$B76,Mapping!$C$58:$F$58,0))</f>
        <v>0</v>
      </c>
      <c r="K76" s="61" cm="1">
        <f t="array" ref="K76">INDEX('Dedicated VREs - CFs'!$E$5:$K$64,MATCH(1,('Dedicated VREs - CFs'!$B$5:$B$64='Dedicated VREs - calc avg LCOEs'!$B76)*('Dedicated VREs - CFs'!$C$5:$C$64=INDEX(Mapping!$C$25:$C$38,MATCH('Dedicated VREs - calc avg LCOEs'!$C76,Mapping!$B$25:$B$38,0))),0),MATCH(K$25,'Dedicated VREs - CFs'!$E$4:$K$4,0))*INDEX(Mapping!$C$59:$F$72,MATCH('Dedicated VREs - calc avg LCOEs'!$C76,Mapping!$B$59:$B$72,0),MATCH('Dedicated VREs - calc avg LCOEs'!$B76,Mapping!$C$58:$F$58,0))</f>
        <v>0</v>
      </c>
    </row>
    <row r="77" spans="2:11">
      <c r="B77" t="s">
        <v>877</v>
      </c>
      <c r="C77" t="s">
        <v>320</v>
      </c>
      <c r="D77" s="34" t="s">
        <v>66</v>
      </c>
      <c r="E77" s="61" cm="1">
        <f t="array" ref="E77">INDEX('Dedicated VREs - CFs'!$E$5:$K$64,MATCH(1,('Dedicated VREs - CFs'!$B$5:$B$64='Dedicated VREs - calc avg LCOEs'!$B77)*('Dedicated VREs - CFs'!$C$5:$C$64=INDEX(Mapping!$C$25:$C$38,MATCH('Dedicated VREs - calc avg LCOEs'!$C77,Mapping!$B$25:$B$38,0))),0),MATCH(E$25,'Dedicated VREs - CFs'!$E$4:$K$4,0))*INDEX(Mapping!$C$59:$F$72,MATCH('Dedicated VREs - calc avg LCOEs'!$C77,Mapping!$B$59:$B$72,0),MATCH('Dedicated VREs - calc avg LCOEs'!$B77,Mapping!$C$58:$F$58,0))</f>
        <v>0</v>
      </c>
      <c r="F77" s="61" cm="1">
        <f t="array" ref="F77">INDEX('Dedicated VREs - CFs'!$E$5:$K$64,MATCH(1,('Dedicated VREs - CFs'!$B$5:$B$64='Dedicated VREs - calc avg LCOEs'!$B77)*('Dedicated VREs - CFs'!$C$5:$C$64=INDEX(Mapping!$C$25:$C$38,MATCH('Dedicated VREs - calc avg LCOEs'!$C77,Mapping!$B$25:$B$38,0))),0),MATCH(F$25,'Dedicated VREs - CFs'!$E$4:$K$4,0))*INDEX(Mapping!$C$59:$F$72,MATCH('Dedicated VREs - calc avg LCOEs'!$C77,Mapping!$B$59:$B$72,0),MATCH('Dedicated VREs - calc avg LCOEs'!$B77,Mapping!$C$58:$F$58,0))</f>
        <v>0</v>
      </c>
      <c r="G77" s="61" cm="1">
        <f t="array" ref="G77">INDEX('Dedicated VREs - CFs'!$E$5:$K$64,MATCH(1,('Dedicated VREs - CFs'!$B$5:$B$64='Dedicated VREs - calc avg LCOEs'!$B77)*('Dedicated VREs - CFs'!$C$5:$C$64=INDEX(Mapping!$C$25:$C$38,MATCH('Dedicated VREs - calc avg LCOEs'!$C77,Mapping!$B$25:$B$38,0))),0),MATCH(G$25,'Dedicated VREs - CFs'!$E$4:$K$4,0))*INDEX(Mapping!$C$59:$F$72,MATCH('Dedicated VREs - calc avg LCOEs'!$C77,Mapping!$B$59:$B$72,0),MATCH('Dedicated VREs - calc avg LCOEs'!$B77,Mapping!$C$58:$F$58,0))</f>
        <v>0</v>
      </c>
      <c r="H77" s="61" cm="1">
        <f t="array" ref="H77">INDEX('Dedicated VREs - CFs'!$E$5:$K$64,MATCH(1,('Dedicated VREs - CFs'!$B$5:$B$64='Dedicated VREs - calc avg LCOEs'!$B77)*('Dedicated VREs - CFs'!$C$5:$C$64=INDEX(Mapping!$C$25:$C$38,MATCH('Dedicated VREs - calc avg LCOEs'!$C77,Mapping!$B$25:$B$38,0))),0),MATCH(H$25,'Dedicated VREs - CFs'!$E$4:$K$4,0))*INDEX(Mapping!$C$59:$F$72,MATCH('Dedicated VREs - calc avg LCOEs'!$C77,Mapping!$B$59:$B$72,0),MATCH('Dedicated VREs - calc avg LCOEs'!$B77,Mapping!$C$58:$F$58,0))</f>
        <v>0</v>
      </c>
      <c r="I77" s="61" cm="1">
        <f t="array" ref="I77">INDEX('Dedicated VREs - CFs'!$E$5:$K$64,MATCH(1,('Dedicated VREs - CFs'!$B$5:$B$64='Dedicated VREs - calc avg LCOEs'!$B77)*('Dedicated VREs - CFs'!$C$5:$C$64=INDEX(Mapping!$C$25:$C$38,MATCH('Dedicated VREs - calc avg LCOEs'!$C77,Mapping!$B$25:$B$38,0))),0),MATCH(I$25,'Dedicated VREs - CFs'!$E$4:$K$4,0))*INDEX(Mapping!$C$59:$F$72,MATCH('Dedicated VREs - calc avg LCOEs'!$C77,Mapping!$B$59:$B$72,0),MATCH('Dedicated VREs - calc avg LCOEs'!$B77,Mapping!$C$58:$F$58,0))</f>
        <v>0</v>
      </c>
      <c r="J77" s="61" cm="1">
        <f t="array" ref="J77">INDEX('Dedicated VREs - CFs'!$E$5:$K$64,MATCH(1,('Dedicated VREs - CFs'!$B$5:$B$64='Dedicated VREs - calc avg LCOEs'!$B77)*('Dedicated VREs - CFs'!$C$5:$C$64=INDEX(Mapping!$C$25:$C$38,MATCH('Dedicated VREs - calc avg LCOEs'!$C77,Mapping!$B$25:$B$38,0))),0),MATCH(J$25,'Dedicated VREs - CFs'!$E$4:$K$4,0))*INDEX(Mapping!$C$59:$F$72,MATCH('Dedicated VREs - calc avg LCOEs'!$C77,Mapping!$B$59:$B$72,0),MATCH('Dedicated VREs - calc avg LCOEs'!$B77,Mapping!$C$58:$F$58,0))</f>
        <v>0</v>
      </c>
      <c r="K77" s="61" cm="1">
        <f t="array" ref="K77">INDEX('Dedicated VREs - CFs'!$E$5:$K$64,MATCH(1,('Dedicated VREs - CFs'!$B$5:$B$64='Dedicated VREs - calc avg LCOEs'!$B77)*('Dedicated VREs - CFs'!$C$5:$C$64=INDEX(Mapping!$C$25:$C$38,MATCH('Dedicated VREs - calc avg LCOEs'!$C77,Mapping!$B$25:$B$38,0))),0),MATCH(K$25,'Dedicated VREs - CFs'!$E$4:$K$4,0))*INDEX(Mapping!$C$59:$F$72,MATCH('Dedicated VREs - calc avg LCOEs'!$C77,Mapping!$B$59:$B$72,0),MATCH('Dedicated VREs - calc avg LCOEs'!$B77,Mapping!$C$58:$F$58,0))</f>
        <v>0</v>
      </c>
    </row>
    <row r="78" spans="2:11">
      <c r="B78" t="s">
        <v>872</v>
      </c>
      <c r="C78" t="s">
        <v>321</v>
      </c>
      <c r="D78" s="34" t="s">
        <v>66</v>
      </c>
      <c r="E78" s="61" cm="1">
        <f t="array" ref="E78">INDEX('Dedicated VREs - CFs'!$E$5:$K$64,MATCH(1,('Dedicated VREs - CFs'!$B$5:$B$64='Dedicated VREs - calc avg LCOEs'!$B78)*('Dedicated VREs - CFs'!$C$5:$C$64=INDEX(Mapping!$C$25:$C$38,MATCH('Dedicated VREs - calc avg LCOEs'!$C78,Mapping!$B$25:$B$38,0))),0),MATCH(E$25,'Dedicated VREs - CFs'!$E$4:$K$4,0))*INDEX(Mapping!$C$59:$F$72,MATCH('Dedicated VREs - calc avg LCOEs'!$C78,Mapping!$B$59:$B$72,0),MATCH('Dedicated VREs - calc avg LCOEs'!$B78,Mapping!$C$58:$F$58,0))</f>
        <v>0.1976</v>
      </c>
      <c r="F78" s="61" cm="1">
        <f t="array" ref="F78">INDEX('Dedicated VREs - CFs'!$E$5:$K$64,MATCH(1,('Dedicated VREs - CFs'!$B$5:$B$64='Dedicated VREs - calc avg LCOEs'!$B78)*('Dedicated VREs - CFs'!$C$5:$C$64=INDEX(Mapping!$C$25:$C$38,MATCH('Dedicated VREs - calc avg LCOEs'!$C78,Mapping!$B$25:$B$38,0))),0),MATCH(F$25,'Dedicated VREs - CFs'!$E$4:$K$4,0))*INDEX(Mapping!$C$59:$F$72,MATCH('Dedicated VREs - calc avg LCOEs'!$C78,Mapping!$B$59:$B$72,0),MATCH('Dedicated VREs - calc avg LCOEs'!$B78,Mapping!$C$58:$F$58,0))</f>
        <v>0.1976</v>
      </c>
      <c r="G78" s="61" cm="1">
        <f t="array" ref="G78">INDEX('Dedicated VREs - CFs'!$E$5:$K$64,MATCH(1,('Dedicated VREs - CFs'!$B$5:$B$64='Dedicated VREs - calc avg LCOEs'!$B78)*('Dedicated VREs - CFs'!$C$5:$C$64=INDEX(Mapping!$C$25:$C$38,MATCH('Dedicated VREs - calc avg LCOEs'!$C78,Mapping!$B$25:$B$38,0))),0),MATCH(G$25,'Dedicated VREs - CFs'!$E$4:$K$4,0))*INDEX(Mapping!$C$59:$F$72,MATCH('Dedicated VREs - calc avg LCOEs'!$C78,Mapping!$B$59:$B$72,0),MATCH('Dedicated VREs - calc avg LCOEs'!$B78,Mapping!$C$58:$F$58,0))</f>
        <v>0.1976</v>
      </c>
      <c r="H78" s="61" cm="1">
        <f t="array" ref="H78">INDEX('Dedicated VREs - CFs'!$E$5:$K$64,MATCH(1,('Dedicated VREs - CFs'!$B$5:$B$64='Dedicated VREs - calc avg LCOEs'!$B78)*('Dedicated VREs - CFs'!$C$5:$C$64=INDEX(Mapping!$C$25:$C$38,MATCH('Dedicated VREs - calc avg LCOEs'!$C78,Mapping!$B$25:$B$38,0))),0),MATCH(H$25,'Dedicated VREs - CFs'!$E$4:$K$4,0))*INDEX(Mapping!$C$59:$F$72,MATCH('Dedicated VREs - calc avg LCOEs'!$C78,Mapping!$B$59:$B$72,0),MATCH('Dedicated VREs - calc avg LCOEs'!$B78,Mapping!$C$58:$F$58,0))</f>
        <v>0.1976</v>
      </c>
      <c r="I78" s="61" cm="1">
        <f t="array" ref="I78">INDEX('Dedicated VREs - CFs'!$E$5:$K$64,MATCH(1,('Dedicated VREs - CFs'!$B$5:$B$64='Dedicated VREs - calc avg LCOEs'!$B78)*('Dedicated VREs - CFs'!$C$5:$C$64=INDEX(Mapping!$C$25:$C$38,MATCH('Dedicated VREs - calc avg LCOEs'!$C78,Mapping!$B$25:$B$38,0))),0),MATCH(I$25,'Dedicated VREs - CFs'!$E$4:$K$4,0))*INDEX(Mapping!$C$59:$F$72,MATCH('Dedicated VREs - calc avg LCOEs'!$C78,Mapping!$B$59:$B$72,0),MATCH('Dedicated VREs - calc avg LCOEs'!$B78,Mapping!$C$58:$F$58,0))</f>
        <v>0.1976</v>
      </c>
      <c r="J78" s="61" cm="1">
        <f t="array" ref="J78">INDEX('Dedicated VREs - CFs'!$E$5:$K$64,MATCH(1,('Dedicated VREs - CFs'!$B$5:$B$64='Dedicated VREs - calc avg LCOEs'!$B78)*('Dedicated VREs - CFs'!$C$5:$C$64=INDEX(Mapping!$C$25:$C$38,MATCH('Dedicated VREs - calc avg LCOEs'!$C78,Mapping!$B$25:$B$38,0))),0),MATCH(J$25,'Dedicated VREs - CFs'!$E$4:$K$4,0))*INDEX(Mapping!$C$59:$F$72,MATCH('Dedicated VREs - calc avg LCOEs'!$C78,Mapping!$B$59:$B$72,0),MATCH('Dedicated VREs - calc avg LCOEs'!$B78,Mapping!$C$58:$F$58,0))</f>
        <v>0.1976</v>
      </c>
      <c r="K78" s="61" cm="1">
        <f t="array" ref="K78">INDEX('Dedicated VREs - CFs'!$E$5:$K$64,MATCH(1,('Dedicated VREs - CFs'!$B$5:$B$64='Dedicated VREs - calc avg LCOEs'!$B78)*('Dedicated VREs - CFs'!$C$5:$C$64=INDEX(Mapping!$C$25:$C$38,MATCH('Dedicated VREs - calc avg LCOEs'!$C78,Mapping!$B$25:$B$38,0))),0),MATCH(K$25,'Dedicated VREs - CFs'!$E$4:$K$4,0))*INDEX(Mapping!$C$59:$F$72,MATCH('Dedicated VREs - calc avg LCOEs'!$C78,Mapping!$B$59:$B$72,0),MATCH('Dedicated VREs - calc avg LCOEs'!$B78,Mapping!$C$58:$F$58,0))</f>
        <v>0.1976</v>
      </c>
    </row>
    <row r="79" spans="2:11">
      <c r="B79" t="s">
        <v>874</v>
      </c>
      <c r="C79" t="s">
        <v>321</v>
      </c>
      <c r="D79" s="34" t="s">
        <v>66</v>
      </c>
      <c r="E79" s="61" cm="1">
        <f t="array" ref="E79">INDEX('Dedicated VREs - CFs'!$E$5:$K$64,MATCH(1,('Dedicated VREs - CFs'!$B$5:$B$64='Dedicated VREs - calc avg LCOEs'!$B79)*('Dedicated VREs - CFs'!$C$5:$C$64=INDEX(Mapping!$C$25:$C$38,MATCH('Dedicated VREs - calc avg LCOEs'!$C79,Mapping!$B$25:$B$38,0))),0),MATCH(E$25,'Dedicated VREs - CFs'!$E$4:$K$4,0))*INDEX(Mapping!$C$59:$F$72,MATCH('Dedicated VREs - calc avg LCOEs'!$C79,Mapping!$B$59:$B$72,0),MATCH('Dedicated VREs - calc avg LCOEs'!$B79,Mapping!$C$58:$F$58,0))</f>
        <v>8.3999999999999991E-2</v>
      </c>
      <c r="F79" s="61" cm="1">
        <f t="array" ref="F79">INDEX('Dedicated VREs - CFs'!$E$5:$K$64,MATCH(1,('Dedicated VREs - CFs'!$B$5:$B$64='Dedicated VREs - calc avg LCOEs'!$B79)*('Dedicated VREs - CFs'!$C$5:$C$64=INDEX(Mapping!$C$25:$C$38,MATCH('Dedicated VREs - calc avg LCOEs'!$C79,Mapping!$B$25:$B$38,0))),0),MATCH(F$25,'Dedicated VREs - CFs'!$E$4:$K$4,0))*INDEX(Mapping!$C$59:$F$72,MATCH('Dedicated VREs - calc avg LCOEs'!$C79,Mapping!$B$59:$B$72,0),MATCH('Dedicated VREs - calc avg LCOEs'!$B79,Mapping!$C$58:$F$58,0))</f>
        <v>8.3999999999999991E-2</v>
      </c>
      <c r="G79" s="61" cm="1">
        <f t="array" ref="G79">INDEX('Dedicated VREs - CFs'!$E$5:$K$64,MATCH(1,('Dedicated VREs - CFs'!$B$5:$B$64='Dedicated VREs - calc avg LCOEs'!$B79)*('Dedicated VREs - CFs'!$C$5:$C$64=INDEX(Mapping!$C$25:$C$38,MATCH('Dedicated VREs - calc avg LCOEs'!$C79,Mapping!$B$25:$B$38,0))),0),MATCH(G$25,'Dedicated VREs - CFs'!$E$4:$K$4,0))*INDEX(Mapping!$C$59:$F$72,MATCH('Dedicated VREs - calc avg LCOEs'!$C79,Mapping!$B$59:$B$72,0),MATCH('Dedicated VREs - calc avg LCOEs'!$B79,Mapping!$C$58:$F$58,0))</f>
        <v>8.3999999999999991E-2</v>
      </c>
      <c r="H79" s="61" cm="1">
        <f t="array" ref="H79">INDEX('Dedicated VREs - CFs'!$E$5:$K$64,MATCH(1,('Dedicated VREs - CFs'!$B$5:$B$64='Dedicated VREs - calc avg LCOEs'!$B79)*('Dedicated VREs - CFs'!$C$5:$C$64=INDEX(Mapping!$C$25:$C$38,MATCH('Dedicated VREs - calc avg LCOEs'!$C79,Mapping!$B$25:$B$38,0))),0),MATCH(H$25,'Dedicated VREs - CFs'!$E$4:$K$4,0))*INDEX(Mapping!$C$59:$F$72,MATCH('Dedicated VREs - calc avg LCOEs'!$C79,Mapping!$B$59:$B$72,0),MATCH('Dedicated VREs - calc avg LCOEs'!$B79,Mapping!$C$58:$F$58,0))</f>
        <v>8.3999999999999991E-2</v>
      </c>
      <c r="I79" s="61" cm="1">
        <f t="array" ref="I79">INDEX('Dedicated VREs - CFs'!$E$5:$K$64,MATCH(1,('Dedicated VREs - CFs'!$B$5:$B$64='Dedicated VREs - calc avg LCOEs'!$B79)*('Dedicated VREs - CFs'!$C$5:$C$64=INDEX(Mapping!$C$25:$C$38,MATCH('Dedicated VREs - calc avg LCOEs'!$C79,Mapping!$B$25:$B$38,0))),0),MATCH(I$25,'Dedicated VREs - CFs'!$E$4:$K$4,0))*INDEX(Mapping!$C$59:$F$72,MATCH('Dedicated VREs - calc avg LCOEs'!$C79,Mapping!$B$59:$B$72,0),MATCH('Dedicated VREs - calc avg LCOEs'!$B79,Mapping!$C$58:$F$58,0))</f>
        <v>8.3999999999999991E-2</v>
      </c>
      <c r="J79" s="61" cm="1">
        <f t="array" ref="J79">INDEX('Dedicated VREs - CFs'!$E$5:$K$64,MATCH(1,('Dedicated VREs - CFs'!$B$5:$B$64='Dedicated VREs - calc avg LCOEs'!$B79)*('Dedicated VREs - CFs'!$C$5:$C$64=INDEX(Mapping!$C$25:$C$38,MATCH('Dedicated VREs - calc avg LCOEs'!$C79,Mapping!$B$25:$B$38,0))),0),MATCH(J$25,'Dedicated VREs - CFs'!$E$4:$K$4,0))*INDEX(Mapping!$C$59:$F$72,MATCH('Dedicated VREs - calc avg LCOEs'!$C79,Mapping!$B$59:$B$72,0),MATCH('Dedicated VREs - calc avg LCOEs'!$B79,Mapping!$C$58:$F$58,0))</f>
        <v>8.3999999999999991E-2</v>
      </c>
      <c r="K79" s="61" cm="1">
        <f t="array" ref="K79">INDEX('Dedicated VREs - CFs'!$E$5:$K$64,MATCH(1,('Dedicated VREs - CFs'!$B$5:$B$64='Dedicated VREs - calc avg LCOEs'!$B79)*('Dedicated VREs - CFs'!$C$5:$C$64=INDEX(Mapping!$C$25:$C$38,MATCH('Dedicated VREs - calc avg LCOEs'!$C79,Mapping!$B$25:$B$38,0))),0),MATCH(K$25,'Dedicated VREs - CFs'!$E$4:$K$4,0))*INDEX(Mapping!$C$59:$F$72,MATCH('Dedicated VREs - calc avg LCOEs'!$C79,Mapping!$B$59:$B$72,0),MATCH('Dedicated VREs - calc avg LCOEs'!$B79,Mapping!$C$58:$F$58,0))</f>
        <v>8.3999999999999991E-2</v>
      </c>
    </row>
    <row r="80" spans="2:11">
      <c r="B80" t="s">
        <v>875</v>
      </c>
      <c r="C80" t="s">
        <v>321</v>
      </c>
      <c r="D80" s="34" t="s">
        <v>66</v>
      </c>
      <c r="E80" s="61" cm="1">
        <f t="array" ref="E80">INDEX('Dedicated VREs - CFs'!$E$5:$K$64,MATCH(1,('Dedicated VREs - CFs'!$B$5:$B$64='Dedicated VREs - calc avg LCOEs'!$B80)*('Dedicated VREs - CFs'!$C$5:$C$64=INDEX(Mapping!$C$25:$C$38,MATCH('Dedicated VREs - calc avg LCOEs'!$C80,Mapping!$B$25:$B$38,0))),0),MATCH(E$25,'Dedicated VREs - CFs'!$E$4:$K$4,0))*INDEX(Mapping!$C$59:$F$72,MATCH('Dedicated VREs - calc avg LCOEs'!$C80,Mapping!$B$59:$B$72,0),MATCH('Dedicated VREs - calc avg LCOEs'!$B80,Mapping!$C$58:$F$58,0))</f>
        <v>0</v>
      </c>
      <c r="F80" s="61" cm="1">
        <f t="array" ref="F80">INDEX('Dedicated VREs - CFs'!$E$5:$K$64,MATCH(1,('Dedicated VREs - CFs'!$B$5:$B$64='Dedicated VREs - calc avg LCOEs'!$B80)*('Dedicated VREs - CFs'!$C$5:$C$64=INDEX(Mapping!$C$25:$C$38,MATCH('Dedicated VREs - calc avg LCOEs'!$C80,Mapping!$B$25:$B$38,0))),0),MATCH(F$25,'Dedicated VREs - CFs'!$E$4:$K$4,0))*INDEX(Mapping!$C$59:$F$72,MATCH('Dedicated VREs - calc avg LCOEs'!$C80,Mapping!$B$59:$B$72,0),MATCH('Dedicated VREs - calc avg LCOEs'!$B80,Mapping!$C$58:$F$58,0))</f>
        <v>0</v>
      </c>
      <c r="G80" s="61" cm="1">
        <f t="array" ref="G80">INDEX('Dedicated VREs - CFs'!$E$5:$K$64,MATCH(1,('Dedicated VREs - CFs'!$B$5:$B$64='Dedicated VREs - calc avg LCOEs'!$B80)*('Dedicated VREs - CFs'!$C$5:$C$64=INDEX(Mapping!$C$25:$C$38,MATCH('Dedicated VREs - calc avg LCOEs'!$C80,Mapping!$B$25:$B$38,0))),0),MATCH(G$25,'Dedicated VREs - CFs'!$E$4:$K$4,0))*INDEX(Mapping!$C$59:$F$72,MATCH('Dedicated VREs - calc avg LCOEs'!$C80,Mapping!$B$59:$B$72,0),MATCH('Dedicated VREs - calc avg LCOEs'!$B80,Mapping!$C$58:$F$58,0))</f>
        <v>0</v>
      </c>
      <c r="H80" s="61" cm="1">
        <f t="array" ref="H80">INDEX('Dedicated VREs - CFs'!$E$5:$K$64,MATCH(1,('Dedicated VREs - CFs'!$B$5:$B$64='Dedicated VREs - calc avg LCOEs'!$B80)*('Dedicated VREs - CFs'!$C$5:$C$64=INDEX(Mapping!$C$25:$C$38,MATCH('Dedicated VREs - calc avg LCOEs'!$C80,Mapping!$B$25:$B$38,0))),0),MATCH(H$25,'Dedicated VREs - CFs'!$E$4:$K$4,0))*INDEX(Mapping!$C$59:$F$72,MATCH('Dedicated VREs - calc avg LCOEs'!$C80,Mapping!$B$59:$B$72,0),MATCH('Dedicated VREs - calc avg LCOEs'!$B80,Mapping!$C$58:$F$58,0))</f>
        <v>0</v>
      </c>
      <c r="I80" s="61" cm="1">
        <f t="array" ref="I80">INDEX('Dedicated VREs - CFs'!$E$5:$K$64,MATCH(1,('Dedicated VREs - CFs'!$B$5:$B$64='Dedicated VREs - calc avg LCOEs'!$B80)*('Dedicated VREs - CFs'!$C$5:$C$64=INDEX(Mapping!$C$25:$C$38,MATCH('Dedicated VREs - calc avg LCOEs'!$C80,Mapping!$B$25:$B$38,0))),0),MATCH(I$25,'Dedicated VREs - CFs'!$E$4:$K$4,0))*INDEX(Mapping!$C$59:$F$72,MATCH('Dedicated VREs - calc avg LCOEs'!$C80,Mapping!$B$59:$B$72,0),MATCH('Dedicated VREs - calc avg LCOEs'!$B80,Mapping!$C$58:$F$58,0))</f>
        <v>0</v>
      </c>
      <c r="J80" s="61" cm="1">
        <f t="array" ref="J80">INDEX('Dedicated VREs - CFs'!$E$5:$K$64,MATCH(1,('Dedicated VREs - CFs'!$B$5:$B$64='Dedicated VREs - calc avg LCOEs'!$B80)*('Dedicated VREs - CFs'!$C$5:$C$64=INDEX(Mapping!$C$25:$C$38,MATCH('Dedicated VREs - calc avg LCOEs'!$C80,Mapping!$B$25:$B$38,0))),0),MATCH(J$25,'Dedicated VREs - CFs'!$E$4:$K$4,0))*INDEX(Mapping!$C$59:$F$72,MATCH('Dedicated VREs - calc avg LCOEs'!$C80,Mapping!$B$59:$B$72,0),MATCH('Dedicated VREs - calc avg LCOEs'!$B80,Mapping!$C$58:$F$58,0))</f>
        <v>0</v>
      </c>
      <c r="K80" s="61" cm="1">
        <f t="array" ref="K80">INDEX('Dedicated VREs - CFs'!$E$5:$K$64,MATCH(1,('Dedicated VREs - CFs'!$B$5:$B$64='Dedicated VREs - calc avg LCOEs'!$B80)*('Dedicated VREs - CFs'!$C$5:$C$64=INDEX(Mapping!$C$25:$C$38,MATCH('Dedicated VREs - calc avg LCOEs'!$C80,Mapping!$B$25:$B$38,0))),0),MATCH(K$25,'Dedicated VREs - CFs'!$E$4:$K$4,0))*INDEX(Mapping!$C$59:$F$72,MATCH('Dedicated VREs - calc avg LCOEs'!$C80,Mapping!$B$59:$B$72,0),MATCH('Dedicated VREs - calc avg LCOEs'!$B80,Mapping!$C$58:$F$58,0))</f>
        <v>0</v>
      </c>
    </row>
    <row r="81" spans="2:11">
      <c r="B81" t="s">
        <v>877</v>
      </c>
      <c r="C81" t="s">
        <v>321</v>
      </c>
      <c r="D81" s="34" t="s">
        <v>66</v>
      </c>
      <c r="E81" s="61" cm="1">
        <f t="array" ref="E81">INDEX('Dedicated VREs - CFs'!$E$5:$K$64,MATCH(1,('Dedicated VREs - CFs'!$B$5:$B$64='Dedicated VREs - calc avg LCOEs'!$B81)*('Dedicated VREs - CFs'!$C$5:$C$64=INDEX(Mapping!$C$25:$C$38,MATCH('Dedicated VREs - calc avg LCOEs'!$C81,Mapping!$B$25:$B$38,0))),0),MATCH(E$25,'Dedicated VREs - CFs'!$E$4:$K$4,0))*INDEX(Mapping!$C$59:$F$72,MATCH('Dedicated VREs - calc avg LCOEs'!$C81,Mapping!$B$59:$B$72,0),MATCH('Dedicated VREs - calc avg LCOEs'!$B81,Mapping!$C$58:$F$58,0))</f>
        <v>0</v>
      </c>
      <c r="F81" s="61" cm="1">
        <f t="array" ref="F81">INDEX('Dedicated VREs - CFs'!$E$5:$K$64,MATCH(1,('Dedicated VREs - CFs'!$B$5:$B$64='Dedicated VREs - calc avg LCOEs'!$B81)*('Dedicated VREs - CFs'!$C$5:$C$64=INDEX(Mapping!$C$25:$C$38,MATCH('Dedicated VREs - calc avg LCOEs'!$C81,Mapping!$B$25:$B$38,0))),0),MATCH(F$25,'Dedicated VREs - CFs'!$E$4:$K$4,0))*INDEX(Mapping!$C$59:$F$72,MATCH('Dedicated VREs - calc avg LCOEs'!$C81,Mapping!$B$59:$B$72,0),MATCH('Dedicated VREs - calc avg LCOEs'!$B81,Mapping!$C$58:$F$58,0))</f>
        <v>0</v>
      </c>
      <c r="G81" s="61" cm="1">
        <f t="array" ref="G81">INDEX('Dedicated VREs - CFs'!$E$5:$K$64,MATCH(1,('Dedicated VREs - CFs'!$B$5:$B$64='Dedicated VREs - calc avg LCOEs'!$B81)*('Dedicated VREs - CFs'!$C$5:$C$64=INDEX(Mapping!$C$25:$C$38,MATCH('Dedicated VREs - calc avg LCOEs'!$C81,Mapping!$B$25:$B$38,0))),0),MATCH(G$25,'Dedicated VREs - CFs'!$E$4:$K$4,0))*INDEX(Mapping!$C$59:$F$72,MATCH('Dedicated VREs - calc avg LCOEs'!$C81,Mapping!$B$59:$B$72,0),MATCH('Dedicated VREs - calc avg LCOEs'!$B81,Mapping!$C$58:$F$58,0))</f>
        <v>0</v>
      </c>
      <c r="H81" s="61" cm="1">
        <f t="array" ref="H81">INDEX('Dedicated VREs - CFs'!$E$5:$K$64,MATCH(1,('Dedicated VREs - CFs'!$B$5:$B$64='Dedicated VREs - calc avg LCOEs'!$B81)*('Dedicated VREs - CFs'!$C$5:$C$64=INDEX(Mapping!$C$25:$C$38,MATCH('Dedicated VREs - calc avg LCOEs'!$C81,Mapping!$B$25:$B$38,0))),0),MATCH(H$25,'Dedicated VREs - CFs'!$E$4:$K$4,0))*INDEX(Mapping!$C$59:$F$72,MATCH('Dedicated VREs - calc avg LCOEs'!$C81,Mapping!$B$59:$B$72,0),MATCH('Dedicated VREs - calc avg LCOEs'!$B81,Mapping!$C$58:$F$58,0))</f>
        <v>0</v>
      </c>
      <c r="I81" s="61" cm="1">
        <f t="array" ref="I81">INDEX('Dedicated VREs - CFs'!$E$5:$K$64,MATCH(1,('Dedicated VREs - CFs'!$B$5:$B$64='Dedicated VREs - calc avg LCOEs'!$B81)*('Dedicated VREs - CFs'!$C$5:$C$64=INDEX(Mapping!$C$25:$C$38,MATCH('Dedicated VREs - calc avg LCOEs'!$C81,Mapping!$B$25:$B$38,0))),0),MATCH(I$25,'Dedicated VREs - CFs'!$E$4:$K$4,0))*INDEX(Mapping!$C$59:$F$72,MATCH('Dedicated VREs - calc avg LCOEs'!$C81,Mapping!$B$59:$B$72,0),MATCH('Dedicated VREs - calc avg LCOEs'!$B81,Mapping!$C$58:$F$58,0))</f>
        <v>0</v>
      </c>
      <c r="J81" s="61" cm="1">
        <f t="array" ref="J81">INDEX('Dedicated VREs - CFs'!$E$5:$K$64,MATCH(1,('Dedicated VREs - CFs'!$B$5:$B$64='Dedicated VREs - calc avg LCOEs'!$B81)*('Dedicated VREs - CFs'!$C$5:$C$64=INDEX(Mapping!$C$25:$C$38,MATCH('Dedicated VREs - calc avg LCOEs'!$C81,Mapping!$B$25:$B$38,0))),0),MATCH(J$25,'Dedicated VREs - CFs'!$E$4:$K$4,0))*INDEX(Mapping!$C$59:$F$72,MATCH('Dedicated VREs - calc avg LCOEs'!$C81,Mapping!$B$59:$B$72,0),MATCH('Dedicated VREs - calc avg LCOEs'!$B81,Mapping!$C$58:$F$58,0))</f>
        <v>0</v>
      </c>
      <c r="K81" s="61" cm="1">
        <f t="array" ref="K81">INDEX('Dedicated VREs - CFs'!$E$5:$K$64,MATCH(1,('Dedicated VREs - CFs'!$B$5:$B$64='Dedicated VREs - calc avg LCOEs'!$B81)*('Dedicated VREs - CFs'!$C$5:$C$64=INDEX(Mapping!$C$25:$C$38,MATCH('Dedicated VREs - calc avg LCOEs'!$C81,Mapping!$B$25:$B$38,0))),0),MATCH(K$25,'Dedicated VREs - CFs'!$E$4:$K$4,0))*INDEX(Mapping!$C$59:$F$72,MATCH('Dedicated VREs - calc avg LCOEs'!$C81,Mapping!$B$59:$B$72,0),MATCH('Dedicated VREs - calc avg LCOEs'!$B81,Mapping!$C$58:$F$58,0)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C83C5-E1BE-4BBF-BA82-E206D5555D38}">
  <sheetPr>
    <tabColor theme="3" tint="-0.249977111117893"/>
  </sheetPr>
  <dimension ref="A1"/>
  <sheetViews>
    <sheetView workbookViewId="0">
      <selection activeCell="G53" sqref="G53"/>
    </sheetView>
  </sheetViews>
  <sheetFormatPr defaultRowHeight="15"/>
  <sheetData/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25912-7514-4F47-87D7-9019AC19AF70}">
  <dimension ref="A1:Q281"/>
  <sheetViews>
    <sheetView topLeftCell="A36" workbookViewId="0">
      <selection activeCell="C5" sqref="C5:E26"/>
    </sheetView>
  </sheetViews>
  <sheetFormatPr defaultColWidth="8.7109375" defaultRowHeight="15"/>
  <cols>
    <col min="2" max="2" width="22.5703125" bestFit="1" customWidth="1"/>
    <col min="3" max="3" width="23.140625" bestFit="1" customWidth="1"/>
    <col min="15" max="15" width="23.140625" bestFit="1" customWidth="1"/>
    <col min="16" max="16" width="21" bestFit="1" customWidth="1"/>
    <col min="17" max="17" width="198.140625" bestFit="1" customWidth="1"/>
  </cols>
  <sheetData>
    <row r="1" spans="1:17" s="20" customFormat="1">
      <c r="A1" s="21" t="s">
        <v>950</v>
      </c>
      <c r="C1" s="21"/>
    </row>
    <row r="3" spans="1:17">
      <c r="O3" t="s">
        <v>951</v>
      </c>
    </row>
    <row r="4" spans="1:17">
      <c r="B4" s="259" t="s">
        <v>918</v>
      </c>
      <c r="C4" s="259" t="s">
        <v>337</v>
      </c>
      <c r="D4" s="260" t="s">
        <v>50</v>
      </c>
      <c r="E4" s="259">
        <v>2020</v>
      </c>
      <c r="F4" s="259">
        <v>2025</v>
      </c>
      <c r="G4" s="259">
        <v>2030</v>
      </c>
      <c r="H4" s="259">
        <v>2035</v>
      </c>
      <c r="I4" s="259">
        <v>2040</v>
      </c>
      <c r="J4" s="259">
        <v>2045</v>
      </c>
      <c r="K4" s="259">
        <v>2050</v>
      </c>
      <c r="O4" s="242" t="s">
        <v>952</v>
      </c>
      <c r="P4" s="242" t="s">
        <v>953</v>
      </c>
      <c r="Q4" s="242" t="s">
        <v>954</v>
      </c>
    </row>
    <row r="5" spans="1:17">
      <c r="B5" t="s">
        <v>872</v>
      </c>
      <c r="C5" t="s">
        <v>865</v>
      </c>
      <c r="D5" s="34" t="s">
        <v>66</v>
      </c>
      <c r="E5" s="263">
        <v>0.128175499457377</v>
      </c>
      <c r="F5" s="263">
        <v>0.13231346258473434</v>
      </c>
      <c r="G5" s="263">
        <v>0.12967027780987034</v>
      </c>
      <c r="H5" s="263">
        <v>0.13075707892405142</v>
      </c>
      <c r="I5" s="263">
        <v>0.1337388928090901</v>
      </c>
      <c r="J5" s="263">
        <v>0.13296071344509244</v>
      </c>
      <c r="K5" s="263">
        <v>0.13320627787411776</v>
      </c>
      <c r="O5" s="267" t="s">
        <v>307</v>
      </c>
      <c r="P5" s="115" t="s">
        <v>307</v>
      </c>
      <c r="Q5" s="115"/>
    </row>
    <row r="6" spans="1:17">
      <c r="B6" t="s">
        <v>872</v>
      </c>
      <c r="C6" t="s">
        <v>864</v>
      </c>
      <c r="D6" s="34" t="s">
        <v>66</v>
      </c>
      <c r="E6" s="263">
        <v>0.25365462616676321</v>
      </c>
      <c r="F6" s="263">
        <v>0.26515639078289066</v>
      </c>
      <c r="G6" s="263">
        <v>0.26379565986746045</v>
      </c>
      <c r="H6" s="263">
        <v>0.2601288346283161</v>
      </c>
      <c r="I6" s="263">
        <v>0.25728127123237032</v>
      </c>
      <c r="J6" s="263">
        <v>0.2557364151802774</v>
      </c>
      <c r="K6" s="263">
        <v>0.26008183234436355</v>
      </c>
      <c r="O6" s="267" t="s">
        <v>312</v>
      </c>
      <c r="P6" s="115" t="s">
        <v>865</v>
      </c>
      <c r="Q6" s="115"/>
    </row>
    <row r="7" spans="1:17">
      <c r="B7" t="s">
        <v>872</v>
      </c>
      <c r="C7" t="s">
        <v>307</v>
      </c>
      <c r="D7" s="34" t="s">
        <v>66</v>
      </c>
      <c r="E7" s="266">
        <v>0.17</v>
      </c>
      <c r="F7" s="266">
        <v>0.17499999999999999</v>
      </c>
      <c r="G7" s="266">
        <v>0.18</v>
      </c>
      <c r="H7" s="266">
        <v>0.1825</v>
      </c>
      <c r="I7" s="266">
        <v>0.185</v>
      </c>
      <c r="J7" s="266">
        <v>0.1875</v>
      </c>
      <c r="K7" s="266">
        <v>0.19</v>
      </c>
      <c r="O7" s="267" t="s">
        <v>955</v>
      </c>
      <c r="P7" s="115" t="s">
        <v>864</v>
      </c>
      <c r="Q7" s="115"/>
    </row>
    <row r="8" spans="1:17">
      <c r="B8" t="s">
        <v>872</v>
      </c>
      <c r="C8" t="s">
        <v>313</v>
      </c>
      <c r="D8" s="34" t="s">
        <v>66</v>
      </c>
      <c r="E8" s="266">
        <v>0.2</v>
      </c>
      <c r="F8" s="266">
        <v>0.20500000000000002</v>
      </c>
      <c r="G8" s="266">
        <v>0.21</v>
      </c>
      <c r="H8" s="266">
        <v>0.21</v>
      </c>
      <c r="I8" s="266">
        <v>0.21</v>
      </c>
      <c r="J8" s="266">
        <v>0.21</v>
      </c>
      <c r="K8" s="266">
        <v>0.21</v>
      </c>
      <c r="O8" s="267" t="s">
        <v>313</v>
      </c>
      <c r="P8" s="115" t="s">
        <v>313</v>
      </c>
      <c r="Q8" s="115"/>
    </row>
    <row r="9" spans="1:17">
      <c r="B9" t="s">
        <v>872</v>
      </c>
      <c r="C9" t="s">
        <v>863</v>
      </c>
      <c r="D9" s="34" t="s">
        <v>66</v>
      </c>
      <c r="E9" s="265">
        <f>SUMIFS(E$5:E$8,$C$5:$C$8,INDEX($P$5:$P$15,MATCH($C9,$O$5:$O$15,0)),$B$5:$B$8,$B9)</f>
        <v>0.17</v>
      </c>
      <c r="F9" s="265">
        <f t="shared" ref="F9:K9" si="0">SUMIFS(F$5:F$8,$C$5:$C$8,INDEX($P$5:$P$15,MATCH($C9,$O$5:$O$15,0)),$B$5:$B$8,$B9)</f>
        <v>0.17499999999999999</v>
      </c>
      <c r="G9" s="265">
        <f t="shared" si="0"/>
        <v>0.18</v>
      </c>
      <c r="H9" s="265">
        <f t="shared" si="0"/>
        <v>0.1825</v>
      </c>
      <c r="I9" s="265">
        <f t="shared" si="0"/>
        <v>0.185</v>
      </c>
      <c r="J9" s="265">
        <f t="shared" si="0"/>
        <v>0.1875</v>
      </c>
      <c r="K9" s="265">
        <f t="shared" si="0"/>
        <v>0.19</v>
      </c>
      <c r="O9" s="115" t="s">
        <v>863</v>
      </c>
      <c r="P9" s="268" t="s">
        <v>307</v>
      </c>
      <c r="Q9" s="115" t="s">
        <v>956</v>
      </c>
    </row>
    <row r="10" spans="1:17">
      <c r="B10" t="s">
        <v>872</v>
      </c>
      <c r="C10" t="s">
        <v>866</v>
      </c>
      <c r="D10" s="34" t="s">
        <v>66</v>
      </c>
      <c r="E10" s="265">
        <f t="shared" ref="E10:K15" si="1">SUMIFS(E$5:E$8,$C$5:$C$8,INDEX($P$5:$P$15,MATCH($C10,$O$5:$O$15,0)),$B$5:$B$8,$B10)</f>
        <v>0.2</v>
      </c>
      <c r="F10" s="265">
        <f t="shared" si="1"/>
        <v>0.20500000000000002</v>
      </c>
      <c r="G10" s="265">
        <f t="shared" si="1"/>
        <v>0.21</v>
      </c>
      <c r="H10" s="265">
        <f t="shared" si="1"/>
        <v>0.21</v>
      </c>
      <c r="I10" s="265">
        <f t="shared" si="1"/>
        <v>0.21</v>
      </c>
      <c r="J10" s="265">
        <f t="shared" si="1"/>
        <v>0.21</v>
      </c>
      <c r="K10" s="265">
        <f t="shared" si="1"/>
        <v>0.21</v>
      </c>
      <c r="O10" s="115" t="s">
        <v>866</v>
      </c>
      <c r="P10" s="269" t="s">
        <v>313</v>
      </c>
      <c r="Q10" s="115" t="s">
        <v>957</v>
      </c>
    </row>
    <row r="11" spans="1:17">
      <c r="B11" t="s">
        <v>872</v>
      </c>
      <c r="C11" t="s">
        <v>314</v>
      </c>
      <c r="D11" s="34" t="s">
        <v>66</v>
      </c>
      <c r="E11" s="265">
        <f t="shared" si="1"/>
        <v>0.2</v>
      </c>
      <c r="F11" s="265">
        <f t="shared" si="1"/>
        <v>0.20500000000000002</v>
      </c>
      <c r="G11" s="265">
        <f t="shared" si="1"/>
        <v>0.21</v>
      </c>
      <c r="H11" s="265">
        <f t="shared" si="1"/>
        <v>0.21</v>
      </c>
      <c r="I11" s="265">
        <f t="shared" si="1"/>
        <v>0.21</v>
      </c>
      <c r="J11" s="265">
        <f t="shared" si="1"/>
        <v>0.21</v>
      </c>
      <c r="K11" s="265">
        <f t="shared" si="1"/>
        <v>0.21</v>
      </c>
      <c r="O11" s="115" t="s">
        <v>314</v>
      </c>
      <c r="P11" s="270" t="s">
        <v>313</v>
      </c>
      <c r="Q11" s="115" t="s">
        <v>958</v>
      </c>
    </row>
    <row r="12" spans="1:17">
      <c r="B12" t="s">
        <v>872</v>
      </c>
      <c r="C12" t="s">
        <v>315</v>
      </c>
      <c r="D12" s="34" t="s">
        <v>66</v>
      </c>
      <c r="E12" s="265">
        <f t="shared" si="1"/>
        <v>0.2</v>
      </c>
      <c r="F12" s="265">
        <f t="shared" si="1"/>
        <v>0.20500000000000002</v>
      </c>
      <c r="G12" s="265">
        <f t="shared" si="1"/>
        <v>0.21</v>
      </c>
      <c r="H12" s="265">
        <f t="shared" si="1"/>
        <v>0.21</v>
      </c>
      <c r="I12" s="265">
        <f t="shared" si="1"/>
        <v>0.21</v>
      </c>
      <c r="J12" s="265">
        <f t="shared" si="1"/>
        <v>0.21</v>
      </c>
      <c r="K12" s="265">
        <f t="shared" si="1"/>
        <v>0.21</v>
      </c>
      <c r="O12" s="115" t="s">
        <v>315</v>
      </c>
      <c r="P12" s="270" t="s">
        <v>313</v>
      </c>
      <c r="Q12" s="115" t="s">
        <v>959</v>
      </c>
    </row>
    <row r="13" spans="1:17">
      <c r="B13" t="s">
        <v>872</v>
      </c>
      <c r="C13" t="s">
        <v>890</v>
      </c>
      <c r="D13" s="34" t="s">
        <v>66</v>
      </c>
      <c r="E13" s="265">
        <f t="shared" si="1"/>
        <v>0.128175499457377</v>
      </c>
      <c r="F13" s="265">
        <f t="shared" si="1"/>
        <v>0.13231346258473434</v>
      </c>
      <c r="G13" s="265">
        <f t="shared" si="1"/>
        <v>0.12967027780987034</v>
      </c>
      <c r="H13" s="265">
        <f t="shared" si="1"/>
        <v>0.13075707892405142</v>
      </c>
      <c r="I13" s="265">
        <f t="shared" si="1"/>
        <v>0.1337388928090901</v>
      </c>
      <c r="J13" s="265">
        <f t="shared" si="1"/>
        <v>0.13296071344509244</v>
      </c>
      <c r="K13" s="265">
        <f t="shared" si="1"/>
        <v>0.13320627787411776</v>
      </c>
      <c r="O13" s="115" t="s">
        <v>890</v>
      </c>
      <c r="P13" s="268" t="s">
        <v>865</v>
      </c>
      <c r="Q13" s="115" t="s">
        <v>960</v>
      </c>
    </row>
    <row r="14" spans="1:17">
      <c r="B14" t="s">
        <v>872</v>
      </c>
      <c r="C14" t="s">
        <v>933</v>
      </c>
      <c r="D14" s="34" t="s">
        <v>66</v>
      </c>
      <c r="E14" s="265">
        <f t="shared" si="1"/>
        <v>0.17</v>
      </c>
      <c r="F14" s="265">
        <f t="shared" si="1"/>
        <v>0.17499999999999999</v>
      </c>
      <c r="G14" s="265">
        <f t="shared" si="1"/>
        <v>0.18</v>
      </c>
      <c r="H14" s="265">
        <f t="shared" si="1"/>
        <v>0.1825</v>
      </c>
      <c r="I14" s="265">
        <f t="shared" si="1"/>
        <v>0.185</v>
      </c>
      <c r="J14" s="265">
        <f t="shared" si="1"/>
        <v>0.1875</v>
      </c>
      <c r="K14" s="265">
        <f t="shared" si="1"/>
        <v>0.19</v>
      </c>
      <c r="O14" s="115" t="s">
        <v>933</v>
      </c>
      <c r="P14" s="270" t="s">
        <v>307</v>
      </c>
      <c r="Q14" s="115" t="s">
        <v>960</v>
      </c>
    </row>
    <row r="15" spans="1:17">
      <c r="B15" t="s">
        <v>872</v>
      </c>
      <c r="C15" t="s">
        <v>891</v>
      </c>
      <c r="D15" s="34" t="s">
        <v>66</v>
      </c>
      <c r="E15" s="265">
        <f t="shared" si="1"/>
        <v>0.2</v>
      </c>
      <c r="F15" s="265">
        <f t="shared" si="1"/>
        <v>0.20500000000000002</v>
      </c>
      <c r="G15" s="265">
        <f t="shared" si="1"/>
        <v>0.21</v>
      </c>
      <c r="H15" s="265">
        <f t="shared" si="1"/>
        <v>0.21</v>
      </c>
      <c r="I15" s="265">
        <f t="shared" si="1"/>
        <v>0.21</v>
      </c>
      <c r="J15" s="265">
        <f t="shared" si="1"/>
        <v>0.21</v>
      </c>
      <c r="K15" s="265">
        <f t="shared" si="1"/>
        <v>0.21</v>
      </c>
      <c r="O15" s="115" t="s">
        <v>891</v>
      </c>
      <c r="P15" s="270" t="s">
        <v>313</v>
      </c>
      <c r="Q15" s="115" t="s">
        <v>961</v>
      </c>
    </row>
    <row r="16" spans="1:17">
      <c r="B16" t="s">
        <v>874</v>
      </c>
      <c r="C16" t="s">
        <v>865</v>
      </c>
      <c r="D16" s="34" t="s">
        <v>66</v>
      </c>
      <c r="E16" s="263">
        <v>0.23664127011550337</v>
      </c>
      <c r="F16" s="263">
        <v>0.24991561098943543</v>
      </c>
      <c r="G16" s="263">
        <v>0.26076715867406852</v>
      </c>
      <c r="H16" s="263">
        <v>0.26311172450968567</v>
      </c>
      <c r="I16" s="263">
        <v>0.26467316354212161</v>
      </c>
      <c r="J16" s="263">
        <v>0.26840269661067484</v>
      </c>
      <c r="K16" s="263">
        <v>0.27408126828602519</v>
      </c>
      <c r="O16" s="115"/>
      <c r="P16" s="115"/>
      <c r="Q16" s="115"/>
    </row>
    <row r="17" spans="2:17">
      <c r="B17" t="s">
        <v>874</v>
      </c>
      <c r="C17" t="s">
        <v>864</v>
      </c>
      <c r="D17" s="34" t="s">
        <v>66</v>
      </c>
      <c r="E17" s="264">
        <v>0.476827985781901</v>
      </c>
      <c r="F17" s="264">
        <v>0.47344595083211866</v>
      </c>
      <c r="G17" s="264">
        <v>0.50054158756281275</v>
      </c>
      <c r="H17" s="264">
        <v>0.49849960095669632</v>
      </c>
      <c r="I17" s="264">
        <v>0.49119621190833723</v>
      </c>
      <c r="J17" s="264">
        <v>0.49123178780399313</v>
      </c>
      <c r="K17" s="264">
        <v>0.48891725249948176</v>
      </c>
      <c r="O17" s="115"/>
      <c r="P17" s="115"/>
      <c r="Q17" s="115"/>
    </row>
    <row r="18" spans="2:17">
      <c r="B18" t="s">
        <v>874</v>
      </c>
      <c r="C18" t="s">
        <v>307</v>
      </c>
      <c r="D18" s="34" t="s">
        <v>66</v>
      </c>
      <c r="E18" s="263">
        <v>0.33</v>
      </c>
      <c r="F18" s="263">
        <v>0.33</v>
      </c>
      <c r="G18" s="263">
        <v>0.33</v>
      </c>
      <c r="H18" s="263">
        <v>0.33</v>
      </c>
      <c r="I18" s="263">
        <v>0.33</v>
      </c>
      <c r="J18" s="263">
        <v>0.33</v>
      </c>
      <c r="K18" s="263">
        <v>0.33</v>
      </c>
      <c r="O18" s="268"/>
      <c r="P18" s="115" t="s">
        <v>962</v>
      </c>
      <c r="Q18" s="115"/>
    </row>
    <row r="19" spans="2:17">
      <c r="B19" t="s">
        <v>874</v>
      </c>
      <c r="C19" t="s">
        <v>313</v>
      </c>
      <c r="D19" s="34" t="s">
        <v>66</v>
      </c>
      <c r="E19" s="266">
        <v>0.33</v>
      </c>
      <c r="F19" s="266">
        <v>0.33</v>
      </c>
      <c r="G19" s="266">
        <v>0.33</v>
      </c>
      <c r="H19" s="266">
        <v>0.33</v>
      </c>
      <c r="I19" s="266">
        <v>0.33</v>
      </c>
      <c r="J19" s="266">
        <v>0.33</v>
      </c>
      <c r="K19" s="266">
        <v>0.33</v>
      </c>
      <c r="O19" s="270"/>
      <c r="P19" s="115" t="s">
        <v>963</v>
      </c>
      <c r="Q19" s="115"/>
    </row>
    <row r="20" spans="2:17">
      <c r="B20" t="s">
        <v>874</v>
      </c>
      <c r="C20" t="s">
        <v>863</v>
      </c>
      <c r="D20" s="34" t="s">
        <v>66</v>
      </c>
      <c r="E20" s="265">
        <f t="shared" ref="E20:K26" si="2">SUMIFS(E$16:E$19,$C$16:$C$19,INDEX($P$5:$P$15,MATCH($C20,$O$5:$O$15,0)),$B$16:$B$19,$B20)</f>
        <v>0.33</v>
      </c>
      <c r="F20" s="265">
        <f t="shared" si="2"/>
        <v>0.33</v>
      </c>
      <c r="G20" s="265">
        <f t="shared" si="2"/>
        <v>0.33</v>
      </c>
      <c r="H20" s="265">
        <f t="shared" si="2"/>
        <v>0.33</v>
      </c>
      <c r="I20" s="265">
        <f t="shared" si="2"/>
        <v>0.33</v>
      </c>
      <c r="J20" s="265">
        <f t="shared" si="2"/>
        <v>0.33</v>
      </c>
      <c r="K20" s="265">
        <f t="shared" si="2"/>
        <v>0.33</v>
      </c>
    </row>
    <row r="21" spans="2:17">
      <c r="B21" t="s">
        <v>874</v>
      </c>
      <c r="C21" t="s">
        <v>866</v>
      </c>
      <c r="D21" s="34" t="s">
        <v>66</v>
      </c>
      <c r="E21" s="265">
        <f t="shared" si="2"/>
        <v>0.33</v>
      </c>
      <c r="F21" s="265">
        <f t="shared" si="2"/>
        <v>0.33</v>
      </c>
      <c r="G21" s="265">
        <f t="shared" si="2"/>
        <v>0.33</v>
      </c>
      <c r="H21" s="265">
        <f t="shared" si="2"/>
        <v>0.33</v>
      </c>
      <c r="I21" s="265">
        <f t="shared" si="2"/>
        <v>0.33</v>
      </c>
      <c r="J21" s="265">
        <f t="shared" si="2"/>
        <v>0.33</v>
      </c>
      <c r="K21" s="265">
        <f t="shared" si="2"/>
        <v>0.33</v>
      </c>
    </row>
    <row r="22" spans="2:17">
      <c r="B22" t="s">
        <v>874</v>
      </c>
      <c r="C22" t="s">
        <v>314</v>
      </c>
      <c r="D22" s="34" t="s">
        <v>66</v>
      </c>
      <c r="E22" s="265">
        <f t="shared" si="2"/>
        <v>0.33</v>
      </c>
      <c r="F22" s="265">
        <f t="shared" si="2"/>
        <v>0.33</v>
      </c>
      <c r="G22" s="265">
        <f t="shared" si="2"/>
        <v>0.33</v>
      </c>
      <c r="H22" s="265">
        <f t="shared" si="2"/>
        <v>0.33</v>
      </c>
      <c r="I22" s="265">
        <f t="shared" si="2"/>
        <v>0.33</v>
      </c>
      <c r="J22" s="265">
        <f t="shared" si="2"/>
        <v>0.33</v>
      </c>
      <c r="K22" s="265">
        <f t="shared" si="2"/>
        <v>0.33</v>
      </c>
    </row>
    <row r="23" spans="2:17">
      <c r="B23" t="s">
        <v>874</v>
      </c>
      <c r="C23" t="s">
        <v>315</v>
      </c>
      <c r="D23" s="34" t="s">
        <v>66</v>
      </c>
      <c r="E23" s="265">
        <f t="shared" si="2"/>
        <v>0.33</v>
      </c>
      <c r="F23" s="265">
        <f t="shared" si="2"/>
        <v>0.33</v>
      </c>
      <c r="G23" s="265">
        <f t="shared" si="2"/>
        <v>0.33</v>
      </c>
      <c r="H23" s="265">
        <f t="shared" si="2"/>
        <v>0.33</v>
      </c>
      <c r="I23" s="265">
        <f t="shared" si="2"/>
        <v>0.33</v>
      </c>
      <c r="J23" s="265">
        <f t="shared" si="2"/>
        <v>0.33</v>
      </c>
      <c r="K23" s="265">
        <f t="shared" si="2"/>
        <v>0.33</v>
      </c>
    </row>
    <row r="24" spans="2:17">
      <c r="B24" t="s">
        <v>874</v>
      </c>
      <c r="C24" t="s">
        <v>890</v>
      </c>
      <c r="D24" s="34" t="s">
        <v>66</v>
      </c>
      <c r="E24" s="265">
        <f t="shared" si="2"/>
        <v>0.23664127011550337</v>
      </c>
      <c r="F24" s="265">
        <f t="shared" si="2"/>
        <v>0.24991561098943543</v>
      </c>
      <c r="G24" s="265">
        <f t="shared" si="2"/>
        <v>0.26076715867406852</v>
      </c>
      <c r="H24" s="265">
        <f t="shared" si="2"/>
        <v>0.26311172450968567</v>
      </c>
      <c r="I24" s="265">
        <f t="shared" si="2"/>
        <v>0.26467316354212161</v>
      </c>
      <c r="J24" s="265">
        <f t="shared" si="2"/>
        <v>0.26840269661067484</v>
      </c>
      <c r="K24" s="265">
        <f t="shared" si="2"/>
        <v>0.27408126828602519</v>
      </c>
    </row>
    <row r="25" spans="2:17">
      <c r="B25" t="s">
        <v>874</v>
      </c>
      <c r="C25" t="s">
        <v>933</v>
      </c>
      <c r="D25" s="34" t="s">
        <v>66</v>
      </c>
      <c r="E25" s="265">
        <f t="shared" si="2"/>
        <v>0.33</v>
      </c>
      <c r="F25" s="265">
        <f t="shared" si="2"/>
        <v>0.33</v>
      </c>
      <c r="G25" s="265">
        <f t="shared" si="2"/>
        <v>0.33</v>
      </c>
      <c r="H25" s="265">
        <f t="shared" si="2"/>
        <v>0.33</v>
      </c>
      <c r="I25" s="265">
        <f t="shared" si="2"/>
        <v>0.33</v>
      </c>
      <c r="J25" s="265">
        <f t="shared" si="2"/>
        <v>0.33</v>
      </c>
      <c r="K25" s="265">
        <f t="shared" si="2"/>
        <v>0.33</v>
      </c>
    </row>
    <row r="26" spans="2:17">
      <c r="B26" t="s">
        <v>874</v>
      </c>
      <c r="C26" t="s">
        <v>891</v>
      </c>
      <c r="D26" s="34" t="s">
        <v>66</v>
      </c>
      <c r="E26" s="265">
        <f t="shared" si="2"/>
        <v>0.33</v>
      </c>
      <c r="F26" s="265">
        <f t="shared" si="2"/>
        <v>0.33</v>
      </c>
      <c r="G26" s="265">
        <f t="shared" si="2"/>
        <v>0.33</v>
      </c>
      <c r="H26" s="265">
        <f t="shared" si="2"/>
        <v>0.33</v>
      </c>
      <c r="I26" s="265">
        <f t="shared" si="2"/>
        <v>0.33</v>
      </c>
      <c r="J26" s="265">
        <f t="shared" si="2"/>
        <v>0.33</v>
      </c>
      <c r="K26" s="265">
        <f t="shared" si="2"/>
        <v>0.33</v>
      </c>
    </row>
    <row r="27" spans="2:17">
      <c r="B27" t="s">
        <v>875</v>
      </c>
      <c r="C27" t="s">
        <v>865</v>
      </c>
      <c r="D27" s="34" t="s">
        <v>66</v>
      </c>
      <c r="E27" s="263">
        <v>0.39847224626183603</v>
      </c>
      <c r="F27" s="263">
        <v>0.42222042882764871</v>
      </c>
      <c r="G27" s="263">
        <v>0.42635569115322147</v>
      </c>
      <c r="H27" s="263">
        <v>0.43260249266410705</v>
      </c>
      <c r="I27" s="263">
        <v>0.43472319040243518</v>
      </c>
      <c r="J27" s="263">
        <v>0.43120013350181119</v>
      </c>
      <c r="K27" s="263">
        <v>0.43220418470485178</v>
      </c>
    </row>
    <row r="28" spans="2:17">
      <c r="B28" t="s">
        <v>875</v>
      </c>
      <c r="C28" t="s">
        <v>864</v>
      </c>
      <c r="D28" s="34" t="s">
        <v>66</v>
      </c>
      <c r="E28" s="264">
        <v>0.45</v>
      </c>
      <c r="F28" s="264">
        <v>0.45057876370308791</v>
      </c>
      <c r="G28" s="264">
        <v>0.45309849396966395</v>
      </c>
      <c r="H28" s="264">
        <v>0.51452873036982139</v>
      </c>
      <c r="I28" s="264">
        <v>0.52265814428576496</v>
      </c>
      <c r="J28" s="264">
        <v>0.51788205158011535</v>
      </c>
      <c r="K28" s="264">
        <v>0.50422108944429012</v>
      </c>
    </row>
    <row r="29" spans="2:17">
      <c r="B29" t="s">
        <v>875</v>
      </c>
      <c r="C29" t="s">
        <v>307</v>
      </c>
      <c r="D29" s="34" t="s">
        <v>66</v>
      </c>
      <c r="E29" s="263">
        <v>0.34</v>
      </c>
      <c r="F29" s="263">
        <v>0.375</v>
      </c>
      <c r="G29" s="263">
        <v>0.41</v>
      </c>
      <c r="H29" s="263">
        <v>0.41499999999999998</v>
      </c>
      <c r="I29" s="263">
        <v>0.42</v>
      </c>
      <c r="J29" s="263">
        <v>0.42499999999999999</v>
      </c>
      <c r="K29" s="263">
        <v>0.43</v>
      </c>
    </row>
    <row r="30" spans="2:17">
      <c r="B30" t="s">
        <v>875</v>
      </c>
      <c r="C30" t="s">
        <v>313</v>
      </c>
      <c r="D30" s="34" t="s">
        <v>66</v>
      </c>
      <c r="E30" s="266">
        <v>0.32</v>
      </c>
      <c r="F30" s="266">
        <v>0.33999999999999997</v>
      </c>
      <c r="G30" s="266">
        <v>0.36</v>
      </c>
      <c r="H30" s="266">
        <v>0.36499999999999999</v>
      </c>
      <c r="I30" s="266">
        <v>0.37</v>
      </c>
      <c r="J30" s="266">
        <v>0.375</v>
      </c>
      <c r="K30" s="266">
        <v>0.38</v>
      </c>
    </row>
    <row r="31" spans="2:17">
      <c r="B31" t="s">
        <v>875</v>
      </c>
      <c r="C31" t="s">
        <v>863</v>
      </c>
      <c r="D31" s="34" t="s">
        <v>66</v>
      </c>
      <c r="E31" s="265">
        <f>SUMIFS(E$27:E$30,$C$27:$C$30,INDEX($P$5:$P$15,MATCH($C31,$O$5:$O$15,0)),$B$27:$B$30,$B31)</f>
        <v>0.34</v>
      </c>
      <c r="F31" s="265">
        <f t="shared" ref="F31:K31" si="3">SUMIFS(F$27:F$30,$C$27:$C$30,INDEX($P$5:$P$15,MATCH($C31,$O$5:$O$15,0)),$B$27:$B$30,$B31)</f>
        <v>0.375</v>
      </c>
      <c r="G31" s="265">
        <f t="shared" si="3"/>
        <v>0.41</v>
      </c>
      <c r="H31" s="265">
        <f t="shared" si="3"/>
        <v>0.41499999999999998</v>
      </c>
      <c r="I31" s="265">
        <f t="shared" si="3"/>
        <v>0.42</v>
      </c>
      <c r="J31" s="265">
        <f t="shared" si="3"/>
        <v>0.42499999999999999</v>
      </c>
      <c r="K31" s="265">
        <f t="shared" si="3"/>
        <v>0.43</v>
      </c>
    </row>
    <row r="32" spans="2:17">
      <c r="B32" t="s">
        <v>875</v>
      </c>
      <c r="C32" t="s">
        <v>866</v>
      </c>
      <c r="D32" s="34" t="s">
        <v>66</v>
      </c>
      <c r="E32" s="265">
        <f t="shared" ref="E32:K37" si="4">SUMIFS(E$27:E$30,$C$27:$C$30,INDEX($P$5:$P$15,MATCH($C32,$O$5:$O$15,0)),$B$27:$B$30,$B32)</f>
        <v>0.32</v>
      </c>
      <c r="F32" s="265">
        <f t="shared" si="4"/>
        <v>0.33999999999999997</v>
      </c>
      <c r="G32" s="265">
        <f t="shared" si="4"/>
        <v>0.36</v>
      </c>
      <c r="H32" s="265">
        <f t="shared" si="4"/>
        <v>0.36499999999999999</v>
      </c>
      <c r="I32" s="265">
        <f t="shared" si="4"/>
        <v>0.37</v>
      </c>
      <c r="J32" s="265">
        <f t="shared" si="4"/>
        <v>0.375</v>
      </c>
      <c r="K32" s="265">
        <f t="shared" si="4"/>
        <v>0.38</v>
      </c>
    </row>
    <row r="33" spans="2:11">
      <c r="B33" t="s">
        <v>875</v>
      </c>
      <c r="C33" t="s">
        <v>314</v>
      </c>
      <c r="D33" s="34" t="s">
        <v>66</v>
      </c>
      <c r="E33" s="265">
        <f t="shared" si="4"/>
        <v>0.32</v>
      </c>
      <c r="F33" s="265">
        <f t="shared" si="4"/>
        <v>0.33999999999999997</v>
      </c>
      <c r="G33" s="265">
        <f t="shared" si="4"/>
        <v>0.36</v>
      </c>
      <c r="H33" s="265">
        <f t="shared" si="4"/>
        <v>0.36499999999999999</v>
      </c>
      <c r="I33" s="265">
        <f t="shared" si="4"/>
        <v>0.37</v>
      </c>
      <c r="J33" s="265">
        <f t="shared" si="4"/>
        <v>0.375</v>
      </c>
      <c r="K33" s="265">
        <f t="shared" si="4"/>
        <v>0.38</v>
      </c>
    </row>
    <row r="34" spans="2:11">
      <c r="B34" t="s">
        <v>875</v>
      </c>
      <c r="C34" t="s">
        <v>315</v>
      </c>
      <c r="D34" s="34" t="s">
        <v>66</v>
      </c>
      <c r="E34" s="265">
        <f t="shared" si="4"/>
        <v>0.32</v>
      </c>
      <c r="F34" s="265">
        <f t="shared" si="4"/>
        <v>0.33999999999999997</v>
      </c>
      <c r="G34" s="265">
        <f t="shared" si="4"/>
        <v>0.36</v>
      </c>
      <c r="H34" s="265">
        <f t="shared" si="4"/>
        <v>0.36499999999999999</v>
      </c>
      <c r="I34" s="265">
        <f t="shared" si="4"/>
        <v>0.37</v>
      </c>
      <c r="J34" s="265">
        <f t="shared" si="4"/>
        <v>0.375</v>
      </c>
      <c r="K34" s="265">
        <f t="shared" si="4"/>
        <v>0.38</v>
      </c>
    </row>
    <row r="35" spans="2:11">
      <c r="B35" t="s">
        <v>875</v>
      </c>
      <c r="C35" t="s">
        <v>890</v>
      </c>
      <c r="D35" s="34" t="s">
        <v>66</v>
      </c>
      <c r="E35" s="265">
        <f t="shared" si="4"/>
        <v>0.39847224626183603</v>
      </c>
      <c r="F35" s="265">
        <f t="shared" si="4"/>
        <v>0.42222042882764871</v>
      </c>
      <c r="G35" s="265">
        <f t="shared" si="4"/>
        <v>0.42635569115322147</v>
      </c>
      <c r="H35" s="265">
        <f t="shared" si="4"/>
        <v>0.43260249266410705</v>
      </c>
      <c r="I35" s="265">
        <f t="shared" si="4"/>
        <v>0.43472319040243518</v>
      </c>
      <c r="J35" s="265">
        <f t="shared" si="4"/>
        <v>0.43120013350181119</v>
      </c>
      <c r="K35" s="265">
        <f t="shared" si="4"/>
        <v>0.43220418470485178</v>
      </c>
    </row>
    <row r="36" spans="2:11">
      <c r="B36" t="s">
        <v>875</v>
      </c>
      <c r="C36" t="s">
        <v>933</v>
      </c>
      <c r="D36" s="34" t="s">
        <v>66</v>
      </c>
      <c r="E36" s="265">
        <f t="shared" si="4"/>
        <v>0.34</v>
      </c>
      <c r="F36" s="265">
        <f t="shared" si="4"/>
        <v>0.375</v>
      </c>
      <c r="G36" s="265">
        <f t="shared" si="4"/>
        <v>0.41</v>
      </c>
      <c r="H36" s="265">
        <f t="shared" si="4"/>
        <v>0.41499999999999998</v>
      </c>
      <c r="I36" s="265">
        <f t="shared" si="4"/>
        <v>0.42</v>
      </c>
      <c r="J36" s="265">
        <f t="shared" si="4"/>
        <v>0.42499999999999999</v>
      </c>
      <c r="K36" s="265">
        <f t="shared" si="4"/>
        <v>0.43</v>
      </c>
    </row>
    <row r="37" spans="2:11">
      <c r="B37" t="s">
        <v>875</v>
      </c>
      <c r="C37" t="s">
        <v>891</v>
      </c>
      <c r="D37" s="34" t="s">
        <v>66</v>
      </c>
      <c r="E37" s="265">
        <f t="shared" si="4"/>
        <v>0.32</v>
      </c>
      <c r="F37" s="265">
        <f t="shared" si="4"/>
        <v>0.33999999999999997</v>
      </c>
      <c r="G37" s="265">
        <f t="shared" si="4"/>
        <v>0.36</v>
      </c>
      <c r="H37" s="265">
        <f t="shared" si="4"/>
        <v>0.36499999999999999</v>
      </c>
      <c r="I37" s="265">
        <f t="shared" si="4"/>
        <v>0.37</v>
      </c>
      <c r="J37" s="265">
        <f t="shared" si="4"/>
        <v>0.375</v>
      </c>
      <c r="K37" s="265">
        <f t="shared" si="4"/>
        <v>0.38</v>
      </c>
    </row>
    <row r="38" spans="2:11">
      <c r="B38" t="s">
        <v>877</v>
      </c>
      <c r="C38" t="s">
        <v>865</v>
      </c>
      <c r="D38" s="34" t="s">
        <v>66</v>
      </c>
      <c r="E38" s="75">
        <v>0.32</v>
      </c>
      <c r="F38" s="75">
        <v>0.32</v>
      </c>
      <c r="G38" s="75">
        <v>0.32</v>
      </c>
      <c r="H38" s="75">
        <v>0.32</v>
      </c>
      <c r="I38" s="75">
        <v>0.32</v>
      </c>
      <c r="J38" s="75">
        <v>0.32</v>
      </c>
      <c r="K38" s="75">
        <v>0.32</v>
      </c>
    </row>
    <row r="39" spans="2:11">
      <c r="B39" t="s">
        <v>877</v>
      </c>
      <c r="C39" t="s">
        <v>864</v>
      </c>
      <c r="D39" s="34" t="s">
        <v>66</v>
      </c>
      <c r="E39" s="75">
        <v>0.42</v>
      </c>
      <c r="F39" s="75">
        <v>0.42</v>
      </c>
      <c r="G39" s="75">
        <v>0.42</v>
      </c>
      <c r="H39" s="75">
        <v>0.42</v>
      </c>
      <c r="I39" s="75">
        <v>0.42</v>
      </c>
      <c r="J39" s="75">
        <v>0.42</v>
      </c>
      <c r="K39" s="75">
        <v>0.42</v>
      </c>
    </row>
    <row r="40" spans="2:11">
      <c r="B40" t="s">
        <v>877</v>
      </c>
      <c r="C40" t="s">
        <v>307</v>
      </c>
      <c r="D40" s="34" t="s">
        <v>66</v>
      </c>
      <c r="E40" s="75">
        <v>0.47</v>
      </c>
      <c r="F40" s="75">
        <v>0.47</v>
      </c>
      <c r="G40" s="75">
        <v>0.47</v>
      </c>
      <c r="H40" s="75">
        <v>0.47</v>
      </c>
      <c r="I40" s="75">
        <v>0.47</v>
      </c>
      <c r="J40" s="75">
        <v>0.47</v>
      </c>
      <c r="K40" s="75">
        <v>0.47</v>
      </c>
    </row>
    <row r="41" spans="2:11">
      <c r="B41" t="s">
        <v>877</v>
      </c>
      <c r="C41" t="s">
        <v>313</v>
      </c>
      <c r="D41" s="34" t="s">
        <v>66</v>
      </c>
      <c r="E41" s="75">
        <v>0.42</v>
      </c>
      <c r="F41" s="75">
        <v>0.42</v>
      </c>
      <c r="G41" s="75">
        <v>0.42</v>
      </c>
      <c r="H41" s="75">
        <v>0.42</v>
      </c>
      <c r="I41" s="75">
        <v>0.42</v>
      </c>
      <c r="J41" s="75">
        <v>0.42</v>
      </c>
      <c r="K41" s="75">
        <v>0.42</v>
      </c>
    </row>
    <row r="42" spans="2:11">
      <c r="B42" t="s">
        <v>877</v>
      </c>
      <c r="C42" t="s">
        <v>863</v>
      </c>
      <c r="D42" s="34" t="s">
        <v>66</v>
      </c>
      <c r="E42" s="265">
        <f>SUMIFS(E$38:E$41,$C$38:$C$41,INDEX($P$5:$P$15,MATCH($C42,$O$5:$O$15,0)),$B$38:$B$41,$B42)</f>
        <v>0.47</v>
      </c>
      <c r="F42" s="265">
        <f t="shared" ref="F42:K42" si="5">SUMIFS(F$38:F$41,$C$38:$C$41,INDEX($P$5:$P$15,MATCH($C42,$O$5:$O$15,0)),$B$38:$B$41,$B42)</f>
        <v>0.47</v>
      </c>
      <c r="G42" s="265">
        <f t="shared" si="5"/>
        <v>0.47</v>
      </c>
      <c r="H42" s="265">
        <f t="shared" si="5"/>
        <v>0.47</v>
      </c>
      <c r="I42" s="265">
        <f t="shared" si="5"/>
        <v>0.47</v>
      </c>
      <c r="J42" s="265">
        <f t="shared" si="5"/>
        <v>0.47</v>
      </c>
      <c r="K42" s="265">
        <f t="shared" si="5"/>
        <v>0.47</v>
      </c>
    </row>
    <row r="43" spans="2:11">
      <c r="B43" t="s">
        <v>877</v>
      </c>
      <c r="C43" t="s">
        <v>866</v>
      </c>
      <c r="D43" s="34" t="s">
        <v>66</v>
      </c>
      <c r="E43" s="265">
        <f t="shared" ref="E43:K110" si="6">SUMIFS(E$38:E$41,$C$38:$C$41,INDEX($P$5:$P$15,MATCH($C43,$O$5:$O$15,0)),$B$38:$B$41,$B43)</f>
        <v>0.42</v>
      </c>
      <c r="F43" s="265">
        <f t="shared" si="6"/>
        <v>0.42</v>
      </c>
      <c r="G43" s="265">
        <f t="shared" si="6"/>
        <v>0.42</v>
      </c>
      <c r="H43" s="265">
        <f t="shared" si="6"/>
        <v>0.42</v>
      </c>
      <c r="I43" s="265">
        <f t="shared" si="6"/>
        <v>0.42</v>
      </c>
      <c r="J43" s="265">
        <f t="shared" si="6"/>
        <v>0.42</v>
      </c>
      <c r="K43" s="265">
        <f t="shared" si="6"/>
        <v>0.42</v>
      </c>
    </row>
    <row r="44" spans="2:11">
      <c r="B44" t="s">
        <v>877</v>
      </c>
      <c r="C44" t="s">
        <v>314</v>
      </c>
      <c r="D44" s="34" t="s">
        <v>66</v>
      </c>
      <c r="E44" s="265">
        <f t="shared" si="6"/>
        <v>0.42</v>
      </c>
      <c r="F44" s="265">
        <f t="shared" si="6"/>
        <v>0.42</v>
      </c>
      <c r="G44" s="265">
        <f t="shared" si="6"/>
        <v>0.42</v>
      </c>
      <c r="H44" s="265">
        <f t="shared" si="6"/>
        <v>0.42</v>
      </c>
      <c r="I44" s="265">
        <f t="shared" si="6"/>
        <v>0.42</v>
      </c>
      <c r="J44" s="265">
        <f t="shared" si="6"/>
        <v>0.42</v>
      </c>
      <c r="K44" s="265">
        <f t="shared" si="6"/>
        <v>0.42</v>
      </c>
    </row>
    <row r="45" spans="2:11">
      <c r="B45" t="s">
        <v>877</v>
      </c>
      <c r="C45" t="s">
        <v>315</v>
      </c>
      <c r="D45" s="34" t="s">
        <v>66</v>
      </c>
      <c r="E45" s="265">
        <f t="shared" si="6"/>
        <v>0.42</v>
      </c>
      <c r="F45" s="265">
        <f t="shared" si="6"/>
        <v>0.42</v>
      </c>
      <c r="G45" s="265">
        <f t="shared" si="6"/>
        <v>0.42</v>
      </c>
      <c r="H45" s="265">
        <f t="shared" si="6"/>
        <v>0.42</v>
      </c>
      <c r="I45" s="265">
        <f t="shared" si="6"/>
        <v>0.42</v>
      </c>
      <c r="J45" s="265">
        <f t="shared" si="6"/>
        <v>0.42</v>
      </c>
      <c r="K45" s="265">
        <f t="shared" si="6"/>
        <v>0.42</v>
      </c>
    </row>
    <row r="46" spans="2:11">
      <c r="B46" t="s">
        <v>877</v>
      </c>
      <c r="C46" t="s">
        <v>890</v>
      </c>
      <c r="D46" s="34" t="s">
        <v>66</v>
      </c>
      <c r="E46" s="265">
        <f t="shared" si="6"/>
        <v>0.32</v>
      </c>
      <c r="F46" s="265">
        <f t="shared" si="6"/>
        <v>0.32</v>
      </c>
      <c r="G46" s="265">
        <f t="shared" si="6"/>
        <v>0.32</v>
      </c>
      <c r="H46" s="265">
        <f t="shared" si="6"/>
        <v>0.32</v>
      </c>
      <c r="I46" s="265">
        <f t="shared" si="6"/>
        <v>0.32</v>
      </c>
      <c r="J46" s="265">
        <f t="shared" si="6"/>
        <v>0.32</v>
      </c>
      <c r="K46" s="265">
        <f t="shared" si="6"/>
        <v>0.32</v>
      </c>
    </row>
    <row r="47" spans="2:11">
      <c r="B47" t="s">
        <v>877</v>
      </c>
      <c r="C47" t="s">
        <v>933</v>
      </c>
      <c r="D47" s="34" t="s">
        <v>66</v>
      </c>
      <c r="E47" s="265">
        <f t="shared" si="6"/>
        <v>0.47</v>
      </c>
      <c r="F47" s="265">
        <f t="shared" si="6"/>
        <v>0.47</v>
      </c>
      <c r="G47" s="265">
        <f t="shared" si="6"/>
        <v>0.47</v>
      </c>
      <c r="H47" s="265">
        <f t="shared" si="6"/>
        <v>0.47</v>
      </c>
      <c r="I47" s="265">
        <f t="shared" si="6"/>
        <v>0.47</v>
      </c>
      <c r="J47" s="265">
        <f t="shared" si="6"/>
        <v>0.47</v>
      </c>
      <c r="K47" s="265">
        <f t="shared" si="6"/>
        <v>0.47</v>
      </c>
    </row>
    <row r="48" spans="2:11">
      <c r="B48" t="s">
        <v>877</v>
      </c>
      <c r="C48" t="s">
        <v>891</v>
      </c>
      <c r="D48" s="34" t="s">
        <v>66</v>
      </c>
      <c r="E48" s="265">
        <f t="shared" si="6"/>
        <v>0.42</v>
      </c>
      <c r="F48" s="265">
        <f t="shared" si="6"/>
        <v>0.42</v>
      </c>
      <c r="G48" s="265">
        <f t="shared" si="6"/>
        <v>0.42</v>
      </c>
      <c r="H48" s="265">
        <f t="shared" si="6"/>
        <v>0.42</v>
      </c>
      <c r="I48" s="265">
        <f t="shared" si="6"/>
        <v>0.42</v>
      </c>
      <c r="J48" s="265">
        <f t="shared" si="6"/>
        <v>0.42</v>
      </c>
      <c r="K48" s="265">
        <f t="shared" si="6"/>
        <v>0.42</v>
      </c>
    </row>
    <row r="49" spans="2:11">
      <c r="B49" t="s">
        <v>872</v>
      </c>
      <c r="C49" t="s">
        <v>318</v>
      </c>
      <c r="D49" s="34" t="s">
        <v>66</v>
      </c>
      <c r="E49" s="555">
        <v>0.26</v>
      </c>
      <c r="F49" s="555">
        <v>0.26</v>
      </c>
      <c r="G49" s="555">
        <v>0.26</v>
      </c>
      <c r="H49" s="555">
        <v>0.26</v>
      </c>
      <c r="I49" s="555">
        <v>0.26</v>
      </c>
      <c r="J49" s="555">
        <v>0.26</v>
      </c>
      <c r="K49" s="555">
        <v>0.26</v>
      </c>
    </row>
    <row r="50" spans="2:11">
      <c r="B50" t="s">
        <v>874</v>
      </c>
      <c r="C50" t="s">
        <v>318</v>
      </c>
      <c r="D50" s="34" t="s">
        <v>66</v>
      </c>
      <c r="E50" s="266">
        <v>0.49</v>
      </c>
      <c r="F50" s="266">
        <v>0.49</v>
      </c>
      <c r="G50" s="266">
        <v>0.49</v>
      </c>
      <c r="H50" s="266">
        <v>0.49</v>
      </c>
      <c r="I50" s="266">
        <v>0.49</v>
      </c>
      <c r="J50" s="266">
        <v>0.49</v>
      </c>
      <c r="K50" s="266">
        <v>0.49</v>
      </c>
    </row>
    <row r="51" spans="2:11">
      <c r="B51" t="s">
        <v>875</v>
      </c>
      <c r="C51" t="s">
        <v>318</v>
      </c>
      <c r="D51" s="34" t="s">
        <v>66</v>
      </c>
      <c r="E51" s="266">
        <v>0</v>
      </c>
      <c r="F51" s="266">
        <v>0</v>
      </c>
      <c r="G51" s="266">
        <v>0</v>
      </c>
      <c r="H51" s="266">
        <v>0</v>
      </c>
      <c r="I51" s="266">
        <v>0</v>
      </c>
      <c r="J51" s="266">
        <v>0</v>
      </c>
      <c r="K51" s="266">
        <v>0</v>
      </c>
    </row>
    <row r="52" spans="2:11">
      <c r="B52" t="s">
        <v>877</v>
      </c>
      <c r="C52" t="s">
        <v>318</v>
      </c>
      <c r="D52" s="34" t="s">
        <v>66</v>
      </c>
      <c r="E52" s="12"/>
      <c r="F52" s="12"/>
      <c r="G52" s="12"/>
      <c r="H52" s="12"/>
      <c r="I52" s="12"/>
      <c r="J52" s="12"/>
      <c r="K52" s="12"/>
    </row>
    <row r="53" spans="2:11">
      <c r="B53" t="s">
        <v>872</v>
      </c>
      <c r="C53" t="s">
        <v>319</v>
      </c>
      <c r="D53" s="34" t="s">
        <v>66</v>
      </c>
      <c r="E53" s="266">
        <v>0.25</v>
      </c>
      <c r="F53" s="266">
        <v>0.25</v>
      </c>
      <c r="G53" s="266">
        <v>0.25</v>
      </c>
      <c r="H53" s="266">
        <v>0.25</v>
      </c>
      <c r="I53" s="266">
        <v>0.25</v>
      </c>
      <c r="J53" s="266">
        <v>0.25</v>
      </c>
      <c r="K53" s="266">
        <v>0.25</v>
      </c>
    </row>
    <row r="54" spans="2:11">
      <c r="B54" t="s">
        <v>874</v>
      </c>
      <c r="C54" t="s">
        <v>319</v>
      </c>
      <c r="D54" s="34" t="s">
        <v>66</v>
      </c>
      <c r="E54" s="266">
        <v>0.35</v>
      </c>
      <c r="F54" s="266">
        <v>0.35</v>
      </c>
      <c r="G54" s="266">
        <v>0.35</v>
      </c>
      <c r="H54" s="266">
        <v>0.35</v>
      </c>
      <c r="I54" s="266">
        <v>0.35</v>
      </c>
      <c r="J54" s="266">
        <v>0.35</v>
      </c>
      <c r="K54" s="266">
        <v>0.35</v>
      </c>
    </row>
    <row r="55" spans="2:11">
      <c r="B55" t="s">
        <v>875</v>
      </c>
      <c r="C55" t="s">
        <v>319</v>
      </c>
      <c r="D55" s="34" t="s">
        <v>66</v>
      </c>
      <c r="E55" s="266">
        <v>0</v>
      </c>
      <c r="F55" s="266">
        <v>0</v>
      </c>
      <c r="G55" s="266">
        <v>0</v>
      </c>
      <c r="H55" s="266">
        <v>0</v>
      </c>
      <c r="I55" s="266">
        <v>0</v>
      </c>
      <c r="J55" s="266">
        <v>0</v>
      </c>
      <c r="K55" s="266">
        <v>0</v>
      </c>
    </row>
    <row r="56" spans="2:11">
      <c r="B56" t="s">
        <v>877</v>
      </c>
      <c r="C56" t="s">
        <v>319</v>
      </c>
      <c r="D56" s="34" t="s">
        <v>66</v>
      </c>
      <c r="E56" s="12"/>
      <c r="F56" s="12"/>
      <c r="G56" s="12"/>
      <c r="H56" s="12"/>
      <c r="I56" s="12"/>
      <c r="J56" s="12"/>
      <c r="K56" s="12"/>
    </row>
    <row r="57" spans="2:11">
      <c r="B57" t="s">
        <v>872</v>
      </c>
      <c r="C57" t="s">
        <v>320</v>
      </c>
      <c r="D57" s="34" t="s">
        <v>66</v>
      </c>
      <c r="E57" s="266">
        <v>0.28000000000000003</v>
      </c>
      <c r="F57" s="266">
        <v>0.28000000000000003</v>
      </c>
      <c r="G57" s="266">
        <v>0.28000000000000003</v>
      </c>
      <c r="H57" s="266">
        <v>0.28000000000000003</v>
      </c>
      <c r="I57" s="266">
        <v>0.28000000000000003</v>
      </c>
      <c r="J57" s="266">
        <v>0.28000000000000003</v>
      </c>
      <c r="K57" s="266">
        <v>0.28000000000000003</v>
      </c>
    </row>
    <row r="58" spans="2:11">
      <c r="B58" t="s">
        <v>874</v>
      </c>
      <c r="C58" t="s">
        <v>320</v>
      </c>
      <c r="D58" s="34" t="s">
        <v>66</v>
      </c>
      <c r="E58" s="266">
        <v>0.34</v>
      </c>
      <c r="F58" s="266">
        <v>0.34</v>
      </c>
      <c r="G58" s="266">
        <v>0.34</v>
      </c>
      <c r="H58" s="266">
        <v>0.34</v>
      </c>
      <c r="I58" s="266">
        <v>0.34</v>
      </c>
      <c r="J58" s="266">
        <v>0.34</v>
      </c>
      <c r="K58" s="266">
        <v>0.34</v>
      </c>
    </row>
    <row r="59" spans="2:11">
      <c r="B59" t="s">
        <v>875</v>
      </c>
      <c r="C59" t="s">
        <v>320</v>
      </c>
      <c r="D59" s="34" t="s">
        <v>66</v>
      </c>
      <c r="E59" s="266">
        <v>0</v>
      </c>
      <c r="F59" s="266">
        <v>0</v>
      </c>
      <c r="G59" s="266">
        <v>0</v>
      </c>
      <c r="H59" s="266">
        <v>0</v>
      </c>
      <c r="I59" s="266">
        <v>0</v>
      </c>
      <c r="J59" s="266">
        <v>0</v>
      </c>
      <c r="K59" s="266">
        <v>0</v>
      </c>
    </row>
    <row r="60" spans="2:11">
      <c r="B60" t="s">
        <v>877</v>
      </c>
      <c r="C60" t="s">
        <v>320</v>
      </c>
      <c r="D60" s="34" t="s">
        <v>66</v>
      </c>
      <c r="E60" s="12"/>
      <c r="F60" s="12"/>
      <c r="G60" s="12"/>
      <c r="H60" s="12"/>
      <c r="I60" s="12"/>
      <c r="J60" s="12"/>
      <c r="K60" s="12"/>
    </row>
    <row r="61" spans="2:11">
      <c r="B61" t="s">
        <v>872</v>
      </c>
      <c r="C61" t="s">
        <v>321</v>
      </c>
      <c r="D61" s="34" t="s">
        <v>66</v>
      </c>
      <c r="E61" s="266">
        <v>0.26</v>
      </c>
      <c r="F61" s="266">
        <v>0.26</v>
      </c>
      <c r="G61" s="266">
        <v>0.26</v>
      </c>
      <c r="H61" s="266">
        <v>0.26</v>
      </c>
      <c r="I61" s="266">
        <v>0.26</v>
      </c>
      <c r="J61" s="266">
        <v>0.26</v>
      </c>
      <c r="K61" s="266">
        <v>0.26</v>
      </c>
    </row>
    <row r="62" spans="2:11">
      <c r="B62" t="s">
        <v>874</v>
      </c>
      <c r="C62" t="s">
        <v>321</v>
      </c>
      <c r="D62" s="34" t="s">
        <v>66</v>
      </c>
      <c r="E62" s="266">
        <v>0.35</v>
      </c>
      <c r="F62" s="266">
        <v>0.35</v>
      </c>
      <c r="G62" s="266">
        <v>0.35</v>
      </c>
      <c r="H62" s="266">
        <v>0.35</v>
      </c>
      <c r="I62" s="266">
        <v>0.35</v>
      </c>
      <c r="J62" s="266">
        <v>0.35</v>
      </c>
      <c r="K62" s="266">
        <v>0.35</v>
      </c>
    </row>
    <row r="63" spans="2:11">
      <c r="B63" t="s">
        <v>875</v>
      </c>
      <c r="C63" t="s">
        <v>321</v>
      </c>
      <c r="D63" s="34" t="s">
        <v>66</v>
      </c>
      <c r="E63" s="266">
        <v>0</v>
      </c>
      <c r="F63" s="266">
        <v>0</v>
      </c>
      <c r="G63" s="266">
        <v>0</v>
      </c>
      <c r="H63" s="266">
        <v>0</v>
      </c>
      <c r="I63" s="266">
        <v>0</v>
      </c>
      <c r="J63" s="266">
        <v>0</v>
      </c>
      <c r="K63" s="266">
        <v>0</v>
      </c>
    </row>
    <row r="64" spans="2:11">
      <c r="B64" t="s">
        <v>877</v>
      </c>
      <c r="C64" t="s">
        <v>321</v>
      </c>
      <c r="D64" s="34" t="s">
        <v>66</v>
      </c>
      <c r="E64" s="266"/>
      <c r="F64" s="266"/>
      <c r="G64" s="266"/>
      <c r="H64" s="266"/>
      <c r="I64" s="266"/>
      <c r="J64" s="266"/>
      <c r="K64" s="266"/>
    </row>
    <row r="65" spans="4:11">
      <c r="D65" s="34"/>
      <c r="E65" s="265"/>
      <c r="F65" s="265"/>
      <c r="G65" s="265"/>
      <c r="H65" s="265"/>
      <c r="I65" s="265"/>
      <c r="J65" s="265"/>
      <c r="K65" s="265"/>
    </row>
    <row r="66" spans="4:11">
      <c r="D66" s="34"/>
      <c r="E66" s="265"/>
      <c r="F66" s="265"/>
      <c r="G66" s="265"/>
      <c r="H66" s="265"/>
      <c r="I66" s="265"/>
      <c r="J66" s="265"/>
      <c r="K66" s="265"/>
    </row>
    <row r="67" spans="4:11">
      <c r="D67" s="34"/>
      <c r="E67" s="265"/>
      <c r="F67" s="265"/>
      <c r="G67" s="265"/>
      <c r="H67" s="265"/>
      <c r="I67" s="265"/>
      <c r="J67" s="265"/>
      <c r="K67" s="265"/>
    </row>
    <row r="68" spans="4:11">
      <c r="D68" s="34"/>
      <c r="E68" s="265"/>
      <c r="F68" s="265"/>
      <c r="G68" s="265"/>
      <c r="H68" s="265"/>
      <c r="I68" s="265"/>
      <c r="J68" s="265"/>
      <c r="K68" s="265"/>
    </row>
    <row r="69" spans="4:11">
      <c r="D69" s="34"/>
      <c r="E69" s="265"/>
      <c r="F69" s="265"/>
      <c r="G69" s="265"/>
      <c r="H69" s="265"/>
      <c r="I69" s="265"/>
      <c r="J69" s="265"/>
      <c r="K69" s="265"/>
    </row>
    <row r="70" spans="4:11">
      <c r="D70" s="34"/>
      <c r="E70" s="265"/>
      <c r="F70" s="265"/>
      <c r="G70" s="265"/>
      <c r="H70" s="265"/>
      <c r="I70" s="265"/>
      <c r="J70" s="265"/>
      <c r="K70" s="265"/>
    </row>
    <row r="71" spans="4:11">
      <c r="D71" s="34"/>
      <c r="E71" s="265"/>
      <c r="F71" s="265"/>
      <c r="G71" s="265"/>
      <c r="H71" s="265"/>
      <c r="I71" s="265"/>
      <c r="J71" s="265"/>
      <c r="K71" s="265"/>
    </row>
    <row r="72" spans="4:11">
      <c r="D72" s="34"/>
      <c r="E72" s="265"/>
      <c r="F72" s="265"/>
      <c r="G72" s="265"/>
      <c r="H72" s="265"/>
      <c r="I72" s="265"/>
      <c r="J72" s="265"/>
      <c r="K72" s="265"/>
    </row>
    <row r="73" spans="4:11">
      <c r="D73" s="34"/>
      <c r="E73" s="265"/>
      <c r="F73" s="265"/>
      <c r="G73" s="265"/>
      <c r="H73" s="265"/>
      <c r="I73" s="265"/>
      <c r="J73" s="265"/>
      <c r="K73" s="265"/>
    </row>
    <row r="74" spans="4:11">
      <c r="D74" s="34"/>
      <c r="E74" s="265"/>
      <c r="F74" s="265"/>
      <c r="G74" s="265"/>
      <c r="H74" s="265"/>
      <c r="I74" s="265"/>
      <c r="J74" s="265"/>
      <c r="K74" s="265"/>
    </row>
    <row r="75" spans="4:11">
      <c r="D75" s="34"/>
      <c r="E75" s="265"/>
      <c r="F75" s="265"/>
      <c r="G75" s="265"/>
      <c r="H75" s="265"/>
      <c r="I75" s="265"/>
      <c r="J75" s="265"/>
      <c r="K75" s="265"/>
    </row>
    <row r="76" spans="4:11">
      <c r="D76" s="34"/>
      <c r="E76" s="265"/>
      <c r="F76" s="265"/>
      <c r="G76" s="265"/>
      <c r="H76" s="265"/>
      <c r="I76" s="265"/>
      <c r="J76" s="265"/>
      <c r="K76" s="265"/>
    </row>
    <row r="77" spans="4:11">
      <c r="D77" s="34"/>
      <c r="E77" s="265"/>
      <c r="F77" s="265"/>
      <c r="G77" s="265"/>
      <c r="H77" s="265"/>
      <c r="I77" s="265"/>
      <c r="J77" s="265"/>
      <c r="K77" s="265"/>
    </row>
    <row r="78" spans="4:11">
      <c r="D78" s="34"/>
      <c r="E78" s="265"/>
      <c r="F78" s="265"/>
      <c r="G78" s="265"/>
      <c r="H78" s="265"/>
      <c r="I78" s="265"/>
      <c r="J78" s="265"/>
      <c r="K78" s="265"/>
    </row>
    <row r="79" spans="4:11">
      <c r="D79" s="34"/>
      <c r="E79" s="265"/>
      <c r="F79" s="265"/>
      <c r="G79" s="265"/>
      <c r="H79" s="265"/>
      <c r="I79" s="265"/>
      <c r="J79" s="265"/>
      <c r="K79" s="265"/>
    </row>
    <row r="80" spans="4:11">
      <c r="D80" s="34"/>
      <c r="E80" s="265"/>
      <c r="F80" s="265"/>
      <c r="G80" s="265"/>
      <c r="H80" s="265"/>
      <c r="I80" s="265"/>
      <c r="J80" s="265"/>
      <c r="K80" s="265"/>
    </row>
    <row r="81" spans="2:12">
      <c r="D81" s="34"/>
      <c r="E81" s="265"/>
      <c r="F81" s="265"/>
      <c r="G81" s="265"/>
      <c r="H81" s="265"/>
      <c r="I81" s="265"/>
      <c r="J81" s="265"/>
      <c r="K81" s="265"/>
    </row>
    <row r="82" spans="2:12">
      <c r="D82" s="34"/>
      <c r="E82" s="265"/>
      <c r="F82" s="265"/>
      <c r="G82" s="265"/>
      <c r="H82" s="265"/>
      <c r="I82" s="265"/>
      <c r="J82" s="265"/>
      <c r="K82" s="265"/>
    </row>
    <row r="83" spans="2:12">
      <c r="D83" s="34"/>
      <c r="E83" s="265"/>
      <c r="F83" s="265"/>
      <c r="G83" s="265"/>
      <c r="H83" s="265"/>
      <c r="I83" s="265"/>
      <c r="J83" s="265"/>
      <c r="K83" s="265"/>
    </row>
    <row r="84" spans="2:12">
      <c r="D84" s="34"/>
      <c r="E84" s="265"/>
      <c r="F84" s="265"/>
      <c r="G84" s="265"/>
      <c r="H84" s="265"/>
      <c r="I84" s="265"/>
      <c r="J84" s="265"/>
      <c r="K84" s="265"/>
    </row>
    <row r="85" spans="2:12">
      <c r="D85" s="34"/>
      <c r="E85" s="265"/>
      <c r="F85" s="265"/>
      <c r="G85" s="265"/>
      <c r="H85" s="265"/>
      <c r="I85" s="265"/>
      <c r="J85" s="265"/>
      <c r="K85" s="265"/>
    </row>
    <row r="86" spans="2:12">
      <c r="D86" s="34"/>
      <c r="E86" s="265"/>
      <c r="F86" s="265"/>
      <c r="G86" s="265"/>
      <c r="H86" s="265"/>
      <c r="I86" s="265"/>
      <c r="J86" s="265"/>
      <c r="K86" s="265"/>
    </row>
    <row r="87" spans="2:12">
      <c r="D87" s="34"/>
      <c r="E87" s="265"/>
      <c r="F87" s="265"/>
      <c r="G87" s="265"/>
      <c r="H87" s="265"/>
      <c r="I87" s="265"/>
      <c r="J87" s="265"/>
      <c r="K87" s="265"/>
    </row>
    <row r="88" spans="2:12">
      <c r="D88" s="34"/>
      <c r="E88" s="265"/>
      <c r="F88" s="265"/>
      <c r="G88" s="265"/>
      <c r="H88" s="265"/>
      <c r="I88" s="265"/>
      <c r="J88" s="265"/>
      <c r="K88" s="265"/>
    </row>
    <row r="89" spans="2:12">
      <c r="B89" t="s">
        <v>871</v>
      </c>
      <c r="C89" t="s">
        <v>865</v>
      </c>
      <c r="D89" s="34" t="s">
        <v>66</v>
      </c>
      <c r="E89" s="265">
        <f t="shared" si="6"/>
        <v>0</v>
      </c>
      <c r="F89" s="272">
        <f t="shared" ref="F89:K89" si="7">AVERAGE(F27,F5)</f>
        <v>0.27726694570619154</v>
      </c>
      <c r="G89" s="272">
        <f t="shared" si="7"/>
        <v>0.27801298448154588</v>
      </c>
      <c r="H89" s="272">
        <f t="shared" si="7"/>
        <v>0.28167978579407926</v>
      </c>
      <c r="I89" s="272">
        <f t="shared" si="7"/>
        <v>0.28423104160576262</v>
      </c>
      <c r="J89" s="272">
        <f t="shared" si="7"/>
        <v>0.2820804234734518</v>
      </c>
      <c r="K89" s="272">
        <f t="shared" si="7"/>
        <v>0.28270523128948477</v>
      </c>
      <c r="L89" s="27" t="s">
        <v>964</v>
      </c>
    </row>
    <row r="90" spans="2:12">
      <c r="B90" t="s">
        <v>871</v>
      </c>
      <c r="C90" t="s">
        <v>864</v>
      </c>
      <c r="D90" s="34" t="s">
        <v>66</v>
      </c>
      <c r="E90" s="265">
        <f t="shared" si="6"/>
        <v>0</v>
      </c>
      <c r="F90" s="272">
        <f t="shared" ref="F90:K99" si="8">AVERAGE(F28,F6)</f>
        <v>0.35786757724298929</v>
      </c>
      <c r="G90" s="272">
        <f t="shared" si="8"/>
        <v>0.3584470769185622</v>
      </c>
      <c r="H90" s="272">
        <f t="shared" si="8"/>
        <v>0.38732878249906877</v>
      </c>
      <c r="I90" s="272">
        <f t="shared" si="8"/>
        <v>0.38996970775906764</v>
      </c>
      <c r="J90" s="272">
        <f t="shared" si="8"/>
        <v>0.38680923338019635</v>
      </c>
      <c r="K90" s="272">
        <f t="shared" si="8"/>
        <v>0.38215146089432683</v>
      </c>
    </row>
    <row r="91" spans="2:12">
      <c r="B91" t="s">
        <v>871</v>
      </c>
      <c r="C91" t="s">
        <v>307</v>
      </c>
      <c r="D91" s="34" t="s">
        <v>66</v>
      </c>
      <c r="E91" s="265">
        <f t="shared" si="6"/>
        <v>0</v>
      </c>
      <c r="F91" s="272">
        <f t="shared" si="8"/>
        <v>0.27500000000000002</v>
      </c>
      <c r="G91" s="272">
        <f t="shared" si="8"/>
        <v>0.29499999999999998</v>
      </c>
      <c r="H91" s="272">
        <f t="shared" si="8"/>
        <v>0.29874999999999996</v>
      </c>
      <c r="I91" s="272">
        <f t="shared" si="8"/>
        <v>0.30249999999999999</v>
      </c>
      <c r="J91" s="272">
        <f t="shared" si="8"/>
        <v>0.30625000000000002</v>
      </c>
      <c r="K91" s="272">
        <f t="shared" si="8"/>
        <v>0.31</v>
      </c>
    </row>
    <row r="92" spans="2:12">
      <c r="B92" t="s">
        <v>871</v>
      </c>
      <c r="C92" t="s">
        <v>313</v>
      </c>
      <c r="D92" s="34" t="s">
        <v>66</v>
      </c>
      <c r="E92" s="265">
        <f t="shared" si="6"/>
        <v>0</v>
      </c>
      <c r="F92" s="272">
        <f t="shared" si="8"/>
        <v>0.27249999999999996</v>
      </c>
      <c r="G92" s="272">
        <f t="shared" si="8"/>
        <v>0.28499999999999998</v>
      </c>
      <c r="H92" s="272">
        <f t="shared" si="8"/>
        <v>0.28749999999999998</v>
      </c>
      <c r="I92" s="272">
        <f t="shared" si="8"/>
        <v>0.28999999999999998</v>
      </c>
      <c r="J92" s="272">
        <f t="shared" si="8"/>
        <v>0.29249999999999998</v>
      </c>
      <c r="K92" s="272">
        <f t="shared" si="8"/>
        <v>0.29499999999999998</v>
      </c>
    </row>
    <row r="93" spans="2:12">
      <c r="B93" t="s">
        <v>871</v>
      </c>
      <c r="C93" t="s">
        <v>863</v>
      </c>
      <c r="D93" s="34" t="s">
        <v>66</v>
      </c>
      <c r="E93" s="265">
        <f t="shared" si="6"/>
        <v>0</v>
      </c>
      <c r="F93" s="272">
        <f t="shared" si="8"/>
        <v>0.27500000000000002</v>
      </c>
      <c r="G93" s="272">
        <f t="shared" si="8"/>
        <v>0.29499999999999998</v>
      </c>
      <c r="H93" s="272">
        <f t="shared" si="8"/>
        <v>0.29874999999999996</v>
      </c>
      <c r="I93" s="272">
        <f t="shared" si="8"/>
        <v>0.30249999999999999</v>
      </c>
      <c r="J93" s="272">
        <f t="shared" si="8"/>
        <v>0.30625000000000002</v>
      </c>
      <c r="K93" s="272">
        <f t="shared" si="8"/>
        <v>0.31</v>
      </c>
    </row>
    <row r="94" spans="2:12">
      <c r="B94" t="s">
        <v>871</v>
      </c>
      <c r="C94" t="s">
        <v>866</v>
      </c>
      <c r="D94" s="34" t="s">
        <v>66</v>
      </c>
      <c r="E94" s="265">
        <f t="shared" si="6"/>
        <v>0</v>
      </c>
      <c r="F94" s="272">
        <f t="shared" si="8"/>
        <v>0.27249999999999996</v>
      </c>
      <c r="G94" s="272">
        <f t="shared" si="8"/>
        <v>0.28499999999999998</v>
      </c>
      <c r="H94" s="272">
        <f t="shared" si="8"/>
        <v>0.28749999999999998</v>
      </c>
      <c r="I94" s="272">
        <f t="shared" si="8"/>
        <v>0.28999999999999998</v>
      </c>
      <c r="J94" s="272">
        <f t="shared" si="8"/>
        <v>0.29249999999999998</v>
      </c>
      <c r="K94" s="272">
        <f t="shared" si="8"/>
        <v>0.29499999999999998</v>
      </c>
    </row>
    <row r="95" spans="2:12">
      <c r="B95" t="s">
        <v>871</v>
      </c>
      <c r="C95" t="s">
        <v>314</v>
      </c>
      <c r="D95" s="34" t="s">
        <v>66</v>
      </c>
      <c r="E95" s="265">
        <f t="shared" si="6"/>
        <v>0</v>
      </c>
      <c r="F95" s="272">
        <f t="shared" si="8"/>
        <v>0.27249999999999996</v>
      </c>
      <c r="G95" s="272">
        <f t="shared" si="8"/>
        <v>0.28499999999999998</v>
      </c>
      <c r="H95" s="272">
        <f t="shared" si="8"/>
        <v>0.28749999999999998</v>
      </c>
      <c r="I95" s="272">
        <f t="shared" si="8"/>
        <v>0.28999999999999998</v>
      </c>
      <c r="J95" s="272">
        <f t="shared" si="8"/>
        <v>0.29249999999999998</v>
      </c>
      <c r="K95" s="272">
        <f t="shared" si="8"/>
        <v>0.29499999999999998</v>
      </c>
    </row>
    <row r="96" spans="2:12">
      <c r="B96" t="s">
        <v>871</v>
      </c>
      <c r="C96" t="s">
        <v>315</v>
      </c>
      <c r="D96" s="34" t="s">
        <v>66</v>
      </c>
      <c r="E96" s="265">
        <f t="shared" si="6"/>
        <v>0</v>
      </c>
      <c r="F96" s="272">
        <f t="shared" si="8"/>
        <v>0.27249999999999996</v>
      </c>
      <c r="G96" s="272">
        <f t="shared" si="8"/>
        <v>0.28499999999999998</v>
      </c>
      <c r="H96" s="272">
        <f t="shared" si="8"/>
        <v>0.28749999999999998</v>
      </c>
      <c r="I96" s="272">
        <f t="shared" si="8"/>
        <v>0.28999999999999998</v>
      </c>
      <c r="J96" s="272">
        <f t="shared" si="8"/>
        <v>0.29249999999999998</v>
      </c>
      <c r="K96" s="272">
        <f t="shared" si="8"/>
        <v>0.29499999999999998</v>
      </c>
    </row>
    <row r="97" spans="2:12">
      <c r="B97" t="s">
        <v>871</v>
      </c>
      <c r="C97" t="s">
        <v>890</v>
      </c>
      <c r="D97" s="34" t="s">
        <v>66</v>
      </c>
      <c r="E97" s="265">
        <f t="shared" si="6"/>
        <v>0</v>
      </c>
      <c r="F97" s="272">
        <f t="shared" si="8"/>
        <v>0.27726694570619154</v>
      </c>
      <c r="G97" s="272">
        <f t="shared" si="8"/>
        <v>0.27801298448154588</v>
      </c>
      <c r="H97" s="272">
        <f t="shared" si="8"/>
        <v>0.28167978579407926</v>
      </c>
      <c r="I97" s="272">
        <f t="shared" si="8"/>
        <v>0.28423104160576262</v>
      </c>
      <c r="J97" s="272">
        <f t="shared" si="8"/>
        <v>0.2820804234734518</v>
      </c>
      <c r="K97" s="272">
        <f t="shared" si="8"/>
        <v>0.28270523128948477</v>
      </c>
    </row>
    <row r="98" spans="2:12">
      <c r="B98" t="s">
        <v>871</v>
      </c>
      <c r="C98" t="s">
        <v>933</v>
      </c>
      <c r="D98" s="34" t="s">
        <v>66</v>
      </c>
      <c r="E98" s="265">
        <f t="shared" si="6"/>
        <v>0</v>
      </c>
      <c r="F98" s="272">
        <f t="shared" si="8"/>
        <v>0.27500000000000002</v>
      </c>
      <c r="G98" s="272">
        <f t="shared" si="8"/>
        <v>0.29499999999999998</v>
      </c>
      <c r="H98" s="272">
        <f t="shared" si="8"/>
        <v>0.29874999999999996</v>
      </c>
      <c r="I98" s="272">
        <f t="shared" si="8"/>
        <v>0.30249999999999999</v>
      </c>
      <c r="J98" s="272">
        <f t="shared" si="8"/>
        <v>0.30625000000000002</v>
      </c>
      <c r="K98" s="272">
        <f t="shared" si="8"/>
        <v>0.31</v>
      </c>
    </row>
    <row r="99" spans="2:12">
      <c r="B99" t="s">
        <v>871</v>
      </c>
      <c r="C99" t="s">
        <v>891</v>
      </c>
      <c r="D99" s="34" t="s">
        <v>66</v>
      </c>
      <c r="E99" s="265">
        <f t="shared" si="6"/>
        <v>0</v>
      </c>
      <c r="F99" s="272">
        <f t="shared" si="8"/>
        <v>0.27249999999999996</v>
      </c>
      <c r="G99" s="272">
        <f t="shared" si="8"/>
        <v>0.28499999999999998</v>
      </c>
      <c r="H99" s="272">
        <f t="shared" si="8"/>
        <v>0.28749999999999998</v>
      </c>
      <c r="I99" s="272">
        <f t="shared" si="8"/>
        <v>0.28999999999999998</v>
      </c>
      <c r="J99" s="272">
        <f t="shared" si="8"/>
        <v>0.29249999999999998</v>
      </c>
      <c r="K99" s="272">
        <f t="shared" si="8"/>
        <v>0.29499999999999998</v>
      </c>
    </row>
    <row r="100" spans="2:12">
      <c r="B100" t="s">
        <v>873</v>
      </c>
      <c r="C100" t="s">
        <v>865</v>
      </c>
      <c r="D100" s="34" t="s">
        <v>66</v>
      </c>
      <c r="E100" s="265">
        <f t="shared" si="6"/>
        <v>0</v>
      </c>
      <c r="F100" s="272">
        <f t="shared" ref="F100:K100" si="9">AVERAGE(F5,F16)</f>
        <v>0.1911145367870849</v>
      </c>
      <c r="G100" s="272">
        <f t="shared" si="9"/>
        <v>0.19521871824196943</v>
      </c>
      <c r="H100" s="272">
        <f t="shared" si="9"/>
        <v>0.19693440171686855</v>
      </c>
      <c r="I100" s="272">
        <f t="shared" si="9"/>
        <v>0.19920602817560584</v>
      </c>
      <c r="J100" s="272">
        <f t="shared" si="9"/>
        <v>0.20068170502788363</v>
      </c>
      <c r="K100" s="272">
        <f t="shared" si="9"/>
        <v>0.20364377308007148</v>
      </c>
      <c r="L100" s="27" t="s">
        <v>964</v>
      </c>
    </row>
    <row r="101" spans="2:12">
      <c r="B101" t="s">
        <v>873</v>
      </c>
      <c r="C101" t="s">
        <v>864</v>
      </c>
      <c r="D101" s="34" t="s">
        <v>66</v>
      </c>
      <c r="E101" s="265">
        <f t="shared" si="6"/>
        <v>0</v>
      </c>
      <c r="F101" s="272">
        <f t="shared" ref="F101:K110" si="10">AVERAGE(F6,F17)</f>
        <v>0.36930117080750469</v>
      </c>
      <c r="G101" s="272">
        <f t="shared" si="10"/>
        <v>0.3821686237151366</v>
      </c>
      <c r="H101" s="272">
        <f t="shared" si="10"/>
        <v>0.37931421779250618</v>
      </c>
      <c r="I101" s="272">
        <f t="shared" si="10"/>
        <v>0.37423874157035375</v>
      </c>
      <c r="J101" s="272">
        <f t="shared" si="10"/>
        <v>0.37348410149213529</v>
      </c>
      <c r="K101" s="272">
        <f t="shared" si="10"/>
        <v>0.37449954242192263</v>
      </c>
    </row>
    <row r="102" spans="2:12">
      <c r="B102" t="s">
        <v>873</v>
      </c>
      <c r="C102" t="s">
        <v>307</v>
      </c>
      <c r="D102" s="34" t="s">
        <v>66</v>
      </c>
      <c r="E102" s="265">
        <f t="shared" si="6"/>
        <v>0</v>
      </c>
      <c r="F102" s="272">
        <f t="shared" si="10"/>
        <v>0.2525</v>
      </c>
      <c r="G102" s="272">
        <f t="shared" si="10"/>
        <v>0.255</v>
      </c>
      <c r="H102" s="272">
        <f t="shared" si="10"/>
        <v>0.25624999999999998</v>
      </c>
      <c r="I102" s="272">
        <f t="shared" si="10"/>
        <v>0.25750000000000001</v>
      </c>
      <c r="J102" s="272">
        <f t="shared" si="10"/>
        <v>0.25875000000000004</v>
      </c>
      <c r="K102" s="272">
        <f t="shared" si="10"/>
        <v>0.26</v>
      </c>
    </row>
    <row r="103" spans="2:12">
      <c r="B103" t="s">
        <v>873</v>
      </c>
      <c r="C103" t="s">
        <v>313</v>
      </c>
      <c r="D103" s="34" t="s">
        <v>66</v>
      </c>
      <c r="E103" s="265">
        <f t="shared" si="6"/>
        <v>0</v>
      </c>
      <c r="F103" s="272">
        <f t="shared" si="10"/>
        <v>0.26750000000000002</v>
      </c>
      <c r="G103" s="272">
        <f t="shared" si="10"/>
        <v>0.27</v>
      </c>
      <c r="H103" s="272">
        <f t="shared" si="10"/>
        <v>0.27</v>
      </c>
      <c r="I103" s="272">
        <f t="shared" si="10"/>
        <v>0.27</v>
      </c>
      <c r="J103" s="272">
        <f t="shared" si="10"/>
        <v>0.27</v>
      </c>
      <c r="K103" s="272">
        <f t="shared" si="10"/>
        <v>0.27</v>
      </c>
    </row>
    <row r="104" spans="2:12">
      <c r="B104" t="s">
        <v>873</v>
      </c>
      <c r="C104" t="s">
        <v>863</v>
      </c>
      <c r="D104" s="34" t="s">
        <v>66</v>
      </c>
      <c r="E104" s="265">
        <f t="shared" si="6"/>
        <v>0</v>
      </c>
      <c r="F104" s="272">
        <f t="shared" si="10"/>
        <v>0.2525</v>
      </c>
      <c r="G104" s="272">
        <f t="shared" si="10"/>
        <v>0.255</v>
      </c>
      <c r="H104" s="272">
        <f t="shared" si="10"/>
        <v>0.25624999999999998</v>
      </c>
      <c r="I104" s="272">
        <f t="shared" si="10"/>
        <v>0.25750000000000001</v>
      </c>
      <c r="J104" s="272">
        <f t="shared" si="10"/>
        <v>0.25875000000000004</v>
      </c>
      <c r="K104" s="272">
        <f t="shared" si="10"/>
        <v>0.26</v>
      </c>
    </row>
    <row r="105" spans="2:12">
      <c r="B105" t="s">
        <v>873</v>
      </c>
      <c r="C105" t="s">
        <v>866</v>
      </c>
      <c r="D105" s="34" t="s">
        <v>66</v>
      </c>
      <c r="E105" s="265">
        <f t="shared" si="6"/>
        <v>0</v>
      </c>
      <c r="F105" s="272">
        <f t="shared" si="10"/>
        <v>0.26750000000000002</v>
      </c>
      <c r="G105" s="272">
        <f t="shared" si="10"/>
        <v>0.27</v>
      </c>
      <c r="H105" s="272">
        <f t="shared" si="10"/>
        <v>0.27</v>
      </c>
      <c r="I105" s="272">
        <f t="shared" si="10"/>
        <v>0.27</v>
      </c>
      <c r="J105" s="272">
        <f t="shared" si="10"/>
        <v>0.27</v>
      </c>
      <c r="K105" s="272">
        <f t="shared" si="10"/>
        <v>0.27</v>
      </c>
    </row>
    <row r="106" spans="2:12">
      <c r="B106" t="s">
        <v>873</v>
      </c>
      <c r="C106" t="s">
        <v>314</v>
      </c>
      <c r="D106" s="34" t="s">
        <v>66</v>
      </c>
      <c r="E106" s="265">
        <f t="shared" si="6"/>
        <v>0</v>
      </c>
      <c r="F106" s="272">
        <f t="shared" si="10"/>
        <v>0.26750000000000002</v>
      </c>
      <c r="G106" s="272">
        <f t="shared" si="10"/>
        <v>0.27</v>
      </c>
      <c r="H106" s="272">
        <f t="shared" si="10"/>
        <v>0.27</v>
      </c>
      <c r="I106" s="272">
        <f t="shared" si="10"/>
        <v>0.27</v>
      </c>
      <c r="J106" s="272">
        <f t="shared" si="10"/>
        <v>0.27</v>
      </c>
      <c r="K106" s="272">
        <f t="shared" si="10"/>
        <v>0.27</v>
      </c>
    </row>
    <row r="107" spans="2:12">
      <c r="B107" t="s">
        <v>873</v>
      </c>
      <c r="C107" t="s">
        <v>315</v>
      </c>
      <c r="D107" s="34" t="s">
        <v>66</v>
      </c>
      <c r="E107" s="265">
        <f t="shared" si="6"/>
        <v>0</v>
      </c>
      <c r="F107" s="272">
        <f t="shared" si="10"/>
        <v>0.26750000000000002</v>
      </c>
      <c r="G107" s="272">
        <f t="shared" si="10"/>
        <v>0.27</v>
      </c>
      <c r="H107" s="272">
        <f t="shared" si="10"/>
        <v>0.27</v>
      </c>
      <c r="I107" s="272">
        <f t="shared" si="10"/>
        <v>0.27</v>
      </c>
      <c r="J107" s="272">
        <f t="shared" si="10"/>
        <v>0.27</v>
      </c>
      <c r="K107" s="272">
        <f t="shared" si="10"/>
        <v>0.27</v>
      </c>
    </row>
    <row r="108" spans="2:12">
      <c r="B108" t="s">
        <v>873</v>
      </c>
      <c r="C108" t="s">
        <v>890</v>
      </c>
      <c r="D108" s="34" t="s">
        <v>66</v>
      </c>
      <c r="E108" s="265">
        <f t="shared" si="6"/>
        <v>0</v>
      </c>
      <c r="F108" s="272">
        <f t="shared" si="10"/>
        <v>0.1911145367870849</v>
      </c>
      <c r="G108" s="272">
        <f t="shared" si="10"/>
        <v>0.19521871824196943</v>
      </c>
      <c r="H108" s="272">
        <f t="shared" si="10"/>
        <v>0.19693440171686855</v>
      </c>
      <c r="I108" s="272">
        <f t="shared" si="10"/>
        <v>0.19920602817560584</v>
      </c>
      <c r="J108" s="272">
        <f t="shared" si="10"/>
        <v>0.20068170502788363</v>
      </c>
      <c r="K108" s="272">
        <f t="shared" si="10"/>
        <v>0.20364377308007148</v>
      </c>
    </row>
    <row r="109" spans="2:12">
      <c r="B109" t="s">
        <v>873</v>
      </c>
      <c r="C109" t="s">
        <v>933</v>
      </c>
      <c r="D109" s="34" t="s">
        <v>66</v>
      </c>
      <c r="E109" s="265">
        <f t="shared" si="6"/>
        <v>0</v>
      </c>
      <c r="F109" s="272">
        <f t="shared" si="10"/>
        <v>0.2525</v>
      </c>
      <c r="G109" s="272">
        <f t="shared" si="10"/>
        <v>0.255</v>
      </c>
      <c r="H109" s="272">
        <f t="shared" si="10"/>
        <v>0.25624999999999998</v>
      </c>
      <c r="I109" s="272">
        <f t="shared" si="10"/>
        <v>0.25750000000000001</v>
      </c>
      <c r="J109" s="272">
        <f t="shared" si="10"/>
        <v>0.25875000000000004</v>
      </c>
      <c r="K109" s="272">
        <f t="shared" si="10"/>
        <v>0.26</v>
      </c>
    </row>
    <row r="110" spans="2:12">
      <c r="B110" t="s">
        <v>873</v>
      </c>
      <c r="C110" t="s">
        <v>891</v>
      </c>
      <c r="D110" s="34" t="s">
        <v>66</v>
      </c>
      <c r="E110" s="265">
        <f t="shared" si="6"/>
        <v>0</v>
      </c>
      <c r="F110" s="272">
        <f t="shared" si="10"/>
        <v>0.26750000000000002</v>
      </c>
      <c r="G110" s="272">
        <f t="shared" si="10"/>
        <v>0.27</v>
      </c>
      <c r="H110" s="272">
        <f t="shared" si="10"/>
        <v>0.27</v>
      </c>
      <c r="I110" s="272">
        <f t="shared" si="10"/>
        <v>0.27</v>
      </c>
      <c r="J110" s="272">
        <f t="shared" si="10"/>
        <v>0.27</v>
      </c>
      <c r="K110" s="272">
        <f t="shared" si="10"/>
        <v>0.27</v>
      </c>
    </row>
    <row r="111" spans="2:12">
      <c r="E111" s="261"/>
      <c r="F111" s="261"/>
      <c r="G111" s="261"/>
      <c r="H111" s="261"/>
      <c r="I111" s="261"/>
      <c r="J111" s="261"/>
      <c r="K111" s="261"/>
    </row>
    <row r="112" spans="2:12">
      <c r="E112" s="261"/>
      <c r="F112" s="261"/>
      <c r="G112" s="261"/>
      <c r="H112" s="261"/>
      <c r="I112" s="261"/>
      <c r="J112" s="261"/>
      <c r="K112" s="261"/>
    </row>
    <row r="113" spans="5:11">
      <c r="E113" s="261"/>
      <c r="F113" s="261"/>
      <c r="G113" s="261"/>
      <c r="H113" s="261"/>
      <c r="I113" s="261"/>
      <c r="J113" s="261"/>
      <c r="K113" s="261"/>
    </row>
    <row r="114" spans="5:11">
      <c r="E114" s="261"/>
      <c r="F114" s="261"/>
      <c r="G114" s="261"/>
      <c r="H114" s="261"/>
      <c r="I114" s="261"/>
      <c r="J114" s="261"/>
      <c r="K114" s="261"/>
    </row>
    <row r="115" spans="5:11">
      <c r="E115" s="261"/>
      <c r="F115" s="261"/>
      <c r="G115" s="261"/>
      <c r="H115" s="261"/>
      <c r="I115" s="261"/>
      <c r="J115" s="261"/>
      <c r="K115" s="261"/>
    </row>
    <row r="116" spans="5:11">
      <c r="E116" s="261"/>
      <c r="F116" s="261"/>
      <c r="G116" s="261"/>
      <c r="H116" s="261"/>
      <c r="I116" s="261"/>
      <c r="J116" s="261"/>
      <c r="K116" s="261"/>
    </row>
    <row r="117" spans="5:11">
      <c r="E117" s="261"/>
      <c r="F117" s="261"/>
      <c r="G117" s="261"/>
      <c r="H117" s="261"/>
      <c r="I117" s="261"/>
      <c r="J117" s="261"/>
      <c r="K117" s="261"/>
    </row>
    <row r="118" spans="5:11">
      <c r="E118" s="261"/>
      <c r="F118" s="261"/>
      <c r="G118" s="261"/>
      <c r="H118" s="261"/>
      <c r="I118" s="261"/>
      <c r="J118" s="261"/>
      <c r="K118" s="261"/>
    </row>
    <row r="119" spans="5:11">
      <c r="E119" s="261"/>
      <c r="F119" s="261"/>
      <c r="G119" s="261"/>
      <c r="H119" s="261"/>
      <c r="I119" s="261"/>
      <c r="J119" s="261"/>
      <c r="K119" s="261"/>
    </row>
    <row r="120" spans="5:11">
      <c r="E120" s="261"/>
      <c r="F120" s="261"/>
      <c r="G120" s="261"/>
      <c r="H120" s="261"/>
      <c r="I120" s="261"/>
      <c r="J120" s="261"/>
      <c r="K120" s="261"/>
    </row>
    <row r="121" spans="5:11">
      <c r="E121" s="261"/>
      <c r="F121" s="261"/>
      <c r="G121" s="261"/>
      <c r="H121" s="261"/>
      <c r="I121" s="261"/>
      <c r="J121" s="261"/>
      <c r="K121" s="261"/>
    </row>
    <row r="122" spans="5:11">
      <c r="E122" s="261"/>
      <c r="F122" s="261"/>
      <c r="G122" s="261"/>
      <c r="H122" s="261"/>
      <c r="I122" s="261"/>
      <c r="J122" s="261"/>
      <c r="K122" s="261"/>
    </row>
    <row r="123" spans="5:11">
      <c r="E123" s="261"/>
      <c r="F123" s="261"/>
      <c r="G123" s="261"/>
      <c r="H123" s="261"/>
      <c r="I123" s="261"/>
      <c r="J123" s="261"/>
      <c r="K123" s="261"/>
    </row>
    <row r="124" spans="5:11">
      <c r="E124" s="261"/>
      <c r="F124" s="261"/>
      <c r="G124" s="261"/>
      <c r="H124" s="261"/>
      <c r="I124" s="261"/>
      <c r="J124" s="261"/>
      <c r="K124" s="261"/>
    </row>
    <row r="125" spans="5:11">
      <c r="E125" s="261"/>
      <c r="F125" s="261"/>
      <c r="G125" s="261"/>
      <c r="H125" s="261"/>
      <c r="I125" s="261"/>
      <c r="J125" s="261"/>
      <c r="K125" s="261"/>
    </row>
    <row r="126" spans="5:11">
      <c r="E126" s="261"/>
      <c r="F126" s="261"/>
      <c r="G126" s="261"/>
      <c r="H126" s="261"/>
      <c r="I126" s="261"/>
      <c r="J126" s="261"/>
      <c r="K126" s="261"/>
    </row>
    <row r="127" spans="5:11">
      <c r="E127" s="261"/>
      <c r="F127" s="261"/>
      <c r="G127" s="261"/>
      <c r="H127" s="261"/>
      <c r="I127" s="261"/>
      <c r="J127" s="261"/>
      <c r="K127" s="261"/>
    </row>
    <row r="128" spans="5:11">
      <c r="E128" s="261"/>
      <c r="F128" s="261"/>
      <c r="G128" s="261"/>
      <c r="H128" s="261"/>
      <c r="I128" s="261"/>
      <c r="J128" s="261"/>
      <c r="K128" s="261"/>
    </row>
    <row r="129" spans="5:11">
      <c r="E129" s="261"/>
      <c r="F129" s="261"/>
      <c r="G129" s="261"/>
      <c r="H129" s="261"/>
      <c r="I129" s="261"/>
      <c r="J129" s="261"/>
      <c r="K129" s="261"/>
    </row>
    <row r="130" spans="5:11">
      <c r="E130" s="261"/>
      <c r="F130" s="261"/>
      <c r="G130" s="261"/>
      <c r="H130" s="261"/>
      <c r="I130" s="261"/>
      <c r="J130" s="261"/>
      <c r="K130" s="261"/>
    </row>
    <row r="131" spans="5:11">
      <c r="E131" s="261"/>
      <c r="F131" s="261"/>
      <c r="G131" s="261"/>
      <c r="H131" s="261"/>
      <c r="I131" s="261"/>
      <c r="J131" s="261"/>
      <c r="K131" s="261"/>
    </row>
    <row r="132" spans="5:11">
      <c r="E132" s="261"/>
      <c r="F132" s="261"/>
      <c r="G132" s="261"/>
      <c r="H132" s="261"/>
      <c r="I132" s="261"/>
      <c r="J132" s="261"/>
      <c r="K132" s="261"/>
    </row>
    <row r="133" spans="5:11">
      <c r="E133" s="261"/>
      <c r="F133" s="261"/>
      <c r="G133" s="261"/>
      <c r="H133" s="261"/>
      <c r="I133" s="261"/>
      <c r="J133" s="261"/>
      <c r="K133" s="261"/>
    </row>
    <row r="134" spans="5:11">
      <c r="E134" s="261"/>
      <c r="F134" s="261"/>
      <c r="G134" s="261"/>
      <c r="H134" s="261"/>
      <c r="I134" s="261"/>
      <c r="J134" s="261"/>
      <c r="K134" s="261"/>
    </row>
    <row r="135" spans="5:11">
      <c r="E135" s="261"/>
      <c r="F135" s="261"/>
      <c r="G135" s="261"/>
      <c r="H135" s="261"/>
      <c r="I135" s="261"/>
      <c r="J135" s="261"/>
      <c r="K135" s="261"/>
    </row>
    <row r="136" spans="5:11">
      <c r="E136" s="261"/>
      <c r="F136" s="261"/>
      <c r="G136" s="261"/>
      <c r="H136" s="261"/>
      <c r="I136" s="261"/>
      <c r="J136" s="261"/>
      <c r="K136" s="261"/>
    </row>
    <row r="137" spans="5:11">
      <c r="E137" s="261"/>
      <c r="F137" s="261"/>
      <c r="G137" s="261"/>
      <c r="H137" s="261"/>
      <c r="I137" s="261"/>
      <c r="J137" s="261"/>
      <c r="K137" s="261"/>
    </row>
    <row r="138" spans="5:11">
      <c r="E138" s="261"/>
      <c r="F138" s="261"/>
      <c r="G138" s="261"/>
      <c r="H138" s="261"/>
      <c r="I138" s="261"/>
      <c r="J138" s="261"/>
      <c r="K138" s="261"/>
    </row>
    <row r="139" spans="5:11">
      <c r="E139" s="261"/>
      <c r="F139" s="261"/>
      <c r="G139" s="261"/>
      <c r="H139" s="261"/>
      <c r="I139" s="261"/>
      <c r="J139" s="261"/>
      <c r="K139" s="261"/>
    </row>
    <row r="140" spans="5:11">
      <c r="E140" s="261"/>
      <c r="F140" s="261"/>
      <c r="G140" s="261"/>
      <c r="H140" s="261"/>
      <c r="I140" s="261"/>
      <c r="J140" s="261"/>
      <c r="K140" s="261"/>
    </row>
    <row r="141" spans="5:11">
      <c r="E141" s="261"/>
      <c r="F141" s="261"/>
      <c r="G141" s="261"/>
      <c r="H141" s="261"/>
      <c r="I141" s="261"/>
      <c r="J141" s="261"/>
      <c r="K141" s="261"/>
    </row>
    <row r="142" spans="5:11">
      <c r="E142" s="261"/>
      <c r="F142" s="261"/>
      <c r="G142" s="261"/>
      <c r="H142" s="261"/>
      <c r="I142" s="261"/>
      <c r="J142" s="261"/>
      <c r="K142" s="261"/>
    </row>
    <row r="143" spans="5:11">
      <c r="E143" s="261"/>
      <c r="F143" s="261"/>
      <c r="G143" s="261"/>
      <c r="H143" s="261"/>
      <c r="I143" s="261"/>
      <c r="J143" s="261"/>
      <c r="K143" s="261"/>
    </row>
    <row r="144" spans="5:11">
      <c r="E144" s="261"/>
      <c r="F144" s="261"/>
      <c r="G144" s="261"/>
      <c r="H144" s="261"/>
      <c r="I144" s="261"/>
      <c r="J144" s="261"/>
      <c r="K144" s="261"/>
    </row>
    <row r="145" spans="5:11">
      <c r="E145" s="261"/>
      <c r="F145" s="261"/>
      <c r="G145" s="261"/>
      <c r="H145" s="261"/>
      <c r="I145" s="261"/>
      <c r="J145" s="261"/>
      <c r="K145" s="261"/>
    </row>
    <row r="146" spans="5:11">
      <c r="E146" s="261"/>
      <c r="F146" s="261"/>
      <c r="G146" s="261"/>
      <c r="H146" s="261"/>
      <c r="I146" s="261"/>
      <c r="J146" s="261"/>
      <c r="K146" s="261"/>
    </row>
    <row r="147" spans="5:11">
      <c r="E147" s="261"/>
      <c r="F147" s="261"/>
      <c r="G147" s="261"/>
      <c r="H147" s="261"/>
      <c r="I147" s="261"/>
      <c r="J147" s="261"/>
      <c r="K147" s="261"/>
    </row>
    <row r="148" spans="5:11">
      <c r="E148" s="261"/>
      <c r="F148" s="261"/>
      <c r="G148" s="261"/>
      <c r="H148" s="261"/>
      <c r="I148" s="261"/>
      <c r="J148" s="261"/>
      <c r="K148" s="261"/>
    </row>
    <row r="149" spans="5:11">
      <c r="E149" s="261"/>
      <c r="F149" s="261"/>
      <c r="G149" s="261"/>
      <c r="H149" s="261"/>
      <c r="I149" s="261"/>
      <c r="J149" s="261"/>
      <c r="K149" s="261"/>
    </row>
    <row r="150" spans="5:11">
      <c r="E150" s="261"/>
      <c r="F150" s="261"/>
      <c r="G150" s="261"/>
      <c r="H150" s="261"/>
      <c r="I150" s="261"/>
      <c r="J150" s="261"/>
      <c r="K150" s="261"/>
    </row>
    <row r="151" spans="5:11">
      <c r="E151" s="261"/>
      <c r="F151" s="261"/>
      <c r="G151" s="261"/>
      <c r="H151" s="261"/>
      <c r="I151" s="261"/>
      <c r="J151" s="261"/>
      <c r="K151" s="261"/>
    </row>
    <row r="152" spans="5:11">
      <c r="E152" s="261"/>
      <c r="F152" s="261"/>
      <c r="G152" s="261"/>
      <c r="H152" s="261"/>
      <c r="I152" s="261"/>
      <c r="J152" s="261"/>
      <c r="K152" s="261"/>
    </row>
    <row r="153" spans="5:11">
      <c r="E153" s="261"/>
      <c r="F153" s="261"/>
      <c r="G153" s="261"/>
      <c r="H153" s="261"/>
      <c r="I153" s="261"/>
      <c r="J153" s="261"/>
      <c r="K153" s="261"/>
    </row>
    <row r="154" spans="5:11">
      <c r="E154" s="261"/>
      <c r="F154" s="261"/>
      <c r="G154" s="261"/>
      <c r="H154" s="261"/>
      <c r="I154" s="261"/>
      <c r="J154" s="261"/>
      <c r="K154" s="261"/>
    </row>
    <row r="155" spans="5:11">
      <c r="E155" s="261"/>
      <c r="F155" s="261"/>
      <c r="G155" s="261"/>
      <c r="H155" s="261"/>
      <c r="I155" s="261"/>
      <c r="J155" s="261"/>
      <c r="K155" s="261"/>
    </row>
    <row r="156" spans="5:11">
      <c r="E156" s="261"/>
      <c r="F156" s="261"/>
      <c r="G156" s="261"/>
      <c r="H156" s="261"/>
      <c r="I156" s="261"/>
      <c r="J156" s="261"/>
      <c r="K156" s="261"/>
    </row>
    <row r="157" spans="5:11">
      <c r="E157" s="261"/>
      <c r="F157" s="261"/>
      <c r="G157" s="261"/>
      <c r="H157" s="261"/>
      <c r="I157" s="261"/>
      <c r="J157" s="261"/>
      <c r="K157" s="261"/>
    </row>
    <row r="158" spans="5:11">
      <c r="E158" s="261"/>
      <c r="F158" s="261"/>
      <c r="G158" s="261"/>
      <c r="H158" s="261"/>
      <c r="I158" s="261"/>
      <c r="J158" s="261"/>
      <c r="K158" s="261"/>
    </row>
    <row r="159" spans="5:11">
      <c r="E159" s="261"/>
      <c r="F159" s="261"/>
      <c r="G159" s="261"/>
      <c r="H159" s="261"/>
      <c r="I159" s="261"/>
      <c r="J159" s="261"/>
      <c r="K159" s="261"/>
    </row>
    <row r="160" spans="5:11">
      <c r="E160" s="261"/>
      <c r="F160" s="261"/>
      <c r="G160" s="261"/>
      <c r="H160" s="261"/>
      <c r="I160" s="261"/>
      <c r="J160" s="261"/>
      <c r="K160" s="261"/>
    </row>
    <row r="161" spans="5:11">
      <c r="E161" s="261"/>
      <c r="F161" s="261"/>
      <c r="G161" s="261"/>
      <c r="H161" s="261"/>
      <c r="I161" s="261"/>
      <c r="J161" s="261"/>
      <c r="K161" s="261"/>
    </row>
    <row r="162" spans="5:11">
      <c r="E162" s="261"/>
      <c r="F162" s="261"/>
      <c r="G162" s="261"/>
      <c r="H162" s="261"/>
      <c r="I162" s="261"/>
      <c r="J162" s="261"/>
      <c r="K162" s="261"/>
    </row>
    <row r="163" spans="5:11">
      <c r="E163" s="261"/>
      <c r="F163" s="261"/>
      <c r="G163" s="261"/>
      <c r="H163" s="261"/>
      <c r="I163" s="261"/>
      <c r="J163" s="261"/>
      <c r="K163" s="261"/>
    </row>
    <row r="164" spans="5:11">
      <c r="E164" s="261"/>
      <c r="F164" s="261"/>
      <c r="G164" s="261"/>
      <c r="H164" s="261"/>
      <c r="I164" s="261"/>
      <c r="J164" s="261"/>
      <c r="K164" s="261"/>
    </row>
    <row r="165" spans="5:11">
      <c r="E165" s="261"/>
      <c r="F165" s="261"/>
      <c r="G165" s="261"/>
      <c r="H165" s="261"/>
      <c r="I165" s="261"/>
      <c r="J165" s="261"/>
      <c r="K165" s="261"/>
    </row>
    <row r="166" spans="5:11">
      <c r="E166" s="261"/>
      <c r="F166" s="261"/>
      <c r="G166" s="261"/>
      <c r="H166" s="261"/>
      <c r="I166" s="261"/>
      <c r="J166" s="261"/>
      <c r="K166" s="261"/>
    </row>
    <row r="167" spans="5:11">
      <c r="E167" s="261"/>
      <c r="F167" s="261"/>
      <c r="G167" s="261"/>
      <c r="H167" s="261"/>
      <c r="I167" s="261"/>
      <c r="J167" s="261"/>
      <c r="K167" s="261"/>
    </row>
    <row r="168" spans="5:11">
      <c r="E168" s="261"/>
      <c r="F168" s="261"/>
      <c r="G168" s="261"/>
      <c r="H168" s="261"/>
      <c r="I168" s="261"/>
      <c r="J168" s="261"/>
      <c r="K168" s="261"/>
    </row>
    <row r="169" spans="5:11">
      <c r="E169" s="261"/>
      <c r="F169" s="261"/>
      <c r="G169" s="261"/>
      <c r="H169" s="261"/>
      <c r="I169" s="261"/>
      <c r="J169" s="261"/>
      <c r="K169" s="261"/>
    </row>
    <row r="170" spans="5:11">
      <c r="E170" s="261"/>
      <c r="F170" s="261"/>
      <c r="G170" s="261"/>
      <c r="H170" s="261"/>
      <c r="I170" s="261"/>
      <c r="J170" s="261"/>
      <c r="K170" s="261"/>
    </row>
    <row r="171" spans="5:11">
      <c r="E171" s="261"/>
      <c r="F171" s="261"/>
      <c r="G171" s="261"/>
      <c r="H171" s="261"/>
      <c r="I171" s="261"/>
      <c r="J171" s="261"/>
      <c r="K171" s="261"/>
    </row>
    <row r="172" spans="5:11">
      <c r="E172" s="261"/>
      <c r="F172" s="261"/>
      <c r="G172" s="261"/>
      <c r="H172" s="261"/>
      <c r="I172" s="261"/>
      <c r="J172" s="261"/>
      <c r="K172" s="261"/>
    </row>
    <row r="173" spans="5:11">
      <c r="E173" s="261"/>
      <c r="F173" s="261"/>
      <c r="G173" s="261"/>
      <c r="H173" s="261"/>
      <c r="I173" s="261"/>
      <c r="J173" s="261"/>
      <c r="K173" s="261"/>
    </row>
    <row r="174" spans="5:11">
      <c r="E174" s="261"/>
      <c r="F174" s="261"/>
      <c r="G174" s="261"/>
      <c r="H174" s="261"/>
      <c r="I174" s="261"/>
      <c r="J174" s="261"/>
      <c r="K174" s="261"/>
    </row>
    <row r="175" spans="5:11">
      <c r="E175" s="261"/>
      <c r="F175" s="261"/>
      <c r="G175" s="261"/>
      <c r="H175" s="261"/>
      <c r="I175" s="261"/>
      <c r="J175" s="261"/>
      <c r="K175" s="261"/>
    </row>
    <row r="176" spans="5:11">
      <c r="E176" s="261"/>
      <c r="F176" s="261"/>
      <c r="G176" s="261"/>
      <c r="H176" s="261"/>
      <c r="I176" s="261"/>
      <c r="J176" s="261"/>
      <c r="K176" s="261"/>
    </row>
    <row r="177" spans="5:11">
      <c r="E177" s="261"/>
      <c r="F177" s="261"/>
      <c r="G177" s="261"/>
      <c r="H177" s="261"/>
      <c r="I177" s="261"/>
      <c r="J177" s="261"/>
      <c r="K177" s="261"/>
    </row>
    <row r="178" spans="5:11">
      <c r="E178" s="261"/>
      <c r="F178" s="261"/>
      <c r="G178" s="261"/>
      <c r="H178" s="261"/>
      <c r="I178" s="261"/>
      <c r="J178" s="261"/>
      <c r="K178" s="261"/>
    </row>
    <row r="179" spans="5:11">
      <c r="E179" s="261"/>
      <c r="F179" s="261"/>
      <c r="G179" s="261"/>
      <c r="H179" s="261"/>
      <c r="I179" s="261"/>
      <c r="J179" s="261"/>
      <c r="K179" s="261"/>
    </row>
    <row r="180" spans="5:11">
      <c r="E180" s="261"/>
      <c r="F180" s="261"/>
      <c r="G180" s="261"/>
      <c r="H180" s="261"/>
      <c r="I180" s="261"/>
      <c r="J180" s="261"/>
      <c r="K180" s="261"/>
    </row>
    <row r="181" spans="5:11">
      <c r="E181" s="261"/>
      <c r="F181" s="261"/>
      <c r="G181" s="261"/>
      <c r="H181" s="261"/>
      <c r="I181" s="261"/>
      <c r="J181" s="261"/>
      <c r="K181" s="261"/>
    </row>
    <row r="182" spans="5:11">
      <c r="E182" s="261"/>
      <c r="F182" s="261"/>
      <c r="G182" s="261"/>
      <c r="H182" s="261"/>
      <c r="I182" s="261"/>
      <c r="J182" s="261"/>
      <c r="K182" s="261"/>
    </row>
    <row r="183" spans="5:11">
      <c r="E183" s="261"/>
      <c r="F183" s="261"/>
      <c r="G183" s="261"/>
      <c r="H183" s="261"/>
      <c r="I183" s="261"/>
      <c r="J183" s="261"/>
      <c r="K183" s="261"/>
    </row>
    <row r="184" spans="5:11">
      <c r="E184" s="261"/>
      <c r="F184" s="261"/>
      <c r="G184" s="261"/>
      <c r="H184" s="261"/>
      <c r="I184" s="261"/>
      <c r="J184" s="261"/>
      <c r="K184" s="261"/>
    </row>
    <row r="185" spans="5:11">
      <c r="E185" s="261"/>
      <c r="F185" s="261"/>
      <c r="G185" s="261"/>
      <c r="H185" s="261"/>
      <c r="I185" s="261"/>
      <c r="J185" s="261"/>
      <c r="K185" s="261"/>
    </row>
    <row r="186" spans="5:11">
      <c r="E186" s="261"/>
      <c r="F186" s="261"/>
      <c r="G186" s="261"/>
      <c r="H186" s="261"/>
      <c r="I186" s="261"/>
      <c r="J186" s="261"/>
      <c r="K186" s="261"/>
    </row>
    <row r="187" spans="5:11">
      <c r="E187" s="261"/>
      <c r="F187" s="261"/>
      <c r="G187" s="261"/>
      <c r="H187" s="261"/>
      <c r="I187" s="261"/>
      <c r="J187" s="261"/>
      <c r="K187" s="261"/>
    </row>
    <row r="188" spans="5:11">
      <c r="E188" s="261"/>
      <c r="F188" s="261"/>
      <c r="G188" s="261"/>
      <c r="H188" s="261"/>
      <c r="I188" s="261"/>
      <c r="J188" s="261"/>
      <c r="K188" s="261"/>
    </row>
    <row r="189" spans="5:11">
      <c r="E189" s="261"/>
      <c r="F189" s="261"/>
      <c r="G189" s="261"/>
      <c r="H189" s="261"/>
      <c r="I189" s="261"/>
      <c r="J189" s="261"/>
      <c r="K189" s="261"/>
    </row>
    <row r="190" spans="5:11">
      <c r="E190" s="261"/>
      <c r="F190" s="261"/>
      <c r="G190" s="261"/>
      <c r="H190" s="261"/>
      <c r="I190" s="261"/>
      <c r="J190" s="261"/>
      <c r="K190" s="261"/>
    </row>
    <row r="191" spans="5:11">
      <c r="E191" s="261"/>
      <c r="F191" s="261"/>
      <c r="G191" s="261"/>
      <c r="H191" s="261"/>
      <c r="I191" s="261"/>
      <c r="J191" s="261"/>
      <c r="K191" s="261"/>
    </row>
    <row r="192" spans="5:11">
      <c r="E192" s="261"/>
      <c r="F192" s="261"/>
      <c r="G192" s="261"/>
      <c r="H192" s="261"/>
      <c r="I192" s="261"/>
      <c r="J192" s="261"/>
      <c r="K192" s="261"/>
    </row>
    <row r="193" spans="5:11">
      <c r="E193" s="261"/>
      <c r="F193" s="261"/>
      <c r="G193" s="261"/>
      <c r="H193" s="261"/>
      <c r="I193" s="261"/>
      <c r="J193" s="261"/>
      <c r="K193" s="261"/>
    </row>
    <row r="194" spans="5:11">
      <c r="E194" s="261"/>
      <c r="F194" s="261"/>
      <c r="G194" s="261"/>
      <c r="H194" s="261"/>
      <c r="I194" s="261"/>
      <c r="J194" s="261"/>
      <c r="K194" s="261"/>
    </row>
    <row r="195" spans="5:11">
      <c r="E195" s="261"/>
      <c r="F195" s="261"/>
      <c r="G195" s="261"/>
      <c r="H195" s="261"/>
      <c r="I195" s="261"/>
      <c r="J195" s="261"/>
      <c r="K195" s="261"/>
    </row>
    <row r="196" spans="5:11">
      <c r="E196" s="261"/>
      <c r="F196" s="261"/>
      <c r="G196" s="261"/>
      <c r="H196" s="261"/>
      <c r="I196" s="261"/>
      <c r="J196" s="261"/>
      <c r="K196" s="261"/>
    </row>
    <row r="197" spans="5:11">
      <c r="E197" s="261"/>
      <c r="F197" s="261"/>
      <c r="G197" s="261"/>
      <c r="H197" s="261"/>
      <c r="I197" s="261"/>
      <c r="J197" s="261"/>
      <c r="K197" s="261"/>
    </row>
    <row r="198" spans="5:11">
      <c r="E198" s="261"/>
      <c r="F198" s="261"/>
      <c r="G198" s="261"/>
      <c r="H198" s="261"/>
      <c r="I198" s="261"/>
      <c r="J198" s="261"/>
      <c r="K198" s="261"/>
    </row>
    <row r="199" spans="5:11">
      <c r="E199" s="261"/>
      <c r="F199" s="261"/>
      <c r="G199" s="261"/>
      <c r="H199" s="261"/>
      <c r="I199" s="261"/>
      <c r="J199" s="261"/>
      <c r="K199" s="261"/>
    </row>
    <row r="200" spans="5:11">
      <c r="E200" s="261"/>
      <c r="F200" s="261"/>
      <c r="G200" s="261"/>
      <c r="H200" s="261"/>
      <c r="I200" s="261"/>
      <c r="J200" s="261"/>
      <c r="K200" s="261"/>
    </row>
    <row r="201" spans="5:11">
      <c r="E201" s="261"/>
      <c r="F201" s="261"/>
      <c r="G201" s="261"/>
      <c r="H201" s="261"/>
      <c r="I201" s="261"/>
      <c r="J201" s="261"/>
      <c r="K201" s="261"/>
    </row>
    <row r="202" spans="5:11">
      <c r="E202" s="261"/>
      <c r="F202" s="261"/>
      <c r="G202" s="261"/>
      <c r="H202" s="261"/>
      <c r="I202" s="261"/>
      <c r="J202" s="261"/>
      <c r="K202" s="261"/>
    </row>
    <row r="203" spans="5:11">
      <c r="E203" s="261"/>
      <c r="F203" s="261"/>
      <c r="G203" s="261"/>
      <c r="H203" s="261"/>
      <c r="I203" s="261"/>
      <c r="J203" s="261"/>
      <c r="K203" s="261"/>
    </row>
    <row r="204" spans="5:11">
      <c r="E204" s="261"/>
      <c r="F204" s="261"/>
      <c r="G204" s="261"/>
      <c r="H204" s="261"/>
      <c r="I204" s="261"/>
      <c r="J204" s="261"/>
      <c r="K204" s="261"/>
    </row>
    <row r="205" spans="5:11">
      <c r="E205" s="261"/>
      <c r="F205" s="261"/>
      <c r="G205" s="261"/>
      <c r="H205" s="261"/>
      <c r="I205" s="261"/>
      <c r="J205" s="261"/>
      <c r="K205" s="261"/>
    </row>
    <row r="206" spans="5:11">
      <c r="E206" s="261"/>
      <c r="F206" s="261"/>
      <c r="G206" s="261"/>
      <c r="H206" s="261"/>
      <c r="I206" s="261"/>
      <c r="J206" s="261"/>
      <c r="K206" s="261"/>
    </row>
    <row r="207" spans="5:11">
      <c r="E207" s="261"/>
      <c r="F207" s="261"/>
      <c r="G207" s="261"/>
      <c r="H207" s="261"/>
      <c r="I207" s="261"/>
      <c r="J207" s="261"/>
      <c r="K207" s="261"/>
    </row>
    <row r="208" spans="5:11">
      <c r="E208" s="261"/>
      <c r="F208" s="261"/>
      <c r="G208" s="261"/>
      <c r="H208" s="261"/>
      <c r="I208" s="261"/>
      <c r="J208" s="261"/>
      <c r="K208" s="261"/>
    </row>
    <row r="209" spans="5:11">
      <c r="E209" s="261"/>
      <c r="F209" s="261"/>
      <c r="G209" s="261"/>
      <c r="H209" s="261"/>
      <c r="I209" s="261"/>
      <c r="J209" s="261"/>
      <c r="K209" s="261"/>
    </row>
    <row r="210" spans="5:11">
      <c r="E210" s="261"/>
      <c r="F210" s="261"/>
      <c r="G210" s="261"/>
      <c r="H210" s="261"/>
      <c r="I210" s="261"/>
      <c r="J210" s="261"/>
      <c r="K210" s="261"/>
    </row>
    <row r="211" spans="5:11">
      <c r="E211" s="261"/>
      <c r="F211" s="261"/>
      <c r="G211" s="261"/>
      <c r="H211" s="261"/>
      <c r="I211" s="261"/>
      <c r="J211" s="261"/>
      <c r="K211" s="261"/>
    </row>
    <row r="212" spans="5:11">
      <c r="E212" s="261"/>
      <c r="F212" s="261"/>
      <c r="G212" s="261"/>
      <c r="H212" s="261"/>
      <c r="I212" s="261"/>
      <c r="J212" s="261"/>
      <c r="K212" s="261"/>
    </row>
    <row r="213" spans="5:11">
      <c r="E213" s="261"/>
      <c r="F213" s="261"/>
      <c r="G213" s="261"/>
      <c r="H213" s="261"/>
      <c r="I213" s="261"/>
      <c r="J213" s="261"/>
      <c r="K213" s="261"/>
    </row>
    <row r="214" spans="5:11">
      <c r="E214" s="261"/>
      <c r="F214" s="261"/>
      <c r="G214" s="261"/>
      <c r="H214" s="261"/>
      <c r="I214" s="261"/>
      <c r="J214" s="261"/>
      <c r="K214" s="261"/>
    </row>
    <row r="215" spans="5:11">
      <c r="E215" s="261"/>
      <c r="F215" s="261"/>
      <c r="G215" s="261"/>
      <c r="H215" s="261"/>
      <c r="I215" s="261"/>
      <c r="J215" s="261"/>
      <c r="K215" s="261"/>
    </row>
    <row r="216" spans="5:11">
      <c r="E216" s="261"/>
      <c r="F216" s="261"/>
      <c r="G216" s="261"/>
      <c r="H216" s="261"/>
      <c r="I216" s="261"/>
      <c r="J216" s="261"/>
      <c r="K216" s="261"/>
    </row>
    <row r="217" spans="5:11">
      <c r="E217" s="261"/>
      <c r="F217" s="261"/>
      <c r="G217" s="261"/>
      <c r="H217" s="261"/>
      <c r="I217" s="261"/>
      <c r="J217" s="261"/>
      <c r="K217" s="261"/>
    </row>
    <row r="218" spans="5:11">
      <c r="E218" s="261"/>
      <c r="F218" s="261"/>
      <c r="G218" s="261"/>
      <c r="H218" s="261"/>
      <c r="I218" s="261"/>
      <c r="J218" s="261"/>
      <c r="K218" s="261"/>
    </row>
    <row r="219" spans="5:11">
      <c r="E219" s="261"/>
      <c r="F219" s="261"/>
      <c r="G219" s="261"/>
      <c r="H219" s="261"/>
      <c r="I219" s="261"/>
      <c r="J219" s="261"/>
      <c r="K219" s="261"/>
    </row>
    <row r="220" spans="5:11">
      <c r="E220" s="261"/>
      <c r="F220" s="261"/>
      <c r="G220" s="261"/>
      <c r="H220" s="261"/>
      <c r="I220" s="261"/>
      <c r="J220" s="261"/>
      <c r="K220" s="261"/>
    </row>
    <row r="221" spans="5:11">
      <c r="E221" s="261"/>
      <c r="F221" s="261"/>
      <c r="G221" s="261"/>
      <c r="H221" s="261"/>
      <c r="I221" s="261"/>
      <c r="J221" s="261"/>
      <c r="K221" s="261"/>
    </row>
    <row r="222" spans="5:11">
      <c r="E222" s="261"/>
      <c r="F222" s="261"/>
      <c r="G222" s="261"/>
      <c r="H222" s="261"/>
      <c r="I222" s="261"/>
      <c r="J222" s="261"/>
      <c r="K222" s="261"/>
    </row>
    <row r="223" spans="5:11">
      <c r="E223" s="261"/>
      <c r="F223" s="261"/>
      <c r="G223" s="261"/>
      <c r="H223" s="261"/>
      <c r="I223" s="261"/>
      <c r="J223" s="261"/>
      <c r="K223" s="261"/>
    </row>
    <row r="224" spans="5:11">
      <c r="E224" s="261"/>
      <c r="F224" s="261"/>
      <c r="G224" s="261"/>
      <c r="H224" s="261"/>
      <c r="I224" s="261"/>
      <c r="J224" s="261"/>
      <c r="K224" s="261"/>
    </row>
    <row r="225" spans="5:11">
      <c r="E225" s="261"/>
      <c r="F225" s="261"/>
      <c r="G225" s="261"/>
      <c r="H225" s="261"/>
      <c r="I225" s="261"/>
      <c r="J225" s="261"/>
      <c r="K225" s="261"/>
    </row>
    <row r="226" spans="5:11">
      <c r="E226" s="261"/>
      <c r="F226" s="261"/>
      <c r="G226" s="261"/>
      <c r="H226" s="261"/>
      <c r="I226" s="261"/>
      <c r="J226" s="261"/>
      <c r="K226" s="261"/>
    </row>
    <row r="227" spans="5:11">
      <c r="E227" s="261"/>
      <c r="F227" s="261"/>
      <c r="G227" s="261"/>
      <c r="H227" s="261"/>
      <c r="I227" s="261"/>
      <c r="J227" s="261"/>
      <c r="K227" s="261"/>
    </row>
    <row r="228" spans="5:11">
      <c r="E228" s="261"/>
      <c r="F228" s="261"/>
      <c r="G228" s="261"/>
      <c r="H228" s="261"/>
      <c r="I228" s="261"/>
      <c r="J228" s="261"/>
      <c r="K228" s="261"/>
    </row>
    <row r="229" spans="5:11">
      <c r="E229" s="261"/>
      <c r="F229" s="261"/>
      <c r="G229" s="261"/>
      <c r="H229" s="261"/>
      <c r="I229" s="261"/>
      <c r="J229" s="261"/>
      <c r="K229" s="261"/>
    </row>
    <row r="230" spans="5:11">
      <c r="E230" s="261"/>
      <c r="F230" s="261"/>
      <c r="G230" s="261"/>
      <c r="H230" s="261"/>
      <c r="I230" s="261"/>
      <c r="J230" s="261"/>
      <c r="K230" s="261"/>
    </row>
    <row r="231" spans="5:11">
      <c r="E231" s="261"/>
      <c r="F231" s="261"/>
      <c r="G231" s="261"/>
      <c r="H231" s="261"/>
      <c r="I231" s="261"/>
      <c r="J231" s="261"/>
      <c r="K231" s="261"/>
    </row>
    <row r="232" spans="5:11">
      <c r="E232" s="261"/>
      <c r="F232" s="261"/>
      <c r="G232" s="261"/>
      <c r="H232" s="261"/>
      <c r="I232" s="261"/>
      <c r="J232" s="261"/>
      <c r="K232" s="261"/>
    </row>
    <row r="233" spans="5:11">
      <c r="E233" s="261"/>
      <c r="F233" s="261"/>
      <c r="G233" s="261"/>
      <c r="H233" s="261"/>
      <c r="I233" s="261"/>
      <c r="J233" s="261"/>
      <c r="K233" s="261"/>
    </row>
    <row r="234" spans="5:11">
      <c r="E234" s="261"/>
      <c r="F234" s="261"/>
      <c r="G234" s="261"/>
      <c r="H234" s="261"/>
      <c r="I234" s="261"/>
      <c r="J234" s="261"/>
      <c r="K234" s="261"/>
    </row>
    <row r="235" spans="5:11">
      <c r="E235" s="261"/>
      <c r="F235" s="261"/>
      <c r="G235" s="261"/>
      <c r="H235" s="261"/>
      <c r="I235" s="261"/>
      <c r="J235" s="261"/>
      <c r="K235" s="261"/>
    </row>
    <row r="236" spans="5:11">
      <c r="E236" s="261"/>
      <c r="F236" s="261"/>
      <c r="G236" s="261"/>
      <c r="H236" s="261"/>
      <c r="I236" s="261"/>
      <c r="J236" s="261"/>
      <c r="K236" s="261"/>
    </row>
    <row r="237" spans="5:11">
      <c r="E237" s="261"/>
      <c r="F237" s="261"/>
      <c r="G237" s="261"/>
      <c r="H237" s="261"/>
      <c r="I237" s="261"/>
      <c r="J237" s="261"/>
      <c r="K237" s="261"/>
    </row>
    <row r="238" spans="5:11">
      <c r="E238" s="261"/>
      <c r="F238" s="261"/>
      <c r="G238" s="261"/>
      <c r="H238" s="261"/>
      <c r="I238" s="261"/>
      <c r="J238" s="261"/>
      <c r="K238" s="261"/>
    </row>
    <row r="239" spans="5:11">
      <c r="E239" s="261"/>
      <c r="F239" s="261"/>
      <c r="G239" s="261"/>
      <c r="H239" s="261"/>
      <c r="I239" s="261"/>
      <c r="J239" s="261"/>
      <c r="K239" s="261"/>
    </row>
    <row r="240" spans="5:11">
      <c r="E240" s="261"/>
      <c r="F240" s="261"/>
      <c r="G240" s="261"/>
      <c r="H240" s="261"/>
      <c r="I240" s="261"/>
      <c r="J240" s="261"/>
      <c r="K240" s="261"/>
    </row>
    <row r="241" spans="5:11">
      <c r="E241" s="261"/>
      <c r="F241" s="261"/>
      <c r="G241" s="261"/>
      <c r="H241" s="261"/>
      <c r="I241" s="261"/>
      <c r="J241" s="261"/>
      <c r="K241" s="261"/>
    </row>
    <row r="242" spans="5:11">
      <c r="E242" s="261"/>
      <c r="F242" s="261"/>
      <c r="G242" s="261"/>
      <c r="H242" s="261"/>
      <c r="I242" s="261"/>
      <c r="J242" s="261"/>
      <c r="K242" s="261"/>
    </row>
    <row r="243" spans="5:11">
      <c r="E243" s="261"/>
      <c r="F243" s="261"/>
      <c r="G243" s="261"/>
      <c r="H243" s="261"/>
      <c r="I243" s="261"/>
      <c r="J243" s="261"/>
      <c r="K243" s="261"/>
    </row>
    <row r="244" spans="5:11">
      <c r="E244" s="261"/>
      <c r="F244" s="261"/>
      <c r="G244" s="261"/>
      <c r="H244" s="261"/>
      <c r="I244" s="261"/>
      <c r="J244" s="261"/>
      <c r="K244" s="261"/>
    </row>
    <row r="245" spans="5:11">
      <c r="E245" s="261"/>
      <c r="F245" s="261"/>
      <c r="G245" s="261"/>
      <c r="H245" s="261"/>
      <c r="I245" s="261"/>
      <c r="J245" s="261"/>
      <c r="K245" s="261"/>
    </row>
    <row r="246" spans="5:11">
      <c r="E246" s="261"/>
      <c r="F246" s="261"/>
      <c r="G246" s="261"/>
      <c r="H246" s="261"/>
      <c r="I246" s="261"/>
      <c r="J246" s="261"/>
      <c r="K246" s="261"/>
    </row>
    <row r="247" spans="5:11">
      <c r="E247" s="261"/>
      <c r="F247" s="261"/>
      <c r="G247" s="261"/>
      <c r="H247" s="261"/>
      <c r="I247" s="261"/>
      <c r="J247" s="261"/>
      <c r="K247" s="261"/>
    </row>
    <row r="248" spans="5:11">
      <c r="E248" s="261"/>
      <c r="F248" s="261"/>
      <c r="G248" s="261"/>
      <c r="H248" s="261"/>
      <c r="I248" s="261"/>
      <c r="J248" s="261"/>
      <c r="K248" s="261"/>
    </row>
    <row r="249" spans="5:11">
      <c r="E249" s="261"/>
      <c r="F249" s="261"/>
      <c r="G249" s="261"/>
      <c r="H249" s="261"/>
      <c r="I249" s="261"/>
      <c r="J249" s="261"/>
      <c r="K249" s="261"/>
    </row>
    <row r="250" spans="5:11">
      <c r="E250" s="261"/>
      <c r="F250" s="261"/>
      <c r="G250" s="261"/>
      <c r="H250" s="261"/>
      <c r="I250" s="261"/>
      <c r="J250" s="261"/>
      <c r="K250" s="261"/>
    </row>
    <row r="251" spans="5:11">
      <c r="E251" s="261"/>
      <c r="F251" s="261"/>
      <c r="G251" s="261"/>
      <c r="H251" s="261"/>
      <c r="I251" s="261"/>
      <c r="J251" s="261"/>
      <c r="K251" s="261"/>
    </row>
    <row r="252" spans="5:11">
      <c r="E252" s="261"/>
      <c r="F252" s="261"/>
      <c r="G252" s="261"/>
      <c r="H252" s="261"/>
      <c r="I252" s="261"/>
      <c r="J252" s="261"/>
      <c r="K252" s="261"/>
    </row>
    <row r="253" spans="5:11">
      <c r="E253" s="261"/>
      <c r="F253" s="261"/>
      <c r="G253" s="261"/>
      <c r="H253" s="261"/>
      <c r="I253" s="261"/>
      <c r="J253" s="261"/>
      <c r="K253" s="261"/>
    </row>
    <row r="254" spans="5:11">
      <c r="E254" s="261"/>
      <c r="F254" s="261"/>
      <c r="G254" s="261"/>
      <c r="H254" s="261"/>
      <c r="I254" s="261"/>
      <c r="J254" s="261"/>
      <c r="K254" s="261"/>
    </row>
    <row r="255" spans="5:11">
      <c r="E255" s="261"/>
      <c r="F255" s="261"/>
      <c r="G255" s="261"/>
      <c r="H255" s="261"/>
      <c r="I255" s="261"/>
      <c r="J255" s="261"/>
      <c r="K255" s="261"/>
    </row>
    <row r="256" spans="5:11">
      <c r="E256" s="261"/>
      <c r="F256" s="261"/>
      <c r="G256" s="261"/>
      <c r="H256" s="261"/>
      <c r="I256" s="261"/>
      <c r="J256" s="261"/>
      <c r="K256" s="261"/>
    </row>
    <row r="257" spans="5:11">
      <c r="E257" s="261"/>
      <c r="F257" s="261"/>
      <c r="G257" s="261"/>
      <c r="H257" s="261"/>
      <c r="I257" s="261"/>
      <c r="J257" s="261"/>
      <c r="K257" s="261"/>
    </row>
    <row r="258" spans="5:11">
      <c r="E258" s="261"/>
      <c r="F258" s="261"/>
      <c r="G258" s="261"/>
      <c r="H258" s="261"/>
      <c r="I258" s="261"/>
      <c r="J258" s="261"/>
      <c r="K258" s="261"/>
    </row>
    <row r="259" spans="5:11">
      <c r="E259" s="261"/>
      <c r="F259" s="261"/>
      <c r="G259" s="261"/>
      <c r="H259" s="261"/>
      <c r="I259" s="261"/>
      <c r="J259" s="261"/>
      <c r="K259" s="261"/>
    </row>
    <row r="260" spans="5:11">
      <c r="E260" s="261"/>
      <c r="F260" s="261"/>
      <c r="G260" s="261"/>
      <c r="H260" s="261"/>
      <c r="I260" s="261"/>
      <c r="J260" s="261"/>
      <c r="K260" s="261"/>
    </row>
    <row r="261" spans="5:11">
      <c r="E261" s="261"/>
      <c r="F261" s="261"/>
      <c r="G261" s="261"/>
      <c r="H261" s="261"/>
      <c r="I261" s="261"/>
      <c r="J261" s="261"/>
      <c r="K261" s="261"/>
    </row>
    <row r="262" spans="5:11">
      <c r="E262" s="261"/>
      <c r="F262" s="261"/>
      <c r="G262" s="261"/>
      <c r="H262" s="261"/>
      <c r="I262" s="261"/>
      <c r="J262" s="261"/>
      <c r="K262" s="261"/>
    </row>
    <row r="263" spans="5:11">
      <c r="E263" s="261"/>
      <c r="F263" s="261"/>
      <c r="G263" s="261"/>
      <c r="H263" s="261"/>
      <c r="I263" s="261"/>
      <c r="J263" s="261"/>
      <c r="K263" s="261"/>
    </row>
    <row r="264" spans="5:11">
      <c r="E264" s="261"/>
      <c r="F264" s="261"/>
      <c r="G264" s="261"/>
      <c r="H264" s="261"/>
      <c r="I264" s="261"/>
      <c r="J264" s="261"/>
      <c r="K264" s="261"/>
    </row>
    <row r="265" spans="5:11">
      <c r="E265" s="261"/>
      <c r="F265" s="261"/>
      <c r="G265" s="261"/>
      <c r="H265" s="261"/>
      <c r="I265" s="261"/>
      <c r="J265" s="261"/>
      <c r="K265" s="261"/>
    </row>
    <row r="266" spans="5:11">
      <c r="E266" s="261"/>
      <c r="F266" s="261"/>
      <c r="G266" s="261"/>
      <c r="H266" s="261"/>
      <c r="I266" s="261"/>
      <c r="J266" s="261"/>
      <c r="K266" s="261"/>
    </row>
    <row r="267" spans="5:11">
      <c r="E267" s="261"/>
      <c r="F267" s="261"/>
      <c r="G267" s="261"/>
      <c r="H267" s="261"/>
      <c r="I267" s="261"/>
      <c r="J267" s="261"/>
      <c r="K267" s="261"/>
    </row>
    <row r="268" spans="5:11">
      <c r="E268" s="261"/>
      <c r="F268" s="261"/>
      <c r="G268" s="261"/>
      <c r="H268" s="261"/>
      <c r="I268" s="261"/>
      <c r="J268" s="261"/>
      <c r="K268" s="261"/>
    </row>
    <row r="269" spans="5:11">
      <c r="E269" s="261"/>
      <c r="F269" s="261"/>
      <c r="G269" s="261"/>
      <c r="H269" s="261"/>
      <c r="I269" s="261"/>
      <c r="J269" s="261"/>
      <c r="K269" s="261"/>
    </row>
    <row r="270" spans="5:11">
      <c r="E270" s="261"/>
      <c r="F270" s="261"/>
      <c r="G270" s="261"/>
      <c r="H270" s="261"/>
      <c r="I270" s="261"/>
      <c r="J270" s="261"/>
      <c r="K270" s="261"/>
    </row>
    <row r="271" spans="5:11">
      <c r="E271" s="261"/>
      <c r="F271" s="261"/>
      <c r="G271" s="261"/>
      <c r="H271" s="261"/>
      <c r="I271" s="261"/>
      <c r="J271" s="261"/>
      <c r="K271" s="261"/>
    </row>
    <row r="272" spans="5:11">
      <c r="E272" s="261"/>
      <c r="F272" s="261"/>
      <c r="G272" s="261"/>
      <c r="H272" s="261"/>
      <c r="I272" s="261"/>
      <c r="J272" s="261"/>
      <c r="K272" s="261"/>
    </row>
    <row r="273" spans="5:11">
      <c r="E273" s="261"/>
      <c r="F273" s="261"/>
      <c r="G273" s="261"/>
      <c r="H273" s="261"/>
      <c r="I273" s="261"/>
      <c r="J273" s="261"/>
      <c r="K273" s="261"/>
    </row>
    <row r="274" spans="5:11">
      <c r="E274" s="261"/>
      <c r="F274" s="261"/>
      <c r="G274" s="261"/>
      <c r="H274" s="261"/>
      <c r="I274" s="261"/>
      <c r="J274" s="261"/>
      <c r="K274" s="261"/>
    </row>
    <row r="275" spans="5:11">
      <c r="E275" s="261"/>
      <c r="F275" s="261"/>
      <c r="G275" s="261"/>
      <c r="H275" s="261"/>
      <c r="I275" s="261"/>
      <c r="J275" s="261"/>
      <c r="K275" s="261"/>
    </row>
    <row r="276" spans="5:11">
      <c r="E276" s="261"/>
      <c r="F276" s="261"/>
      <c r="G276" s="261"/>
      <c r="H276" s="261"/>
      <c r="I276" s="261"/>
      <c r="J276" s="261"/>
      <c r="K276" s="261"/>
    </row>
    <row r="277" spans="5:11">
      <c r="E277" s="261"/>
      <c r="F277" s="261"/>
      <c r="G277" s="261"/>
      <c r="H277" s="261"/>
      <c r="I277" s="261"/>
      <c r="J277" s="261"/>
      <c r="K277" s="261"/>
    </row>
    <row r="278" spans="5:11">
      <c r="E278" s="261"/>
      <c r="F278" s="261"/>
      <c r="G278" s="261"/>
      <c r="H278" s="261"/>
      <c r="I278" s="261"/>
      <c r="J278" s="261"/>
      <c r="K278" s="261"/>
    </row>
    <row r="279" spans="5:11">
      <c r="E279" s="261"/>
      <c r="F279" s="261"/>
      <c r="G279" s="261"/>
      <c r="H279" s="261"/>
      <c r="I279" s="261"/>
      <c r="J279" s="261"/>
      <c r="K279" s="261"/>
    </row>
    <row r="280" spans="5:11">
      <c r="E280" s="261"/>
      <c r="F280" s="261"/>
      <c r="G280" s="261"/>
      <c r="H280" s="261"/>
      <c r="I280" s="261"/>
      <c r="J280" s="261"/>
      <c r="K280" s="261"/>
    </row>
    <row r="281" spans="5:11">
      <c r="E281" s="261"/>
      <c r="F281" s="261"/>
      <c r="G281" s="261"/>
      <c r="H281" s="261"/>
      <c r="I281" s="261"/>
      <c r="J281" s="261"/>
      <c r="K281" s="261"/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C7C37-6426-44C0-8C27-AF0807B28C7D}">
  <dimension ref="A1:Q103"/>
  <sheetViews>
    <sheetView topLeftCell="B1" workbookViewId="0">
      <selection activeCell="M30" sqref="M30"/>
    </sheetView>
  </sheetViews>
  <sheetFormatPr defaultColWidth="8.7109375" defaultRowHeight="15"/>
  <cols>
    <col min="1" max="1" width="9.140625" customWidth="1"/>
    <col min="2" max="2" width="22.5703125" bestFit="1" customWidth="1"/>
    <col min="3" max="14" width="9.140625"/>
    <col min="15" max="15" width="23.140625" bestFit="1" customWidth="1"/>
    <col min="16" max="16" width="21" bestFit="1" customWidth="1"/>
    <col min="17" max="17" width="198.140625" bestFit="1" customWidth="1"/>
  </cols>
  <sheetData>
    <row r="1" spans="1:17" s="20" customFormat="1">
      <c r="A1" s="21" t="s">
        <v>965</v>
      </c>
      <c r="C1" s="21"/>
    </row>
    <row r="2" spans="1:17">
      <c r="B2" s="27"/>
    </row>
    <row r="3" spans="1:17">
      <c r="B3" s="27"/>
      <c r="O3" t="s">
        <v>951</v>
      </c>
    </row>
    <row r="4" spans="1:17">
      <c r="B4" s="259" t="s">
        <v>918</v>
      </c>
      <c r="C4" s="259" t="s">
        <v>337</v>
      </c>
      <c r="D4" s="259" t="s">
        <v>928</v>
      </c>
      <c r="E4" s="260" t="s">
        <v>50</v>
      </c>
      <c r="F4" s="259">
        <v>2020</v>
      </c>
      <c r="G4" s="259">
        <v>2025</v>
      </c>
      <c r="H4" s="259">
        <v>2030</v>
      </c>
      <c r="I4" s="259">
        <v>2035</v>
      </c>
      <c r="J4" s="259">
        <v>2040</v>
      </c>
      <c r="K4" s="259">
        <v>2045</v>
      </c>
      <c r="L4" s="259">
        <v>2050</v>
      </c>
      <c r="O4" s="242" t="s">
        <v>952</v>
      </c>
      <c r="P4" s="242" t="s">
        <v>953</v>
      </c>
      <c r="Q4" s="242" t="s">
        <v>954</v>
      </c>
    </row>
    <row r="5" spans="1:17">
      <c r="B5" t="s">
        <v>966</v>
      </c>
      <c r="C5" t="s">
        <v>865</v>
      </c>
      <c r="D5" t="s">
        <v>862</v>
      </c>
      <c r="E5" s="34" t="s">
        <v>967</v>
      </c>
      <c r="F5" s="12">
        <v>815</v>
      </c>
      <c r="G5" s="12">
        <v>645</v>
      </c>
      <c r="H5" s="12">
        <v>475</v>
      </c>
      <c r="I5" s="12">
        <v>445</v>
      </c>
      <c r="J5" s="12">
        <v>415</v>
      </c>
      <c r="K5" s="12">
        <v>385</v>
      </c>
      <c r="L5" s="12">
        <v>355</v>
      </c>
      <c r="O5" s="267" t="s">
        <v>307</v>
      </c>
      <c r="P5" s="115" t="s">
        <v>307</v>
      </c>
      <c r="Q5" s="115"/>
    </row>
    <row r="6" spans="1:17">
      <c r="B6" t="s">
        <v>966</v>
      </c>
      <c r="C6" t="s">
        <v>865</v>
      </c>
      <c r="D6" t="s">
        <v>931</v>
      </c>
      <c r="E6" s="34" t="s">
        <v>967</v>
      </c>
      <c r="F6" s="12">
        <v>790</v>
      </c>
      <c r="G6" s="12">
        <v>595</v>
      </c>
      <c r="H6" s="12">
        <v>400</v>
      </c>
      <c r="I6" s="12">
        <v>370</v>
      </c>
      <c r="J6" s="12">
        <v>340</v>
      </c>
      <c r="K6" s="12">
        <v>310</v>
      </c>
      <c r="L6" s="12">
        <v>280</v>
      </c>
      <c r="O6" s="267" t="s">
        <v>312</v>
      </c>
      <c r="P6" s="115" t="s">
        <v>865</v>
      </c>
      <c r="Q6" s="115"/>
    </row>
    <row r="7" spans="1:17">
      <c r="B7" t="s">
        <v>966</v>
      </c>
      <c r="C7" t="s">
        <v>865</v>
      </c>
      <c r="D7" t="s">
        <v>932</v>
      </c>
      <c r="E7" s="34" t="s">
        <v>967</v>
      </c>
      <c r="F7" s="12">
        <v>840</v>
      </c>
      <c r="G7" s="12">
        <v>695</v>
      </c>
      <c r="H7" s="12">
        <v>550</v>
      </c>
      <c r="I7" s="12">
        <v>520</v>
      </c>
      <c r="J7" s="12">
        <v>490</v>
      </c>
      <c r="K7" s="12">
        <v>460</v>
      </c>
      <c r="L7" s="12">
        <v>430</v>
      </c>
      <c r="O7" s="267" t="s">
        <v>955</v>
      </c>
      <c r="P7" s="115" t="s">
        <v>864</v>
      </c>
      <c r="Q7" s="115"/>
    </row>
    <row r="8" spans="1:17">
      <c r="B8" t="s">
        <v>966</v>
      </c>
      <c r="C8" t="s">
        <v>864</v>
      </c>
      <c r="D8" t="s">
        <v>862</v>
      </c>
      <c r="E8" s="34" t="s">
        <v>967</v>
      </c>
      <c r="F8" s="12">
        <v>815</v>
      </c>
      <c r="G8" s="12">
        <v>645</v>
      </c>
      <c r="H8" s="12">
        <v>475</v>
      </c>
      <c r="I8" s="12">
        <v>445</v>
      </c>
      <c r="J8" s="12">
        <v>415</v>
      </c>
      <c r="K8" s="12">
        <v>385</v>
      </c>
      <c r="L8" s="12">
        <v>355</v>
      </c>
      <c r="O8" s="267" t="s">
        <v>313</v>
      </c>
      <c r="P8" s="115" t="s">
        <v>313</v>
      </c>
      <c r="Q8" s="115"/>
    </row>
    <row r="9" spans="1:17">
      <c r="B9" t="s">
        <v>966</v>
      </c>
      <c r="C9" t="s">
        <v>864</v>
      </c>
      <c r="D9" t="s">
        <v>931</v>
      </c>
      <c r="E9" s="34" t="s">
        <v>967</v>
      </c>
      <c r="F9" s="12">
        <v>790</v>
      </c>
      <c r="G9" s="12">
        <v>595</v>
      </c>
      <c r="H9" s="12">
        <v>400</v>
      </c>
      <c r="I9" s="12">
        <v>370</v>
      </c>
      <c r="J9" s="12">
        <v>340</v>
      </c>
      <c r="K9" s="12">
        <v>310</v>
      </c>
      <c r="L9" s="12">
        <v>280</v>
      </c>
      <c r="O9" s="115" t="s">
        <v>863</v>
      </c>
      <c r="P9" s="268" t="s">
        <v>307</v>
      </c>
      <c r="Q9" s="115" t="s">
        <v>956</v>
      </c>
    </row>
    <row r="10" spans="1:17">
      <c r="B10" t="s">
        <v>966</v>
      </c>
      <c r="C10" t="s">
        <v>864</v>
      </c>
      <c r="D10" t="s">
        <v>932</v>
      </c>
      <c r="E10" s="34" t="s">
        <v>967</v>
      </c>
      <c r="F10" s="12">
        <v>840</v>
      </c>
      <c r="G10" s="12">
        <v>695</v>
      </c>
      <c r="H10" s="12">
        <v>550</v>
      </c>
      <c r="I10" s="12">
        <v>520</v>
      </c>
      <c r="J10" s="12">
        <v>490</v>
      </c>
      <c r="K10" s="12">
        <v>460</v>
      </c>
      <c r="L10" s="12">
        <v>430</v>
      </c>
      <c r="O10" s="115" t="s">
        <v>866</v>
      </c>
      <c r="P10" s="269" t="s">
        <v>313</v>
      </c>
      <c r="Q10" s="115" t="s">
        <v>957</v>
      </c>
    </row>
    <row r="11" spans="1:17">
      <c r="B11" t="s">
        <v>966</v>
      </c>
      <c r="C11" t="s">
        <v>307</v>
      </c>
      <c r="D11" t="s">
        <v>862</v>
      </c>
      <c r="E11" s="34" t="s">
        <v>967</v>
      </c>
      <c r="F11" s="12">
        <v>650</v>
      </c>
      <c r="G11" s="12">
        <v>530</v>
      </c>
      <c r="H11" s="12">
        <v>410</v>
      </c>
      <c r="I11" s="12">
        <v>378.75</v>
      </c>
      <c r="J11" s="12">
        <v>347.5</v>
      </c>
      <c r="K11" s="12">
        <v>316.25</v>
      </c>
      <c r="L11" s="12">
        <v>285</v>
      </c>
      <c r="O11" s="115" t="s">
        <v>314</v>
      </c>
      <c r="P11" s="270" t="s">
        <v>313</v>
      </c>
      <c r="Q11" s="115" t="s">
        <v>958</v>
      </c>
    </row>
    <row r="12" spans="1:17">
      <c r="B12" t="s">
        <v>966</v>
      </c>
      <c r="C12" t="s">
        <v>307</v>
      </c>
      <c r="D12" t="s">
        <v>931</v>
      </c>
      <c r="E12" s="34" t="s">
        <v>967</v>
      </c>
      <c r="F12" s="12">
        <v>650</v>
      </c>
      <c r="G12" s="12">
        <v>525</v>
      </c>
      <c r="H12" s="12">
        <v>400</v>
      </c>
      <c r="I12" s="12">
        <v>365</v>
      </c>
      <c r="J12" s="12">
        <v>330</v>
      </c>
      <c r="K12" s="12">
        <v>295</v>
      </c>
      <c r="L12" s="12">
        <v>260</v>
      </c>
      <c r="O12" s="115" t="s">
        <v>315</v>
      </c>
      <c r="P12" s="270" t="s">
        <v>313</v>
      </c>
      <c r="Q12" s="115" t="s">
        <v>959</v>
      </c>
    </row>
    <row r="13" spans="1:17">
      <c r="B13" t="s">
        <v>966</v>
      </c>
      <c r="C13" t="s">
        <v>307</v>
      </c>
      <c r="D13" t="s">
        <v>932</v>
      </c>
      <c r="E13" s="34" t="s">
        <v>967</v>
      </c>
      <c r="F13" s="12">
        <v>650</v>
      </c>
      <c r="G13" s="12">
        <v>535</v>
      </c>
      <c r="H13" s="12">
        <v>420</v>
      </c>
      <c r="I13" s="12">
        <v>392.5</v>
      </c>
      <c r="J13" s="12">
        <v>365</v>
      </c>
      <c r="K13" s="12">
        <v>337.5</v>
      </c>
      <c r="L13" s="12">
        <v>310</v>
      </c>
      <c r="O13" s="115" t="s">
        <v>890</v>
      </c>
      <c r="P13" s="268" t="s">
        <v>865</v>
      </c>
      <c r="Q13" s="115" t="s">
        <v>960</v>
      </c>
    </row>
    <row r="14" spans="1:17">
      <c r="B14" t="s">
        <v>966</v>
      </c>
      <c r="C14" t="s">
        <v>313</v>
      </c>
      <c r="D14" t="s">
        <v>862</v>
      </c>
      <c r="E14" s="34" t="s">
        <v>967</v>
      </c>
      <c r="F14" s="12">
        <v>590</v>
      </c>
      <c r="G14" s="12">
        <v>467.5</v>
      </c>
      <c r="H14" s="12">
        <v>345</v>
      </c>
      <c r="I14" s="12">
        <v>320</v>
      </c>
      <c r="J14" s="12">
        <v>295</v>
      </c>
      <c r="K14" s="12">
        <v>270</v>
      </c>
      <c r="L14" s="12">
        <v>245</v>
      </c>
      <c r="O14" s="115" t="s">
        <v>933</v>
      </c>
      <c r="P14" s="270" t="s">
        <v>307</v>
      </c>
      <c r="Q14" s="115" t="s">
        <v>960</v>
      </c>
    </row>
    <row r="15" spans="1:17">
      <c r="B15" t="s">
        <v>966</v>
      </c>
      <c r="C15" t="s">
        <v>313</v>
      </c>
      <c r="D15" t="s">
        <v>931</v>
      </c>
      <c r="E15" s="34" t="s">
        <v>967</v>
      </c>
      <c r="F15" s="12">
        <v>580</v>
      </c>
      <c r="G15" s="12">
        <v>445</v>
      </c>
      <c r="H15" s="12">
        <v>310</v>
      </c>
      <c r="I15" s="12">
        <v>287.5</v>
      </c>
      <c r="J15" s="12">
        <v>265</v>
      </c>
      <c r="K15" s="12">
        <v>242.5</v>
      </c>
      <c r="L15" s="12">
        <v>220</v>
      </c>
      <c r="O15" s="115" t="s">
        <v>891</v>
      </c>
      <c r="P15" s="270" t="s">
        <v>313</v>
      </c>
      <c r="Q15" s="115" t="s">
        <v>961</v>
      </c>
    </row>
    <row r="16" spans="1:17">
      <c r="B16" t="s">
        <v>966</v>
      </c>
      <c r="C16" t="s">
        <v>313</v>
      </c>
      <c r="D16" t="s">
        <v>932</v>
      </c>
      <c r="E16" s="34" t="s">
        <v>967</v>
      </c>
      <c r="F16" s="12">
        <v>600</v>
      </c>
      <c r="G16" s="12">
        <v>490</v>
      </c>
      <c r="H16" s="12">
        <v>380</v>
      </c>
      <c r="I16" s="12">
        <v>352.5</v>
      </c>
      <c r="J16" s="12">
        <v>325</v>
      </c>
      <c r="K16" s="12">
        <v>297.5</v>
      </c>
      <c r="L16" s="12">
        <v>270</v>
      </c>
      <c r="O16" s="115"/>
      <c r="P16" s="115"/>
      <c r="Q16" s="115"/>
    </row>
    <row r="17" spans="2:17">
      <c r="B17" t="s">
        <v>968</v>
      </c>
      <c r="C17" t="s">
        <v>865</v>
      </c>
      <c r="D17" t="s">
        <v>862</v>
      </c>
      <c r="E17" s="34" t="s">
        <v>967</v>
      </c>
      <c r="F17" s="12">
        <v>1467.2</v>
      </c>
      <c r="G17" s="12">
        <v>1439.2</v>
      </c>
      <c r="H17" s="12">
        <v>1411.2</v>
      </c>
      <c r="I17" s="12">
        <v>1388.8000000000002</v>
      </c>
      <c r="J17" s="12">
        <v>1366.4</v>
      </c>
      <c r="K17" s="12">
        <v>1349.6000000000001</v>
      </c>
      <c r="L17" s="12">
        <v>1332.8000000000002</v>
      </c>
      <c r="O17" s="115"/>
      <c r="P17" s="115"/>
      <c r="Q17" s="115"/>
    </row>
    <row r="18" spans="2:17">
      <c r="B18" t="s">
        <v>968</v>
      </c>
      <c r="C18" t="s">
        <v>865</v>
      </c>
      <c r="D18" t="s">
        <v>931</v>
      </c>
      <c r="E18" s="34" t="s">
        <v>967</v>
      </c>
      <c r="F18" s="12">
        <v>1366.4</v>
      </c>
      <c r="G18" s="12">
        <v>1265.6000000000001</v>
      </c>
      <c r="H18" s="12">
        <v>1164.8000000000002</v>
      </c>
      <c r="I18" s="12">
        <v>1120</v>
      </c>
      <c r="J18" s="12">
        <v>1075.2</v>
      </c>
      <c r="K18" s="12">
        <v>1041.6000000000001</v>
      </c>
      <c r="L18" s="12">
        <v>1008.0000000000001</v>
      </c>
      <c r="O18" s="268"/>
      <c r="P18" s="115" t="s">
        <v>962</v>
      </c>
      <c r="Q18" s="115"/>
    </row>
    <row r="19" spans="2:17">
      <c r="B19" t="s">
        <v>968</v>
      </c>
      <c r="C19" t="s">
        <v>865</v>
      </c>
      <c r="D19" t="s">
        <v>932</v>
      </c>
      <c r="E19" s="34" t="s">
        <v>967</v>
      </c>
      <c r="F19" s="12">
        <v>1489.6000000000001</v>
      </c>
      <c r="G19" s="12">
        <v>1484.0000000000002</v>
      </c>
      <c r="H19" s="12">
        <v>1478.4</v>
      </c>
      <c r="I19" s="12">
        <v>1467.2</v>
      </c>
      <c r="J19" s="12">
        <v>1456.0000000000002</v>
      </c>
      <c r="K19" s="12">
        <v>1444.8000000000002</v>
      </c>
      <c r="L19" s="12">
        <v>1433.6000000000001</v>
      </c>
      <c r="O19" s="270"/>
      <c r="P19" s="115" t="s">
        <v>963</v>
      </c>
      <c r="Q19" s="115"/>
    </row>
    <row r="20" spans="2:17">
      <c r="B20" t="s">
        <v>968</v>
      </c>
      <c r="C20" t="s">
        <v>864</v>
      </c>
      <c r="D20" t="s">
        <v>862</v>
      </c>
      <c r="E20" s="34" t="s">
        <v>967</v>
      </c>
      <c r="F20" s="12">
        <v>1467.2</v>
      </c>
      <c r="G20" s="12">
        <v>1439.2</v>
      </c>
      <c r="H20" s="12">
        <v>1411.2</v>
      </c>
      <c r="I20" s="12">
        <v>1388.8000000000002</v>
      </c>
      <c r="J20" s="12">
        <v>1366.4</v>
      </c>
      <c r="K20" s="12">
        <v>1349.6000000000001</v>
      </c>
      <c r="L20" s="12">
        <v>1332.8000000000002</v>
      </c>
    </row>
    <row r="21" spans="2:17">
      <c r="B21" t="s">
        <v>968</v>
      </c>
      <c r="C21" t="s">
        <v>864</v>
      </c>
      <c r="D21" t="s">
        <v>931</v>
      </c>
      <c r="E21" s="34" t="s">
        <v>967</v>
      </c>
      <c r="F21" s="12">
        <v>1366.4</v>
      </c>
      <c r="G21" s="12">
        <v>1265.6000000000001</v>
      </c>
      <c r="H21" s="12">
        <v>1164.8000000000002</v>
      </c>
      <c r="I21" s="12">
        <v>1120</v>
      </c>
      <c r="J21" s="12">
        <v>1075.2</v>
      </c>
      <c r="K21" s="12">
        <v>1041.6000000000001</v>
      </c>
      <c r="L21" s="12">
        <v>1008.0000000000001</v>
      </c>
    </row>
    <row r="22" spans="2:17">
      <c r="B22" t="s">
        <v>968</v>
      </c>
      <c r="C22" t="s">
        <v>864</v>
      </c>
      <c r="D22" t="s">
        <v>932</v>
      </c>
      <c r="E22" s="34" t="s">
        <v>967</v>
      </c>
      <c r="F22" s="12">
        <v>1489.6000000000001</v>
      </c>
      <c r="G22" s="12">
        <v>1484.0000000000002</v>
      </c>
      <c r="H22" s="12">
        <v>1478.4</v>
      </c>
      <c r="I22" s="12">
        <v>1467.2</v>
      </c>
      <c r="J22" s="12">
        <v>1456.0000000000002</v>
      </c>
      <c r="K22" s="12">
        <v>1444.8000000000002</v>
      </c>
      <c r="L22" s="12">
        <v>1433.6000000000001</v>
      </c>
    </row>
    <row r="23" spans="2:17">
      <c r="B23" t="s">
        <v>968</v>
      </c>
      <c r="C23" t="s">
        <v>307</v>
      </c>
      <c r="D23" t="s">
        <v>862</v>
      </c>
      <c r="E23" s="34" t="s">
        <v>967</v>
      </c>
      <c r="F23" s="12">
        <v>1260</v>
      </c>
      <c r="G23" s="12">
        <v>1167.5</v>
      </c>
      <c r="H23" s="12">
        <v>1075</v>
      </c>
      <c r="I23" s="12">
        <v>1012.5</v>
      </c>
      <c r="J23" s="12">
        <v>950</v>
      </c>
      <c r="K23" s="12">
        <v>887.5</v>
      </c>
      <c r="L23" s="12">
        <v>825</v>
      </c>
    </row>
    <row r="24" spans="2:17">
      <c r="B24" t="s">
        <v>968</v>
      </c>
      <c r="C24" t="s">
        <v>307</v>
      </c>
      <c r="D24" t="s">
        <v>931</v>
      </c>
      <c r="E24" s="34" t="s">
        <v>967</v>
      </c>
      <c r="F24" s="12">
        <v>1260</v>
      </c>
      <c r="G24" s="12">
        <v>1030</v>
      </c>
      <c r="H24" s="12">
        <v>800</v>
      </c>
      <c r="I24" s="12">
        <v>762.5</v>
      </c>
      <c r="J24" s="12">
        <v>725</v>
      </c>
      <c r="K24" s="12">
        <v>687.5</v>
      </c>
      <c r="L24" s="12">
        <v>650</v>
      </c>
    </row>
    <row r="25" spans="2:17">
      <c r="B25" t="s">
        <v>968</v>
      </c>
      <c r="C25" t="s">
        <v>307</v>
      </c>
      <c r="D25" t="s">
        <v>932</v>
      </c>
      <c r="E25" s="34" t="s">
        <v>967</v>
      </c>
      <c r="F25" s="12">
        <v>1260</v>
      </c>
      <c r="G25" s="12">
        <v>1305</v>
      </c>
      <c r="H25" s="12">
        <v>1350</v>
      </c>
      <c r="I25" s="12">
        <v>1262.5</v>
      </c>
      <c r="J25" s="12">
        <v>1175</v>
      </c>
      <c r="K25" s="12">
        <v>1087.5</v>
      </c>
      <c r="L25" s="12">
        <v>1000</v>
      </c>
    </row>
    <row r="26" spans="2:17">
      <c r="B26" t="s">
        <v>968</v>
      </c>
      <c r="C26" t="s">
        <v>313</v>
      </c>
      <c r="D26" t="s">
        <v>862</v>
      </c>
      <c r="E26" s="34" t="s">
        <v>967</v>
      </c>
      <c r="F26" s="12">
        <v>1040</v>
      </c>
      <c r="G26" s="12">
        <v>1057.5</v>
      </c>
      <c r="H26" s="12">
        <v>1075</v>
      </c>
      <c r="I26" s="12">
        <v>941.25</v>
      </c>
      <c r="J26" s="12">
        <v>807.5</v>
      </c>
      <c r="K26" s="12">
        <v>673.75</v>
      </c>
      <c r="L26" s="12">
        <v>540</v>
      </c>
    </row>
    <row r="27" spans="2:17">
      <c r="B27" t="s">
        <v>968</v>
      </c>
      <c r="C27" t="s">
        <v>313</v>
      </c>
      <c r="D27" t="s">
        <v>931</v>
      </c>
      <c r="E27" s="34" t="s">
        <v>967</v>
      </c>
      <c r="F27" s="12">
        <v>1040</v>
      </c>
      <c r="G27" s="12">
        <v>920</v>
      </c>
      <c r="H27" s="12">
        <v>800</v>
      </c>
      <c r="I27" s="12">
        <v>720</v>
      </c>
      <c r="J27" s="12">
        <v>640</v>
      </c>
      <c r="K27" s="12">
        <v>560</v>
      </c>
      <c r="L27" s="12">
        <v>480</v>
      </c>
    </row>
    <row r="28" spans="2:17">
      <c r="B28" t="s">
        <v>968</v>
      </c>
      <c r="C28" t="s">
        <v>313</v>
      </c>
      <c r="D28" t="s">
        <v>932</v>
      </c>
      <c r="E28" s="34" t="s">
        <v>967</v>
      </c>
      <c r="F28" s="12">
        <v>1040</v>
      </c>
      <c r="G28" s="12">
        <v>1195</v>
      </c>
      <c r="H28" s="12">
        <v>1350</v>
      </c>
      <c r="I28" s="12">
        <v>1162.5</v>
      </c>
      <c r="J28" s="12">
        <v>975</v>
      </c>
      <c r="K28" s="12">
        <v>787.5</v>
      </c>
      <c r="L28" s="12">
        <v>600</v>
      </c>
    </row>
    <row r="29" spans="2:17">
      <c r="B29" t="s">
        <v>875</v>
      </c>
      <c r="C29" t="s">
        <v>865</v>
      </c>
      <c r="D29" t="s">
        <v>862</v>
      </c>
      <c r="E29" s="34" t="s">
        <v>967</v>
      </c>
      <c r="F29" s="12">
        <v>3438.4000000000005</v>
      </c>
      <c r="G29" s="12">
        <v>2990.4</v>
      </c>
      <c r="H29" s="12">
        <v>2542.4</v>
      </c>
      <c r="I29" s="12">
        <v>2452.8000000000002</v>
      </c>
      <c r="J29" s="12">
        <v>2363.2000000000003</v>
      </c>
      <c r="K29" s="12">
        <v>2310</v>
      </c>
      <c r="L29" s="12">
        <v>2256.8000000000002</v>
      </c>
      <c r="O29" s="115"/>
      <c r="P29" s="115"/>
      <c r="Q29" s="115"/>
    </row>
    <row r="30" spans="2:17">
      <c r="B30" t="s">
        <v>875</v>
      </c>
      <c r="C30" t="s">
        <v>865</v>
      </c>
      <c r="D30" t="s">
        <v>931</v>
      </c>
      <c r="E30" s="34" t="s">
        <v>967</v>
      </c>
      <c r="F30" s="12">
        <v>2755.2000000000003</v>
      </c>
      <c r="G30" s="12">
        <v>2273.6000000000004</v>
      </c>
      <c r="H30" s="12">
        <v>1792.0000000000002</v>
      </c>
      <c r="I30" s="12">
        <v>1674.4</v>
      </c>
      <c r="J30" s="12">
        <v>1556.8000000000002</v>
      </c>
      <c r="K30" s="12">
        <v>1517.6000000000001</v>
      </c>
      <c r="L30" s="12">
        <v>1478.4</v>
      </c>
      <c r="O30" s="268"/>
      <c r="P30" s="115" t="s">
        <v>962</v>
      </c>
      <c r="Q30" s="115"/>
    </row>
    <row r="31" spans="2:17">
      <c r="B31" t="s">
        <v>875</v>
      </c>
      <c r="C31" t="s">
        <v>865</v>
      </c>
      <c r="D31" t="s">
        <v>932</v>
      </c>
      <c r="E31" s="34" t="s">
        <v>967</v>
      </c>
      <c r="F31" s="12">
        <v>3763.2000000000003</v>
      </c>
      <c r="G31" s="12">
        <v>3528.0000000000005</v>
      </c>
      <c r="H31" s="12">
        <v>3292.8</v>
      </c>
      <c r="I31" s="12">
        <v>3231.2000000000003</v>
      </c>
      <c r="J31" s="12">
        <v>3169.6000000000004</v>
      </c>
      <c r="K31" s="12">
        <v>3102.4</v>
      </c>
      <c r="L31" s="12">
        <v>3035.2000000000003</v>
      </c>
      <c r="O31" s="270"/>
      <c r="P31" s="115" t="s">
        <v>963</v>
      </c>
      <c r="Q31" s="115"/>
    </row>
    <row r="32" spans="2:17">
      <c r="B32" t="s">
        <v>875</v>
      </c>
      <c r="C32" t="s">
        <v>864</v>
      </c>
      <c r="D32" t="s">
        <v>862</v>
      </c>
      <c r="E32" s="34" t="s">
        <v>967</v>
      </c>
      <c r="F32" s="12">
        <v>3438.4000000000005</v>
      </c>
      <c r="G32" s="12">
        <v>2990.4</v>
      </c>
      <c r="H32" s="12">
        <v>2542.4</v>
      </c>
      <c r="I32" s="12">
        <v>2452.8000000000002</v>
      </c>
      <c r="J32" s="12">
        <v>2363.2000000000003</v>
      </c>
      <c r="K32" s="12">
        <v>2310</v>
      </c>
      <c r="L32" s="12">
        <v>2256.8000000000002</v>
      </c>
    </row>
    <row r="33" spans="2:12">
      <c r="B33" t="s">
        <v>875</v>
      </c>
      <c r="C33" t="s">
        <v>864</v>
      </c>
      <c r="D33" t="s">
        <v>931</v>
      </c>
      <c r="E33" s="34" t="s">
        <v>967</v>
      </c>
      <c r="F33" s="12">
        <v>2755.2000000000003</v>
      </c>
      <c r="G33" s="12">
        <v>2273.6000000000004</v>
      </c>
      <c r="H33" s="12">
        <v>1792.0000000000002</v>
      </c>
      <c r="I33" s="12">
        <v>1674.4</v>
      </c>
      <c r="J33" s="12">
        <v>1556.8000000000002</v>
      </c>
      <c r="K33" s="12">
        <v>1517.6000000000001</v>
      </c>
      <c r="L33" s="12">
        <v>1478.4</v>
      </c>
    </row>
    <row r="34" spans="2:12">
      <c r="B34" t="s">
        <v>875</v>
      </c>
      <c r="C34" t="s">
        <v>864</v>
      </c>
      <c r="D34" t="s">
        <v>932</v>
      </c>
      <c r="E34" s="34" t="s">
        <v>967</v>
      </c>
      <c r="F34" s="12">
        <v>3763.2000000000003</v>
      </c>
      <c r="G34" s="12">
        <v>3528.0000000000005</v>
      </c>
      <c r="H34" s="12">
        <v>3292.8</v>
      </c>
      <c r="I34" s="12">
        <v>3231.2000000000003</v>
      </c>
      <c r="J34" s="12">
        <v>3169.6000000000004</v>
      </c>
      <c r="K34" s="12">
        <v>3102.4</v>
      </c>
      <c r="L34" s="12">
        <v>3035.2000000000003</v>
      </c>
    </row>
    <row r="35" spans="2:12">
      <c r="B35" t="s">
        <v>875</v>
      </c>
      <c r="C35" t="s">
        <v>307</v>
      </c>
      <c r="D35" t="s">
        <v>862</v>
      </c>
      <c r="E35" s="34" t="s">
        <v>967</v>
      </c>
      <c r="F35" s="12">
        <v>2960</v>
      </c>
      <c r="G35" s="12">
        <v>2335</v>
      </c>
      <c r="H35" s="12">
        <v>1710</v>
      </c>
      <c r="I35" s="12">
        <v>1567.5</v>
      </c>
      <c r="J35" s="12">
        <v>1425</v>
      </c>
      <c r="K35" s="12">
        <v>1282.5</v>
      </c>
      <c r="L35" s="12">
        <v>1140</v>
      </c>
    </row>
    <row r="36" spans="2:12">
      <c r="B36" t="s">
        <v>875</v>
      </c>
      <c r="C36" t="s">
        <v>307</v>
      </c>
      <c r="D36" t="s">
        <v>931</v>
      </c>
      <c r="E36" s="34" t="s">
        <v>967</v>
      </c>
      <c r="F36" s="12">
        <v>2960</v>
      </c>
      <c r="G36" s="12">
        <v>2260</v>
      </c>
      <c r="H36" s="12">
        <v>1560</v>
      </c>
      <c r="I36" s="12">
        <v>1420</v>
      </c>
      <c r="J36" s="12">
        <v>1280</v>
      </c>
      <c r="K36" s="12">
        <v>1140</v>
      </c>
      <c r="L36" s="12">
        <v>1000</v>
      </c>
    </row>
    <row r="37" spans="2:12">
      <c r="B37" t="s">
        <v>875</v>
      </c>
      <c r="C37" t="s">
        <v>307</v>
      </c>
      <c r="D37" t="s">
        <v>932</v>
      </c>
      <c r="E37" s="34" t="s">
        <v>967</v>
      </c>
      <c r="F37" s="12">
        <v>2960</v>
      </c>
      <c r="G37" s="12">
        <v>2410</v>
      </c>
      <c r="H37" s="12">
        <v>1860</v>
      </c>
      <c r="I37" s="12">
        <v>1715</v>
      </c>
      <c r="J37" s="12">
        <v>1570</v>
      </c>
      <c r="K37" s="12">
        <v>1425</v>
      </c>
      <c r="L37" s="12">
        <v>1280</v>
      </c>
    </row>
    <row r="38" spans="2:12">
      <c r="B38" t="s">
        <v>875</v>
      </c>
      <c r="C38" t="s">
        <v>313</v>
      </c>
      <c r="D38" t="s">
        <v>862</v>
      </c>
      <c r="E38" s="34" t="s">
        <v>967</v>
      </c>
      <c r="F38" s="12">
        <v>2980</v>
      </c>
      <c r="G38" s="12">
        <v>2400</v>
      </c>
      <c r="H38" s="12">
        <v>1820</v>
      </c>
      <c r="I38" s="12">
        <v>1692.5</v>
      </c>
      <c r="J38" s="12">
        <v>1565</v>
      </c>
      <c r="K38" s="12">
        <v>1437.5</v>
      </c>
      <c r="L38" s="12">
        <v>1310</v>
      </c>
    </row>
    <row r="39" spans="2:12">
      <c r="B39" t="s">
        <v>875</v>
      </c>
      <c r="C39" t="s">
        <v>313</v>
      </c>
      <c r="D39" t="s">
        <v>931</v>
      </c>
      <c r="E39" s="34" t="s">
        <v>967</v>
      </c>
      <c r="F39" s="12">
        <v>2980</v>
      </c>
      <c r="G39" s="12">
        <v>2330</v>
      </c>
      <c r="H39" s="12">
        <v>1680</v>
      </c>
      <c r="I39" s="12">
        <v>1555</v>
      </c>
      <c r="J39" s="12">
        <v>1430</v>
      </c>
      <c r="K39" s="12">
        <v>1305</v>
      </c>
      <c r="L39" s="12">
        <v>1180</v>
      </c>
    </row>
    <row r="40" spans="2:12">
      <c r="B40" t="s">
        <v>875</v>
      </c>
      <c r="C40" t="s">
        <v>313</v>
      </c>
      <c r="D40" t="s">
        <v>932</v>
      </c>
      <c r="E40" s="34" t="s">
        <v>967</v>
      </c>
      <c r="F40" s="12">
        <v>2980</v>
      </c>
      <c r="G40" s="12">
        <v>2470</v>
      </c>
      <c r="H40" s="12">
        <v>1960</v>
      </c>
      <c r="I40" s="12">
        <v>1830</v>
      </c>
      <c r="J40" s="12">
        <v>1700</v>
      </c>
      <c r="K40" s="12">
        <v>1570</v>
      </c>
      <c r="L40" s="12">
        <v>1440</v>
      </c>
    </row>
    <row r="41" spans="2:12">
      <c r="B41" t="s">
        <v>966</v>
      </c>
      <c r="C41" t="s">
        <v>863</v>
      </c>
      <c r="D41" t="s">
        <v>862</v>
      </c>
      <c r="E41" s="34" t="s">
        <v>967</v>
      </c>
      <c r="F41">
        <f>SUMIFS(F$5:F$40,$C$5:$C$40,INDEX($P$5:$P$15,MATCH($C41,$O$5:$O$15,0)),$D$5:$D$40,$D41,$B$5:$B$40,$B41)</f>
        <v>650</v>
      </c>
      <c r="G41">
        <f t="shared" ref="G41:L56" si="0">SUMIFS(G$5:G$40,$C$5:$C$40,INDEX($P$5:$P$15,MATCH($C41,$O$5:$O$15,0)),$D$5:$D$40,$D41,$B$5:$B$40,$B41)</f>
        <v>530</v>
      </c>
      <c r="H41">
        <f t="shared" si="0"/>
        <v>410</v>
      </c>
      <c r="I41">
        <f t="shared" si="0"/>
        <v>378.75</v>
      </c>
      <c r="J41">
        <f t="shared" si="0"/>
        <v>347.5</v>
      </c>
      <c r="K41">
        <f t="shared" si="0"/>
        <v>316.25</v>
      </c>
      <c r="L41">
        <f t="shared" si="0"/>
        <v>285</v>
      </c>
    </row>
    <row r="42" spans="2:12">
      <c r="B42" t="s">
        <v>966</v>
      </c>
      <c r="C42" t="s">
        <v>863</v>
      </c>
      <c r="D42" t="s">
        <v>931</v>
      </c>
      <c r="E42" s="34" t="s">
        <v>967</v>
      </c>
      <c r="F42">
        <f t="shared" ref="F42:L73" si="1">SUMIFS(F$5:F$40,$C$5:$C$40,INDEX($P$5:$P$15,MATCH($C42,$O$5:$O$15,0)),$D$5:$D$40,$D42,$B$5:$B$40,$B42)</f>
        <v>650</v>
      </c>
      <c r="G42">
        <f t="shared" si="0"/>
        <v>525</v>
      </c>
      <c r="H42">
        <f t="shared" si="0"/>
        <v>400</v>
      </c>
      <c r="I42">
        <f t="shared" si="0"/>
        <v>365</v>
      </c>
      <c r="J42">
        <f t="shared" si="0"/>
        <v>330</v>
      </c>
      <c r="K42">
        <f t="shared" si="0"/>
        <v>295</v>
      </c>
      <c r="L42">
        <f t="shared" si="0"/>
        <v>260</v>
      </c>
    </row>
    <row r="43" spans="2:12">
      <c r="B43" t="s">
        <v>966</v>
      </c>
      <c r="C43" t="s">
        <v>863</v>
      </c>
      <c r="D43" t="s">
        <v>932</v>
      </c>
      <c r="E43" s="34" t="s">
        <v>967</v>
      </c>
      <c r="F43">
        <f t="shared" si="1"/>
        <v>650</v>
      </c>
      <c r="G43">
        <f t="shared" si="0"/>
        <v>535</v>
      </c>
      <c r="H43">
        <f t="shared" si="0"/>
        <v>420</v>
      </c>
      <c r="I43">
        <f t="shared" si="0"/>
        <v>392.5</v>
      </c>
      <c r="J43">
        <f t="shared" si="0"/>
        <v>365</v>
      </c>
      <c r="K43">
        <f t="shared" si="0"/>
        <v>337.5</v>
      </c>
      <c r="L43">
        <f t="shared" si="0"/>
        <v>310</v>
      </c>
    </row>
    <row r="44" spans="2:12">
      <c r="B44" t="s">
        <v>966</v>
      </c>
      <c r="C44" t="s">
        <v>866</v>
      </c>
      <c r="D44" t="s">
        <v>862</v>
      </c>
      <c r="E44" s="34" t="s">
        <v>967</v>
      </c>
      <c r="F44">
        <f t="shared" si="1"/>
        <v>590</v>
      </c>
      <c r="G44">
        <f t="shared" si="0"/>
        <v>467.5</v>
      </c>
      <c r="H44">
        <f t="shared" si="0"/>
        <v>345</v>
      </c>
      <c r="I44">
        <f t="shared" si="0"/>
        <v>320</v>
      </c>
      <c r="J44">
        <f t="shared" si="0"/>
        <v>295</v>
      </c>
      <c r="K44">
        <f t="shared" si="0"/>
        <v>270</v>
      </c>
      <c r="L44">
        <f t="shared" si="0"/>
        <v>245</v>
      </c>
    </row>
    <row r="45" spans="2:12">
      <c r="B45" t="s">
        <v>966</v>
      </c>
      <c r="C45" t="s">
        <v>866</v>
      </c>
      <c r="D45" t="s">
        <v>931</v>
      </c>
      <c r="E45" s="34" t="s">
        <v>967</v>
      </c>
      <c r="F45">
        <f t="shared" si="1"/>
        <v>580</v>
      </c>
      <c r="G45">
        <f t="shared" si="0"/>
        <v>445</v>
      </c>
      <c r="H45">
        <f t="shared" si="0"/>
        <v>310</v>
      </c>
      <c r="I45">
        <f t="shared" si="0"/>
        <v>287.5</v>
      </c>
      <c r="J45">
        <f t="shared" si="0"/>
        <v>265</v>
      </c>
      <c r="K45">
        <f t="shared" si="0"/>
        <v>242.5</v>
      </c>
      <c r="L45">
        <f t="shared" si="0"/>
        <v>220</v>
      </c>
    </row>
    <row r="46" spans="2:12">
      <c r="B46" t="s">
        <v>966</v>
      </c>
      <c r="C46" t="s">
        <v>866</v>
      </c>
      <c r="D46" t="s">
        <v>932</v>
      </c>
      <c r="E46" s="34" t="s">
        <v>967</v>
      </c>
      <c r="F46">
        <f t="shared" si="1"/>
        <v>600</v>
      </c>
      <c r="G46">
        <f t="shared" si="0"/>
        <v>490</v>
      </c>
      <c r="H46">
        <f t="shared" si="0"/>
        <v>380</v>
      </c>
      <c r="I46">
        <f t="shared" si="0"/>
        <v>352.5</v>
      </c>
      <c r="J46">
        <f t="shared" si="0"/>
        <v>325</v>
      </c>
      <c r="K46">
        <f t="shared" si="0"/>
        <v>297.5</v>
      </c>
      <c r="L46">
        <f t="shared" si="0"/>
        <v>270</v>
      </c>
    </row>
    <row r="47" spans="2:12">
      <c r="B47" t="s">
        <v>966</v>
      </c>
      <c r="C47" t="s">
        <v>314</v>
      </c>
      <c r="D47" t="s">
        <v>862</v>
      </c>
      <c r="E47" s="34" t="s">
        <v>967</v>
      </c>
      <c r="F47">
        <f t="shared" si="1"/>
        <v>590</v>
      </c>
      <c r="G47">
        <f t="shared" si="0"/>
        <v>467.5</v>
      </c>
      <c r="H47">
        <f t="shared" si="0"/>
        <v>345</v>
      </c>
      <c r="I47">
        <f t="shared" si="0"/>
        <v>320</v>
      </c>
      <c r="J47">
        <f t="shared" si="0"/>
        <v>295</v>
      </c>
      <c r="K47">
        <f t="shared" si="0"/>
        <v>270</v>
      </c>
      <c r="L47">
        <f t="shared" si="0"/>
        <v>245</v>
      </c>
    </row>
    <row r="48" spans="2:12">
      <c r="B48" t="s">
        <v>966</v>
      </c>
      <c r="C48" t="s">
        <v>314</v>
      </c>
      <c r="D48" t="s">
        <v>931</v>
      </c>
      <c r="E48" s="34" t="s">
        <v>967</v>
      </c>
      <c r="F48">
        <f t="shared" si="1"/>
        <v>580</v>
      </c>
      <c r="G48">
        <f t="shared" si="0"/>
        <v>445</v>
      </c>
      <c r="H48">
        <f t="shared" si="0"/>
        <v>310</v>
      </c>
      <c r="I48">
        <f t="shared" si="0"/>
        <v>287.5</v>
      </c>
      <c r="J48">
        <f t="shared" si="0"/>
        <v>265</v>
      </c>
      <c r="K48">
        <f t="shared" si="0"/>
        <v>242.5</v>
      </c>
      <c r="L48">
        <f t="shared" si="0"/>
        <v>220</v>
      </c>
    </row>
    <row r="49" spans="2:12">
      <c r="B49" t="s">
        <v>966</v>
      </c>
      <c r="C49" t="s">
        <v>314</v>
      </c>
      <c r="D49" t="s">
        <v>932</v>
      </c>
      <c r="E49" s="34" t="s">
        <v>967</v>
      </c>
      <c r="F49">
        <f t="shared" si="1"/>
        <v>600</v>
      </c>
      <c r="G49">
        <f t="shared" si="0"/>
        <v>490</v>
      </c>
      <c r="H49">
        <f t="shared" si="0"/>
        <v>380</v>
      </c>
      <c r="I49">
        <f t="shared" si="0"/>
        <v>352.5</v>
      </c>
      <c r="J49">
        <f t="shared" si="0"/>
        <v>325</v>
      </c>
      <c r="K49">
        <f t="shared" si="0"/>
        <v>297.5</v>
      </c>
      <c r="L49">
        <f t="shared" si="0"/>
        <v>270</v>
      </c>
    </row>
    <row r="50" spans="2:12">
      <c r="B50" t="s">
        <v>966</v>
      </c>
      <c r="C50" t="s">
        <v>315</v>
      </c>
      <c r="D50" t="s">
        <v>862</v>
      </c>
      <c r="E50" s="34" t="s">
        <v>967</v>
      </c>
      <c r="F50">
        <f t="shared" si="1"/>
        <v>590</v>
      </c>
      <c r="G50">
        <f t="shared" si="0"/>
        <v>467.5</v>
      </c>
      <c r="H50">
        <f t="shared" si="0"/>
        <v>345</v>
      </c>
      <c r="I50">
        <f t="shared" si="0"/>
        <v>320</v>
      </c>
      <c r="J50">
        <f t="shared" si="0"/>
        <v>295</v>
      </c>
      <c r="K50">
        <f t="shared" si="0"/>
        <v>270</v>
      </c>
      <c r="L50">
        <f t="shared" si="0"/>
        <v>245</v>
      </c>
    </row>
    <row r="51" spans="2:12">
      <c r="B51" t="s">
        <v>966</v>
      </c>
      <c r="C51" t="s">
        <v>315</v>
      </c>
      <c r="D51" t="s">
        <v>931</v>
      </c>
      <c r="E51" s="34" t="s">
        <v>967</v>
      </c>
      <c r="F51">
        <f t="shared" si="1"/>
        <v>580</v>
      </c>
      <c r="G51">
        <f t="shared" si="0"/>
        <v>445</v>
      </c>
      <c r="H51">
        <f t="shared" si="0"/>
        <v>310</v>
      </c>
      <c r="I51">
        <f t="shared" si="0"/>
        <v>287.5</v>
      </c>
      <c r="J51">
        <f t="shared" si="0"/>
        <v>265</v>
      </c>
      <c r="K51">
        <f t="shared" si="0"/>
        <v>242.5</v>
      </c>
      <c r="L51">
        <f t="shared" si="0"/>
        <v>220</v>
      </c>
    </row>
    <row r="52" spans="2:12">
      <c r="B52" t="s">
        <v>966</v>
      </c>
      <c r="C52" t="s">
        <v>315</v>
      </c>
      <c r="D52" t="s">
        <v>932</v>
      </c>
      <c r="E52" s="34" t="s">
        <v>967</v>
      </c>
      <c r="F52">
        <f t="shared" si="1"/>
        <v>600</v>
      </c>
      <c r="G52">
        <f t="shared" si="0"/>
        <v>490</v>
      </c>
      <c r="H52">
        <f t="shared" si="0"/>
        <v>380</v>
      </c>
      <c r="I52">
        <f t="shared" si="0"/>
        <v>352.5</v>
      </c>
      <c r="J52">
        <f t="shared" si="0"/>
        <v>325</v>
      </c>
      <c r="K52">
        <f t="shared" si="0"/>
        <v>297.5</v>
      </c>
      <c r="L52">
        <f t="shared" si="0"/>
        <v>270</v>
      </c>
    </row>
    <row r="53" spans="2:12">
      <c r="B53" t="s">
        <v>966</v>
      </c>
      <c r="C53" t="s">
        <v>890</v>
      </c>
      <c r="D53" t="s">
        <v>862</v>
      </c>
      <c r="E53" s="34" t="s">
        <v>967</v>
      </c>
      <c r="F53">
        <f t="shared" si="1"/>
        <v>815</v>
      </c>
      <c r="G53">
        <f t="shared" si="0"/>
        <v>645</v>
      </c>
      <c r="H53">
        <f t="shared" si="0"/>
        <v>475</v>
      </c>
      <c r="I53">
        <f t="shared" si="0"/>
        <v>445</v>
      </c>
      <c r="J53">
        <f t="shared" si="0"/>
        <v>415</v>
      </c>
      <c r="K53">
        <f t="shared" si="0"/>
        <v>385</v>
      </c>
      <c r="L53">
        <f t="shared" si="0"/>
        <v>355</v>
      </c>
    </row>
    <row r="54" spans="2:12">
      <c r="B54" t="s">
        <v>966</v>
      </c>
      <c r="C54" t="s">
        <v>890</v>
      </c>
      <c r="D54" t="s">
        <v>931</v>
      </c>
      <c r="E54" s="34" t="s">
        <v>967</v>
      </c>
      <c r="F54">
        <f t="shared" si="1"/>
        <v>790</v>
      </c>
      <c r="G54">
        <f t="shared" si="0"/>
        <v>595</v>
      </c>
      <c r="H54">
        <f t="shared" si="0"/>
        <v>400</v>
      </c>
      <c r="I54">
        <f t="shared" si="0"/>
        <v>370</v>
      </c>
      <c r="J54">
        <f t="shared" si="0"/>
        <v>340</v>
      </c>
      <c r="K54">
        <f t="shared" si="0"/>
        <v>310</v>
      </c>
      <c r="L54">
        <f t="shared" si="0"/>
        <v>280</v>
      </c>
    </row>
    <row r="55" spans="2:12">
      <c r="B55" t="s">
        <v>966</v>
      </c>
      <c r="C55" t="s">
        <v>890</v>
      </c>
      <c r="D55" t="s">
        <v>932</v>
      </c>
      <c r="E55" s="34" t="s">
        <v>967</v>
      </c>
      <c r="F55">
        <f t="shared" si="1"/>
        <v>840</v>
      </c>
      <c r="G55">
        <f t="shared" si="0"/>
        <v>695</v>
      </c>
      <c r="H55">
        <f t="shared" si="0"/>
        <v>550</v>
      </c>
      <c r="I55">
        <f t="shared" si="0"/>
        <v>520</v>
      </c>
      <c r="J55">
        <f t="shared" si="0"/>
        <v>490</v>
      </c>
      <c r="K55">
        <f t="shared" si="0"/>
        <v>460</v>
      </c>
      <c r="L55">
        <f t="shared" si="0"/>
        <v>430</v>
      </c>
    </row>
    <row r="56" spans="2:12">
      <c r="B56" t="s">
        <v>966</v>
      </c>
      <c r="C56" t="s">
        <v>933</v>
      </c>
      <c r="D56" t="s">
        <v>862</v>
      </c>
      <c r="E56" s="34" t="s">
        <v>967</v>
      </c>
      <c r="F56">
        <f t="shared" si="1"/>
        <v>650</v>
      </c>
      <c r="G56">
        <f t="shared" si="0"/>
        <v>530</v>
      </c>
      <c r="H56">
        <f t="shared" si="0"/>
        <v>410</v>
      </c>
      <c r="I56">
        <f t="shared" si="0"/>
        <v>378.75</v>
      </c>
      <c r="J56">
        <f t="shared" si="0"/>
        <v>347.5</v>
      </c>
      <c r="K56">
        <f t="shared" si="0"/>
        <v>316.25</v>
      </c>
      <c r="L56">
        <f t="shared" si="0"/>
        <v>285</v>
      </c>
    </row>
    <row r="57" spans="2:12">
      <c r="B57" t="s">
        <v>966</v>
      </c>
      <c r="C57" t="s">
        <v>933</v>
      </c>
      <c r="D57" t="s">
        <v>931</v>
      </c>
      <c r="E57" s="34" t="s">
        <v>967</v>
      </c>
      <c r="F57">
        <f t="shared" si="1"/>
        <v>650</v>
      </c>
      <c r="G57">
        <f t="shared" si="1"/>
        <v>525</v>
      </c>
      <c r="H57">
        <f t="shared" si="1"/>
        <v>400</v>
      </c>
      <c r="I57">
        <f t="shared" si="1"/>
        <v>365</v>
      </c>
      <c r="J57">
        <f t="shared" si="1"/>
        <v>330</v>
      </c>
      <c r="K57">
        <f t="shared" si="1"/>
        <v>295</v>
      </c>
      <c r="L57">
        <f t="shared" si="1"/>
        <v>260</v>
      </c>
    </row>
    <row r="58" spans="2:12">
      <c r="B58" t="s">
        <v>966</v>
      </c>
      <c r="C58" t="s">
        <v>933</v>
      </c>
      <c r="D58" t="s">
        <v>932</v>
      </c>
      <c r="E58" s="34" t="s">
        <v>967</v>
      </c>
      <c r="F58">
        <f t="shared" si="1"/>
        <v>650</v>
      </c>
      <c r="G58">
        <f t="shared" si="1"/>
        <v>535</v>
      </c>
      <c r="H58">
        <f t="shared" si="1"/>
        <v>420</v>
      </c>
      <c r="I58">
        <f t="shared" si="1"/>
        <v>392.5</v>
      </c>
      <c r="J58">
        <f t="shared" si="1"/>
        <v>365</v>
      </c>
      <c r="K58">
        <f t="shared" si="1"/>
        <v>337.5</v>
      </c>
      <c r="L58">
        <f t="shared" si="1"/>
        <v>310</v>
      </c>
    </row>
    <row r="59" spans="2:12">
      <c r="B59" t="s">
        <v>966</v>
      </c>
      <c r="C59" t="s">
        <v>891</v>
      </c>
      <c r="D59" t="s">
        <v>862</v>
      </c>
      <c r="E59" s="34" t="s">
        <v>967</v>
      </c>
      <c r="F59">
        <f t="shared" si="1"/>
        <v>590</v>
      </c>
      <c r="G59">
        <f t="shared" si="1"/>
        <v>467.5</v>
      </c>
      <c r="H59">
        <f t="shared" si="1"/>
        <v>345</v>
      </c>
      <c r="I59">
        <f t="shared" si="1"/>
        <v>320</v>
      </c>
      <c r="J59">
        <f t="shared" si="1"/>
        <v>295</v>
      </c>
      <c r="K59">
        <f t="shared" si="1"/>
        <v>270</v>
      </c>
      <c r="L59">
        <f t="shared" si="1"/>
        <v>245</v>
      </c>
    </row>
    <row r="60" spans="2:12">
      <c r="B60" t="s">
        <v>966</v>
      </c>
      <c r="C60" t="s">
        <v>891</v>
      </c>
      <c r="D60" t="s">
        <v>931</v>
      </c>
      <c r="E60" s="34" t="s">
        <v>967</v>
      </c>
      <c r="F60">
        <f t="shared" si="1"/>
        <v>580</v>
      </c>
      <c r="G60">
        <f t="shared" si="1"/>
        <v>445</v>
      </c>
      <c r="H60">
        <f t="shared" si="1"/>
        <v>310</v>
      </c>
      <c r="I60">
        <f t="shared" si="1"/>
        <v>287.5</v>
      </c>
      <c r="J60">
        <f t="shared" si="1"/>
        <v>265</v>
      </c>
      <c r="K60">
        <f t="shared" si="1"/>
        <v>242.5</v>
      </c>
      <c r="L60">
        <f t="shared" si="1"/>
        <v>220</v>
      </c>
    </row>
    <row r="61" spans="2:12">
      <c r="B61" t="s">
        <v>966</v>
      </c>
      <c r="C61" t="s">
        <v>891</v>
      </c>
      <c r="D61" t="s">
        <v>932</v>
      </c>
      <c r="E61" s="34" t="s">
        <v>967</v>
      </c>
      <c r="F61">
        <f t="shared" si="1"/>
        <v>600</v>
      </c>
      <c r="G61">
        <f t="shared" si="1"/>
        <v>490</v>
      </c>
      <c r="H61">
        <f t="shared" si="1"/>
        <v>380</v>
      </c>
      <c r="I61">
        <f t="shared" si="1"/>
        <v>352.5</v>
      </c>
      <c r="J61">
        <f t="shared" si="1"/>
        <v>325</v>
      </c>
      <c r="K61">
        <f t="shared" si="1"/>
        <v>297.5</v>
      </c>
      <c r="L61">
        <f t="shared" si="1"/>
        <v>270</v>
      </c>
    </row>
    <row r="62" spans="2:12">
      <c r="B62" t="s">
        <v>875</v>
      </c>
      <c r="C62" t="s">
        <v>863</v>
      </c>
      <c r="D62" t="s">
        <v>862</v>
      </c>
      <c r="E62" s="34" t="s">
        <v>967</v>
      </c>
      <c r="F62">
        <f t="shared" si="1"/>
        <v>2960</v>
      </c>
      <c r="G62">
        <f t="shared" si="1"/>
        <v>2335</v>
      </c>
      <c r="H62">
        <f t="shared" si="1"/>
        <v>1710</v>
      </c>
      <c r="I62">
        <f t="shared" si="1"/>
        <v>1567.5</v>
      </c>
      <c r="J62">
        <f t="shared" si="1"/>
        <v>1425</v>
      </c>
      <c r="K62">
        <f t="shared" si="1"/>
        <v>1282.5</v>
      </c>
      <c r="L62">
        <f t="shared" si="1"/>
        <v>1140</v>
      </c>
    </row>
    <row r="63" spans="2:12">
      <c r="B63" t="s">
        <v>875</v>
      </c>
      <c r="C63" t="s">
        <v>863</v>
      </c>
      <c r="D63" t="s">
        <v>931</v>
      </c>
      <c r="E63" s="34" t="s">
        <v>967</v>
      </c>
      <c r="F63">
        <f t="shared" si="1"/>
        <v>2960</v>
      </c>
      <c r="G63">
        <f t="shared" si="1"/>
        <v>2260</v>
      </c>
      <c r="H63">
        <f t="shared" si="1"/>
        <v>1560</v>
      </c>
      <c r="I63">
        <f t="shared" si="1"/>
        <v>1420</v>
      </c>
      <c r="J63">
        <f t="shared" si="1"/>
        <v>1280</v>
      </c>
      <c r="K63">
        <f t="shared" si="1"/>
        <v>1140</v>
      </c>
      <c r="L63">
        <f t="shared" si="1"/>
        <v>1000</v>
      </c>
    </row>
    <row r="64" spans="2:12">
      <c r="B64" t="s">
        <v>875</v>
      </c>
      <c r="C64" t="s">
        <v>863</v>
      </c>
      <c r="D64" t="s">
        <v>932</v>
      </c>
      <c r="E64" s="34" t="s">
        <v>967</v>
      </c>
      <c r="F64">
        <f t="shared" si="1"/>
        <v>2960</v>
      </c>
      <c r="G64">
        <f t="shared" si="1"/>
        <v>2410</v>
      </c>
      <c r="H64">
        <f t="shared" si="1"/>
        <v>1860</v>
      </c>
      <c r="I64">
        <f t="shared" si="1"/>
        <v>1715</v>
      </c>
      <c r="J64">
        <f t="shared" si="1"/>
        <v>1570</v>
      </c>
      <c r="K64">
        <f t="shared" si="1"/>
        <v>1425</v>
      </c>
      <c r="L64">
        <f t="shared" si="1"/>
        <v>1280</v>
      </c>
    </row>
    <row r="65" spans="2:12">
      <c r="B65" t="s">
        <v>875</v>
      </c>
      <c r="C65" t="s">
        <v>866</v>
      </c>
      <c r="D65" t="s">
        <v>862</v>
      </c>
      <c r="E65" s="34" t="s">
        <v>967</v>
      </c>
      <c r="F65">
        <f t="shared" si="1"/>
        <v>2980</v>
      </c>
      <c r="G65">
        <f t="shared" si="1"/>
        <v>2400</v>
      </c>
      <c r="H65">
        <f t="shared" si="1"/>
        <v>1820</v>
      </c>
      <c r="I65">
        <f t="shared" si="1"/>
        <v>1692.5</v>
      </c>
      <c r="J65">
        <f t="shared" si="1"/>
        <v>1565</v>
      </c>
      <c r="K65">
        <f t="shared" si="1"/>
        <v>1437.5</v>
      </c>
      <c r="L65">
        <f t="shared" si="1"/>
        <v>1310</v>
      </c>
    </row>
    <row r="66" spans="2:12">
      <c r="B66" t="s">
        <v>875</v>
      </c>
      <c r="C66" t="s">
        <v>866</v>
      </c>
      <c r="D66" t="s">
        <v>931</v>
      </c>
      <c r="E66" s="34" t="s">
        <v>967</v>
      </c>
      <c r="F66">
        <f t="shared" si="1"/>
        <v>2980</v>
      </c>
      <c r="G66">
        <f t="shared" si="1"/>
        <v>2330</v>
      </c>
      <c r="H66">
        <f t="shared" si="1"/>
        <v>1680</v>
      </c>
      <c r="I66">
        <f t="shared" si="1"/>
        <v>1555</v>
      </c>
      <c r="J66">
        <f t="shared" si="1"/>
        <v>1430</v>
      </c>
      <c r="K66">
        <f t="shared" si="1"/>
        <v>1305</v>
      </c>
      <c r="L66">
        <f t="shared" si="1"/>
        <v>1180</v>
      </c>
    </row>
    <row r="67" spans="2:12">
      <c r="B67" t="s">
        <v>875</v>
      </c>
      <c r="C67" t="s">
        <v>866</v>
      </c>
      <c r="D67" t="s">
        <v>932</v>
      </c>
      <c r="E67" s="34" t="s">
        <v>967</v>
      </c>
      <c r="F67">
        <f t="shared" si="1"/>
        <v>2980</v>
      </c>
      <c r="G67">
        <f t="shared" si="1"/>
        <v>2470</v>
      </c>
      <c r="H67">
        <f t="shared" si="1"/>
        <v>1960</v>
      </c>
      <c r="I67">
        <f t="shared" si="1"/>
        <v>1830</v>
      </c>
      <c r="J67">
        <f t="shared" si="1"/>
        <v>1700</v>
      </c>
      <c r="K67">
        <f t="shared" si="1"/>
        <v>1570</v>
      </c>
      <c r="L67">
        <f t="shared" si="1"/>
        <v>1440</v>
      </c>
    </row>
    <row r="68" spans="2:12">
      <c r="B68" t="s">
        <v>875</v>
      </c>
      <c r="C68" t="s">
        <v>314</v>
      </c>
      <c r="D68" t="s">
        <v>862</v>
      </c>
      <c r="E68" s="34" t="s">
        <v>967</v>
      </c>
      <c r="F68">
        <f t="shared" si="1"/>
        <v>2980</v>
      </c>
      <c r="G68">
        <f t="shared" si="1"/>
        <v>2400</v>
      </c>
      <c r="H68">
        <f t="shared" si="1"/>
        <v>1820</v>
      </c>
      <c r="I68">
        <f t="shared" si="1"/>
        <v>1692.5</v>
      </c>
      <c r="J68">
        <f t="shared" si="1"/>
        <v>1565</v>
      </c>
      <c r="K68">
        <f t="shared" si="1"/>
        <v>1437.5</v>
      </c>
      <c r="L68">
        <f t="shared" si="1"/>
        <v>1310</v>
      </c>
    </row>
    <row r="69" spans="2:12">
      <c r="B69" t="s">
        <v>875</v>
      </c>
      <c r="C69" t="s">
        <v>314</v>
      </c>
      <c r="D69" t="s">
        <v>931</v>
      </c>
      <c r="E69" s="34" t="s">
        <v>967</v>
      </c>
      <c r="F69">
        <f t="shared" si="1"/>
        <v>2980</v>
      </c>
      <c r="G69">
        <f t="shared" si="1"/>
        <v>2330</v>
      </c>
      <c r="H69">
        <f t="shared" si="1"/>
        <v>1680</v>
      </c>
      <c r="I69">
        <f t="shared" si="1"/>
        <v>1555</v>
      </c>
      <c r="J69">
        <f t="shared" si="1"/>
        <v>1430</v>
      </c>
      <c r="K69">
        <f t="shared" si="1"/>
        <v>1305</v>
      </c>
      <c r="L69">
        <f t="shared" si="1"/>
        <v>1180</v>
      </c>
    </row>
    <row r="70" spans="2:12">
      <c r="B70" t="s">
        <v>875</v>
      </c>
      <c r="C70" t="s">
        <v>314</v>
      </c>
      <c r="D70" t="s">
        <v>932</v>
      </c>
      <c r="E70" s="34" t="s">
        <v>967</v>
      </c>
      <c r="F70">
        <f t="shared" si="1"/>
        <v>2980</v>
      </c>
      <c r="G70">
        <f t="shared" si="1"/>
        <v>2470</v>
      </c>
      <c r="H70">
        <f t="shared" si="1"/>
        <v>1960</v>
      </c>
      <c r="I70">
        <f t="shared" si="1"/>
        <v>1830</v>
      </c>
      <c r="J70">
        <f t="shared" si="1"/>
        <v>1700</v>
      </c>
      <c r="K70">
        <f t="shared" si="1"/>
        <v>1570</v>
      </c>
      <c r="L70">
        <f t="shared" si="1"/>
        <v>1440</v>
      </c>
    </row>
    <row r="71" spans="2:12">
      <c r="B71" t="s">
        <v>875</v>
      </c>
      <c r="C71" t="s">
        <v>315</v>
      </c>
      <c r="D71" t="s">
        <v>862</v>
      </c>
      <c r="E71" s="34" t="s">
        <v>967</v>
      </c>
      <c r="F71">
        <f t="shared" si="1"/>
        <v>2980</v>
      </c>
      <c r="G71">
        <f t="shared" si="1"/>
        <v>2400</v>
      </c>
      <c r="H71">
        <f t="shared" si="1"/>
        <v>1820</v>
      </c>
      <c r="I71">
        <f t="shared" si="1"/>
        <v>1692.5</v>
      </c>
      <c r="J71">
        <f t="shared" si="1"/>
        <v>1565</v>
      </c>
      <c r="K71">
        <f t="shared" si="1"/>
        <v>1437.5</v>
      </c>
      <c r="L71">
        <f t="shared" si="1"/>
        <v>1310</v>
      </c>
    </row>
    <row r="72" spans="2:12">
      <c r="B72" t="s">
        <v>875</v>
      </c>
      <c r="C72" t="s">
        <v>315</v>
      </c>
      <c r="D72" t="s">
        <v>931</v>
      </c>
      <c r="E72" s="34" t="s">
        <v>967</v>
      </c>
      <c r="F72">
        <f t="shared" si="1"/>
        <v>2980</v>
      </c>
      <c r="G72">
        <f t="shared" si="1"/>
        <v>2330</v>
      </c>
      <c r="H72">
        <f t="shared" si="1"/>
        <v>1680</v>
      </c>
      <c r="I72">
        <f t="shared" si="1"/>
        <v>1555</v>
      </c>
      <c r="J72">
        <f t="shared" si="1"/>
        <v>1430</v>
      </c>
      <c r="K72">
        <f t="shared" si="1"/>
        <v>1305</v>
      </c>
      <c r="L72">
        <f t="shared" si="1"/>
        <v>1180</v>
      </c>
    </row>
    <row r="73" spans="2:12">
      <c r="B73" t="s">
        <v>875</v>
      </c>
      <c r="C73" t="s">
        <v>315</v>
      </c>
      <c r="D73" t="s">
        <v>932</v>
      </c>
      <c r="E73" s="34" t="s">
        <v>967</v>
      </c>
      <c r="F73">
        <f t="shared" si="1"/>
        <v>2980</v>
      </c>
      <c r="G73">
        <f t="shared" si="1"/>
        <v>2470</v>
      </c>
      <c r="H73">
        <f t="shared" si="1"/>
        <v>1960</v>
      </c>
      <c r="I73">
        <f t="shared" si="1"/>
        <v>1830</v>
      </c>
      <c r="J73">
        <f t="shared" si="1"/>
        <v>1700</v>
      </c>
      <c r="K73">
        <f t="shared" si="1"/>
        <v>1570</v>
      </c>
      <c r="L73">
        <f t="shared" si="1"/>
        <v>1440</v>
      </c>
    </row>
    <row r="74" spans="2:12">
      <c r="B74" t="s">
        <v>875</v>
      </c>
      <c r="C74" t="s">
        <v>890</v>
      </c>
      <c r="D74" t="s">
        <v>862</v>
      </c>
      <c r="E74" s="34" t="s">
        <v>967</v>
      </c>
      <c r="F74">
        <f t="shared" ref="F74:L103" si="2">SUMIFS(F$5:F$40,$C$5:$C$40,INDEX($P$5:$P$15,MATCH($C74,$O$5:$O$15,0)),$D$5:$D$40,$D74,$B$5:$B$40,$B74)</f>
        <v>3438.4000000000005</v>
      </c>
      <c r="G74">
        <f t="shared" si="2"/>
        <v>2990.4</v>
      </c>
      <c r="H74">
        <f t="shared" si="2"/>
        <v>2542.4</v>
      </c>
      <c r="I74">
        <f t="shared" si="2"/>
        <v>2452.8000000000002</v>
      </c>
      <c r="J74">
        <f t="shared" si="2"/>
        <v>2363.2000000000003</v>
      </c>
      <c r="K74">
        <f t="shared" si="2"/>
        <v>2310</v>
      </c>
      <c r="L74">
        <f t="shared" si="2"/>
        <v>2256.8000000000002</v>
      </c>
    </row>
    <row r="75" spans="2:12">
      <c r="B75" t="s">
        <v>875</v>
      </c>
      <c r="C75" t="s">
        <v>890</v>
      </c>
      <c r="D75" t="s">
        <v>931</v>
      </c>
      <c r="E75" s="34" t="s">
        <v>967</v>
      </c>
      <c r="F75">
        <f t="shared" si="2"/>
        <v>2755.2000000000003</v>
      </c>
      <c r="G75">
        <f t="shared" si="2"/>
        <v>2273.6000000000004</v>
      </c>
      <c r="H75">
        <f t="shared" si="2"/>
        <v>1792.0000000000002</v>
      </c>
      <c r="I75">
        <f t="shared" si="2"/>
        <v>1674.4</v>
      </c>
      <c r="J75">
        <f t="shared" si="2"/>
        <v>1556.8000000000002</v>
      </c>
      <c r="K75">
        <f t="shared" si="2"/>
        <v>1517.6000000000001</v>
      </c>
      <c r="L75">
        <f t="shared" si="2"/>
        <v>1478.4</v>
      </c>
    </row>
    <row r="76" spans="2:12">
      <c r="B76" t="s">
        <v>875</v>
      </c>
      <c r="C76" t="s">
        <v>890</v>
      </c>
      <c r="D76" t="s">
        <v>932</v>
      </c>
      <c r="E76" s="34" t="s">
        <v>967</v>
      </c>
      <c r="F76">
        <f t="shared" si="2"/>
        <v>3763.2000000000003</v>
      </c>
      <c r="G76">
        <f t="shared" si="2"/>
        <v>3528.0000000000005</v>
      </c>
      <c r="H76">
        <f t="shared" si="2"/>
        <v>3292.8</v>
      </c>
      <c r="I76">
        <f t="shared" si="2"/>
        <v>3231.2000000000003</v>
      </c>
      <c r="J76">
        <f t="shared" si="2"/>
        <v>3169.6000000000004</v>
      </c>
      <c r="K76">
        <f t="shared" si="2"/>
        <v>3102.4</v>
      </c>
      <c r="L76">
        <f t="shared" si="2"/>
        <v>3035.2000000000003</v>
      </c>
    </row>
    <row r="77" spans="2:12">
      <c r="B77" t="s">
        <v>875</v>
      </c>
      <c r="C77" t="s">
        <v>933</v>
      </c>
      <c r="D77" t="s">
        <v>862</v>
      </c>
      <c r="E77" s="34" t="s">
        <v>967</v>
      </c>
      <c r="F77">
        <f t="shared" si="2"/>
        <v>2960</v>
      </c>
      <c r="G77">
        <f t="shared" si="2"/>
        <v>2335</v>
      </c>
      <c r="H77">
        <f t="shared" si="2"/>
        <v>1710</v>
      </c>
      <c r="I77">
        <f t="shared" si="2"/>
        <v>1567.5</v>
      </c>
      <c r="J77">
        <f t="shared" si="2"/>
        <v>1425</v>
      </c>
      <c r="K77">
        <f t="shared" si="2"/>
        <v>1282.5</v>
      </c>
      <c r="L77">
        <f t="shared" si="2"/>
        <v>1140</v>
      </c>
    </row>
    <row r="78" spans="2:12">
      <c r="B78" t="s">
        <v>875</v>
      </c>
      <c r="C78" t="s">
        <v>933</v>
      </c>
      <c r="D78" t="s">
        <v>931</v>
      </c>
      <c r="E78" s="34" t="s">
        <v>967</v>
      </c>
      <c r="F78">
        <f t="shared" si="2"/>
        <v>2960</v>
      </c>
      <c r="G78">
        <f t="shared" si="2"/>
        <v>2260</v>
      </c>
      <c r="H78">
        <f t="shared" si="2"/>
        <v>1560</v>
      </c>
      <c r="I78">
        <f t="shared" si="2"/>
        <v>1420</v>
      </c>
      <c r="J78">
        <f t="shared" si="2"/>
        <v>1280</v>
      </c>
      <c r="K78">
        <f t="shared" si="2"/>
        <v>1140</v>
      </c>
      <c r="L78">
        <f t="shared" si="2"/>
        <v>1000</v>
      </c>
    </row>
    <row r="79" spans="2:12">
      <c r="B79" t="s">
        <v>875</v>
      </c>
      <c r="C79" t="s">
        <v>933</v>
      </c>
      <c r="D79" t="s">
        <v>932</v>
      </c>
      <c r="E79" s="34" t="s">
        <v>967</v>
      </c>
      <c r="F79">
        <f t="shared" si="2"/>
        <v>2960</v>
      </c>
      <c r="G79">
        <f t="shared" si="2"/>
        <v>2410</v>
      </c>
      <c r="H79">
        <f t="shared" si="2"/>
        <v>1860</v>
      </c>
      <c r="I79">
        <f t="shared" si="2"/>
        <v>1715</v>
      </c>
      <c r="J79">
        <f t="shared" si="2"/>
        <v>1570</v>
      </c>
      <c r="K79">
        <f t="shared" si="2"/>
        <v>1425</v>
      </c>
      <c r="L79">
        <f t="shared" si="2"/>
        <v>1280</v>
      </c>
    </row>
    <row r="80" spans="2:12">
      <c r="B80" t="s">
        <v>875</v>
      </c>
      <c r="C80" t="s">
        <v>891</v>
      </c>
      <c r="D80" t="s">
        <v>862</v>
      </c>
      <c r="E80" s="34" t="s">
        <v>967</v>
      </c>
      <c r="F80">
        <f t="shared" si="2"/>
        <v>2980</v>
      </c>
      <c r="G80">
        <f t="shared" si="2"/>
        <v>2400</v>
      </c>
      <c r="H80">
        <f t="shared" si="2"/>
        <v>1820</v>
      </c>
      <c r="I80">
        <f t="shared" si="2"/>
        <v>1692.5</v>
      </c>
      <c r="J80">
        <f t="shared" si="2"/>
        <v>1565</v>
      </c>
      <c r="K80">
        <f t="shared" si="2"/>
        <v>1437.5</v>
      </c>
      <c r="L80">
        <f t="shared" si="2"/>
        <v>1310</v>
      </c>
    </row>
    <row r="81" spans="2:12">
      <c r="B81" t="s">
        <v>875</v>
      </c>
      <c r="C81" t="s">
        <v>891</v>
      </c>
      <c r="D81" t="s">
        <v>931</v>
      </c>
      <c r="E81" s="34" t="s">
        <v>967</v>
      </c>
      <c r="F81">
        <f t="shared" si="2"/>
        <v>2980</v>
      </c>
      <c r="G81">
        <f t="shared" si="2"/>
        <v>2330</v>
      </c>
      <c r="H81">
        <f t="shared" si="2"/>
        <v>1680</v>
      </c>
      <c r="I81">
        <f t="shared" si="2"/>
        <v>1555</v>
      </c>
      <c r="J81">
        <f t="shared" si="2"/>
        <v>1430</v>
      </c>
      <c r="K81">
        <f t="shared" si="2"/>
        <v>1305</v>
      </c>
      <c r="L81">
        <f t="shared" si="2"/>
        <v>1180</v>
      </c>
    </row>
    <row r="82" spans="2:12">
      <c r="B82" t="s">
        <v>875</v>
      </c>
      <c r="C82" t="s">
        <v>891</v>
      </c>
      <c r="D82" t="s">
        <v>932</v>
      </c>
      <c r="E82" s="34" t="s">
        <v>967</v>
      </c>
      <c r="F82">
        <f t="shared" si="2"/>
        <v>2980</v>
      </c>
      <c r="G82">
        <f t="shared" si="2"/>
        <v>2470</v>
      </c>
      <c r="H82">
        <f t="shared" si="2"/>
        <v>1960</v>
      </c>
      <c r="I82">
        <f t="shared" si="2"/>
        <v>1830</v>
      </c>
      <c r="J82">
        <f t="shared" si="2"/>
        <v>1700</v>
      </c>
      <c r="K82">
        <f t="shared" si="2"/>
        <v>1570</v>
      </c>
      <c r="L82">
        <f t="shared" si="2"/>
        <v>1440</v>
      </c>
    </row>
    <row r="83" spans="2:12">
      <c r="B83" t="s">
        <v>968</v>
      </c>
      <c r="C83" t="s">
        <v>863</v>
      </c>
      <c r="D83" t="s">
        <v>862</v>
      </c>
      <c r="E83" s="34" t="s">
        <v>967</v>
      </c>
      <c r="F83">
        <f t="shared" si="2"/>
        <v>1260</v>
      </c>
      <c r="G83">
        <f t="shared" si="2"/>
        <v>1167.5</v>
      </c>
      <c r="H83">
        <f t="shared" si="2"/>
        <v>1075</v>
      </c>
      <c r="I83">
        <f t="shared" si="2"/>
        <v>1012.5</v>
      </c>
      <c r="J83">
        <f t="shared" si="2"/>
        <v>950</v>
      </c>
      <c r="K83">
        <f t="shared" si="2"/>
        <v>887.5</v>
      </c>
      <c r="L83">
        <f t="shared" si="2"/>
        <v>825</v>
      </c>
    </row>
    <row r="84" spans="2:12">
      <c r="B84" t="s">
        <v>968</v>
      </c>
      <c r="C84" t="s">
        <v>863</v>
      </c>
      <c r="D84" t="s">
        <v>931</v>
      </c>
      <c r="E84" s="34" t="s">
        <v>967</v>
      </c>
      <c r="F84">
        <f t="shared" si="2"/>
        <v>1260</v>
      </c>
      <c r="G84">
        <f t="shared" si="2"/>
        <v>1030</v>
      </c>
      <c r="H84">
        <f t="shared" si="2"/>
        <v>800</v>
      </c>
      <c r="I84">
        <f t="shared" si="2"/>
        <v>762.5</v>
      </c>
      <c r="J84">
        <f t="shared" si="2"/>
        <v>725</v>
      </c>
      <c r="K84">
        <f t="shared" si="2"/>
        <v>687.5</v>
      </c>
      <c r="L84">
        <f t="shared" si="2"/>
        <v>650</v>
      </c>
    </row>
    <row r="85" spans="2:12">
      <c r="B85" t="s">
        <v>968</v>
      </c>
      <c r="C85" t="s">
        <v>863</v>
      </c>
      <c r="D85" t="s">
        <v>932</v>
      </c>
      <c r="E85" s="34" t="s">
        <v>967</v>
      </c>
      <c r="F85">
        <f t="shared" si="2"/>
        <v>1260</v>
      </c>
      <c r="G85">
        <f t="shared" si="2"/>
        <v>1305</v>
      </c>
      <c r="H85">
        <f t="shared" si="2"/>
        <v>1350</v>
      </c>
      <c r="I85">
        <f t="shared" si="2"/>
        <v>1262.5</v>
      </c>
      <c r="J85">
        <f t="shared" si="2"/>
        <v>1175</v>
      </c>
      <c r="K85">
        <f t="shared" si="2"/>
        <v>1087.5</v>
      </c>
      <c r="L85">
        <f t="shared" si="2"/>
        <v>1000</v>
      </c>
    </row>
    <row r="86" spans="2:12">
      <c r="B86" t="s">
        <v>968</v>
      </c>
      <c r="C86" t="s">
        <v>866</v>
      </c>
      <c r="D86" t="s">
        <v>862</v>
      </c>
      <c r="E86" s="34" t="s">
        <v>967</v>
      </c>
      <c r="F86">
        <f t="shared" si="2"/>
        <v>1040</v>
      </c>
      <c r="G86">
        <f t="shared" si="2"/>
        <v>1057.5</v>
      </c>
      <c r="H86">
        <f t="shared" si="2"/>
        <v>1075</v>
      </c>
      <c r="I86">
        <f t="shared" si="2"/>
        <v>941.25</v>
      </c>
      <c r="J86">
        <f t="shared" si="2"/>
        <v>807.5</v>
      </c>
      <c r="K86">
        <f t="shared" si="2"/>
        <v>673.75</v>
      </c>
      <c r="L86">
        <f t="shared" si="2"/>
        <v>540</v>
      </c>
    </row>
    <row r="87" spans="2:12">
      <c r="B87" t="s">
        <v>968</v>
      </c>
      <c r="C87" t="s">
        <v>866</v>
      </c>
      <c r="D87" t="s">
        <v>931</v>
      </c>
      <c r="E87" s="34" t="s">
        <v>967</v>
      </c>
      <c r="F87">
        <f t="shared" si="2"/>
        <v>1040</v>
      </c>
      <c r="G87">
        <f t="shared" si="2"/>
        <v>920</v>
      </c>
      <c r="H87">
        <f t="shared" si="2"/>
        <v>800</v>
      </c>
      <c r="I87">
        <f t="shared" si="2"/>
        <v>720</v>
      </c>
      <c r="J87">
        <f t="shared" si="2"/>
        <v>640</v>
      </c>
      <c r="K87">
        <f t="shared" si="2"/>
        <v>560</v>
      </c>
      <c r="L87">
        <f t="shared" si="2"/>
        <v>480</v>
      </c>
    </row>
    <row r="88" spans="2:12">
      <c r="B88" t="s">
        <v>968</v>
      </c>
      <c r="C88" t="s">
        <v>866</v>
      </c>
      <c r="D88" t="s">
        <v>932</v>
      </c>
      <c r="E88" s="34" t="s">
        <v>967</v>
      </c>
      <c r="F88">
        <f t="shared" si="2"/>
        <v>1040</v>
      </c>
      <c r="G88">
        <f t="shared" si="2"/>
        <v>1195</v>
      </c>
      <c r="H88">
        <f t="shared" si="2"/>
        <v>1350</v>
      </c>
      <c r="I88">
        <f t="shared" si="2"/>
        <v>1162.5</v>
      </c>
      <c r="J88">
        <f t="shared" si="2"/>
        <v>975</v>
      </c>
      <c r="K88">
        <f t="shared" si="2"/>
        <v>787.5</v>
      </c>
      <c r="L88">
        <f t="shared" si="2"/>
        <v>600</v>
      </c>
    </row>
    <row r="89" spans="2:12">
      <c r="B89" t="s">
        <v>968</v>
      </c>
      <c r="C89" t="s">
        <v>314</v>
      </c>
      <c r="D89" t="s">
        <v>862</v>
      </c>
      <c r="E89" s="34" t="s">
        <v>967</v>
      </c>
      <c r="F89">
        <f t="shared" si="2"/>
        <v>1040</v>
      </c>
      <c r="G89">
        <f t="shared" si="2"/>
        <v>1057.5</v>
      </c>
      <c r="H89">
        <f t="shared" si="2"/>
        <v>1075</v>
      </c>
      <c r="I89">
        <f t="shared" si="2"/>
        <v>941.25</v>
      </c>
      <c r="J89">
        <f t="shared" si="2"/>
        <v>807.5</v>
      </c>
      <c r="K89">
        <f t="shared" si="2"/>
        <v>673.75</v>
      </c>
      <c r="L89">
        <f t="shared" si="2"/>
        <v>540</v>
      </c>
    </row>
    <row r="90" spans="2:12">
      <c r="B90" t="s">
        <v>968</v>
      </c>
      <c r="C90" t="s">
        <v>314</v>
      </c>
      <c r="D90" t="s">
        <v>931</v>
      </c>
      <c r="E90" s="34" t="s">
        <v>967</v>
      </c>
      <c r="F90">
        <f t="shared" si="2"/>
        <v>1040</v>
      </c>
      <c r="G90">
        <f t="shared" si="2"/>
        <v>920</v>
      </c>
      <c r="H90">
        <f t="shared" si="2"/>
        <v>800</v>
      </c>
      <c r="I90">
        <f t="shared" si="2"/>
        <v>720</v>
      </c>
      <c r="J90">
        <f t="shared" si="2"/>
        <v>640</v>
      </c>
      <c r="K90">
        <f t="shared" si="2"/>
        <v>560</v>
      </c>
      <c r="L90">
        <f t="shared" si="2"/>
        <v>480</v>
      </c>
    </row>
    <row r="91" spans="2:12">
      <c r="B91" t="s">
        <v>968</v>
      </c>
      <c r="C91" t="s">
        <v>314</v>
      </c>
      <c r="D91" t="s">
        <v>932</v>
      </c>
      <c r="E91" s="34" t="s">
        <v>967</v>
      </c>
      <c r="F91">
        <f t="shared" si="2"/>
        <v>1040</v>
      </c>
      <c r="G91">
        <f t="shared" si="2"/>
        <v>1195</v>
      </c>
      <c r="H91">
        <f t="shared" si="2"/>
        <v>1350</v>
      </c>
      <c r="I91">
        <f t="shared" si="2"/>
        <v>1162.5</v>
      </c>
      <c r="J91">
        <f t="shared" si="2"/>
        <v>975</v>
      </c>
      <c r="K91">
        <f t="shared" si="2"/>
        <v>787.5</v>
      </c>
      <c r="L91">
        <f t="shared" si="2"/>
        <v>600</v>
      </c>
    </row>
    <row r="92" spans="2:12">
      <c r="B92" t="s">
        <v>968</v>
      </c>
      <c r="C92" t="s">
        <v>315</v>
      </c>
      <c r="D92" t="s">
        <v>862</v>
      </c>
      <c r="E92" s="34" t="s">
        <v>967</v>
      </c>
      <c r="F92">
        <f t="shared" si="2"/>
        <v>1040</v>
      </c>
      <c r="G92">
        <f t="shared" si="2"/>
        <v>1057.5</v>
      </c>
      <c r="H92">
        <f t="shared" si="2"/>
        <v>1075</v>
      </c>
      <c r="I92">
        <f t="shared" si="2"/>
        <v>941.25</v>
      </c>
      <c r="J92">
        <f t="shared" si="2"/>
        <v>807.5</v>
      </c>
      <c r="K92">
        <f t="shared" si="2"/>
        <v>673.75</v>
      </c>
      <c r="L92">
        <f t="shared" si="2"/>
        <v>540</v>
      </c>
    </row>
    <row r="93" spans="2:12">
      <c r="B93" t="s">
        <v>968</v>
      </c>
      <c r="C93" t="s">
        <v>315</v>
      </c>
      <c r="D93" t="s">
        <v>931</v>
      </c>
      <c r="E93" s="34" t="s">
        <v>967</v>
      </c>
      <c r="F93">
        <f t="shared" si="2"/>
        <v>1040</v>
      </c>
      <c r="G93">
        <f t="shared" si="2"/>
        <v>920</v>
      </c>
      <c r="H93">
        <f t="shared" si="2"/>
        <v>800</v>
      </c>
      <c r="I93">
        <f t="shared" si="2"/>
        <v>720</v>
      </c>
      <c r="J93">
        <f t="shared" si="2"/>
        <v>640</v>
      </c>
      <c r="K93">
        <f t="shared" si="2"/>
        <v>560</v>
      </c>
      <c r="L93">
        <f t="shared" si="2"/>
        <v>480</v>
      </c>
    </row>
    <row r="94" spans="2:12">
      <c r="B94" t="s">
        <v>968</v>
      </c>
      <c r="C94" t="s">
        <v>315</v>
      </c>
      <c r="D94" t="s">
        <v>932</v>
      </c>
      <c r="E94" s="34" t="s">
        <v>967</v>
      </c>
      <c r="F94">
        <f t="shared" si="2"/>
        <v>1040</v>
      </c>
      <c r="G94">
        <f t="shared" si="2"/>
        <v>1195</v>
      </c>
      <c r="H94">
        <f t="shared" si="2"/>
        <v>1350</v>
      </c>
      <c r="I94">
        <f t="shared" si="2"/>
        <v>1162.5</v>
      </c>
      <c r="J94">
        <f t="shared" si="2"/>
        <v>975</v>
      </c>
      <c r="K94">
        <f t="shared" si="2"/>
        <v>787.5</v>
      </c>
      <c r="L94">
        <f t="shared" si="2"/>
        <v>600</v>
      </c>
    </row>
    <row r="95" spans="2:12">
      <c r="B95" t="s">
        <v>968</v>
      </c>
      <c r="C95" t="s">
        <v>890</v>
      </c>
      <c r="D95" t="s">
        <v>862</v>
      </c>
      <c r="E95" s="34" t="s">
        <v>967</v>
      </c>
      <c r="F95">
        <f t="shared" si="2"/>
        <v>1467.2</v>
      </c>
      <c r="G95">
        <f t="shared" si="2"/>
        <v>1439.2</v>
      </c>
      <c r="H95">
        <f t="shared" si="2"/>
        <v>1411.2</v>
      </c>
      <c r="I95">
        <f t="shared" si="2"/>
        <v>1388.8000000000002</v>
      </c>
      <c r="J95">
        <f t="shared" si="2"/>
        <v>1366.4</v>
      </c>
      <c r="K95">
        <f t="shared" si="2"/>
        <v>1349.6000000000001</v>
      </c>
      <c r="L95">
        <f t="shared" si="2"/>
        <v>1332.8000000000002</v>
      </c>
    </row>
    <row r="96" spans="2:12">
      <c r="B96" t="s">
        <v>968</v>
      </c>
      <c r="C96" t="s">
        <v>890</v>
      </c>
      <c r="D96" t="s">
        <v>931</v>
      </c>
      <c r="E96" s="34" t="s">
        <v>967</v>
      </c>
      <c r="F96">
        <f t="shared" si="2"/>
        <v>1366.4</v>
      </c>
      <c r="G96">
        <f t="shared" si="2"/>
        <v>1265.6000000000001</v>
      </c>
      <c r="H96">
        <f t="shared" si="2"/>
        <v>1164.8000000000002</v>
      </c>
      <c r="I96">
        <f t="shared" si="2"/>
        <v>1120</v>
      </c>
      <c r="J96">
        <f t="shared" si="2"/>
        <v>1075.2</v>
      </c>
      <c r="K96">
        <f t="shared" si="2"/>
        <v>1041.6000000000001</v>
      </c>
      <c r="L96">
        <f t="shared" si="2"/>
        <v>1008.0000000000001</v>
      </c>
    </row>
    <row r="97" spans="2:12">
      <c r="B97" t="s">
        <v>968</v>
      </c>
      <c r="C97" t="s">
        <v>890</v>
      </c>
      <c r="D97" t="s">
        <v>932</v>
      </c>
      <c r="E97" s="34" t="s">
        <v>967</v>
      </c>
      <c r="F97">
        <f t="shared" si="2"/>
        <v>1489.6000000000001</v>
      </c>
      <c r="G97">
        <f t="shared" si="2"/>
        <v>1484.0000000000002</v>
      </c>
      <c r="H97">
        <f t="shared" si="2"/>
        <v>1478.4</v>
      </c>
      <c r="I97">
        <f t="shared" si="2"/>
        <v>1467.2</v>
      </c>
      <c r="J97">
        <f t="shared" si="2"/>
        <v>1456.0000000000002</v>
      </c>
      <c r="K97">
        <f t="shared" si="2"/>
        <v>1444.8000000000002</v>
      </c>
      <c r="L97">
        <f t="shared" si="2"/>
        <v>1433.6000000000001</v>
      </c>
    </row>
    <row r="98" spans="2:12">
      <c r="B98" t="s">
        <v>968</v>
      </c>
      <c r="C98" t="s">
        <v>933</v>
      </c>
      <c r="D98" t="s">
        <v>862</v>
      </c>
      <c r="E98" s="34" t="s">
        <v>967</v>
      </c>
      <c r="F98">
        <f t="shared" si="2"/>
        <v>1260</v>
      </c>
      <c r="G98">
        <f t="shared" si="2"/>
        <v>1167.5</v>
      </c>
      <c r="H98">
        <f t="shared" si="2"/>
        <v>1075</v>
      </c>
      <c r="I98">
        <f t="shared" si="2"/>
        <v>1012.5</v>
      </c>
      <c r="J98">
        <f t="shared" si="2"/>
        <v>950</v>
      </c>
      <c r="K98">
        <f t="shared" si="2"/>
        <v>887.5</v>
      </c>
      <c r="L98">
        <f t="shared" si="2"/>
        <v>825</v>
      </c>
    </row>
    <row r="99" spans="2:12">
      <c r="B99" t="s">
        <v>968</v>
      </c>
      <c r="C99" t="s">
        <v>933</v>
      </c>
      <c r="D99" t="s">
        <v>931</v>
      </c>
      <c r="E99" s="34" t="s">
        <v>967</v>
      </c>
      <c r="F99">
        <f t="shared" si="2"/>
        <v>1260</v>
      </c>
      <c r="G99">
        <f t="shared" si="2"/>
        <v>1030</v>
      </c>
      <c r="H99">
        <f t="shared" si="2"/>
        <v>800</v>
      </c>
      <c r="I99">
        <f t="shared" si="2"/>
        <v>762.5</v>
      </c>
      <c r="J99">
        <f t="shared" si="2"/>
        <v>725</v>
      </c>
      <c r="K99">
        <f t="shared" si="2"/>
        <v>687.5</v>
      </c>
      <c r="L99">
        <f t="shared" si="2"/>
        <v>650</v>
      </c>
    </row>
    <row r="100" spans="2:12">
      <c r="B100" t="s">
        <v>968</v>
      </c>
      <c r="C100" t="s">
        <v>933</v>
      </c>
      <c r="D100" t="s">
        <v>932</v>
      </c>
      <c r="E100" s="34" t="s">
        <v>967</v>
      </c>
      <c r="F100">
        <f t="shared" si="2"/>
        <v>1260</v>
      </c>
      <c r="G100">
        <f t="shared" si="2"/>
        <v>1305</v>
      </c>
      <c r="H100">
        <f t="shared" si="2"/>
        <v>1350</v>
      </c>
      <c r="I100">
        <f t="shared" si="2"/>
        <v>1262.5</v>
      </c>
      <c r="J100">
        <f t="shared" si="2"/>
        <v>1175</v>
      </c>
      <c r="K100">
        <f t="shared" si="2"/>
        <v>1087.5</v>
      </c>
      <c r="L100">
        <f t="shared" si="2"/>
        <v>1000</v>
      </c>
    </row>
    <row r="101" spans="2:12">
      <c r="B101" t="s">
        <v>968</v>
      </c>
      <c r="C101" t="s">
        <v>891</v>
      </c>
      <c r="D101" t="s">
        <v>862</v>
      </c>
      <c r="E101" s="34" t="s">
        <v>967</v>
      </c>
      <c r="F101">
        <f t="shared" si="2"/>
        <v>1040</v>
      </c>
      <c r="G101">
        <f t="shared" si="2"/>
        <v>1057.5</v>
      </c>
      <c r="H101">
        <f t="shared" si="2"/>
        <v>1075</v>
      </c>
      <c r="I101">
        <f t="shared" si="2"/>
        <v>941.25</v>
      </c>
      <c r="J101">
        <f t="shared" si="2"/>
        <v>807.5</v>
      </c>
      <c r="K101">
        <f t="shared" si="2"/>
        <v>673.75</v>
      </c>
      <c r="L101">
        <f t="shared" si="2"/>
        <v>540</v>
      </c>
    </row>
    <row r="102" spans="2:12">
      <c r="B102" t="s">
        <v>968</v>
      </c>
      <c r="C102" t="s">
        <v>891</v>
      </c>
      <c r="D102" t="s">
        <v>931</v>
      </c>
      <c r="E102" s="34" t="s">
        <v>967</v>
      </c>
      <c r="F102">
        <f t="shared" si="2"/>
        <v>1040</v>
      </c>
      <c r="G102">
        <f t="shared" si="2"/>
        <v>920</v>
      </c>
      <c r="H102">
        <f t="shared" si="2"/>
        <v>800</v>
      </c>
      <c r="I102">
        <f t="shared" si="2"/>
        <v>720</v>
      </c>
      <c r="J102">
        <f t="shared" si="2"/>
        <v>640</v>
      </c>
      <c r="K102">
        <f t="shared" si="2"/>
        <v>560</v>
      </c>
      <c r="L102">
        <f t="shared" si="2"/>
        <v>480</v>
      </c>
    </row>
    <row r="103" spans="2:12">
      <c r="B103" t="s">
        <v>968</v>
      </c>
      <c r="C103" t="s">
        <v>891</v>
      </c>
      <c r="D103" t="s">
        <v>932</v>
      </c>
      <c r="E103" s="34" t="s">
        <v>967</v>
      </c>
      <c r="F103">
        <f t="shared" si="2"/>
        <v>1040</v>
      </c>
      <c r="G103">
        <f t="shared" si="2"/>
        <v>1195</v>
      </c>
      <c r="H103">
        <f t="shared" si="2"/>
        <v>1350</v>
      </c>
      <c r="I103">
        <f t="shared" si="2"/>
        <v>1162.5</v>
      </c>
      <c r="J103">
        <f t="shared" si="2"/>
        <v>975</v>
      </c>
      <c r="K103">
        <f t="shared" si="2"/>
        <v>787.5</v>
      </c>
      <c r="L103">
        <f t="shared" si="2"/>
        <v>600</v>
      </c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AB40F-D7DB-4B26-B6A9-28E4D2E331E8}">
  <dimension ref="A1:I81"/>
  <sheetViews>
    <sheetView topLeftCell="A44" workbookViewId="0">
      <selection activeCell="G53" sqref="G53"/>
    </sheetView>
  </sheetViews>
  <sheetFormatPr defaultRowHeight="15"/>
  <cols>
    <col min="4" max="4" width="27.7109375" bestFit="1" customWidth="1"/>
  </cols>
  <sheetData>
    <row r="1" spans="1:9" s="20" customFormat="1">
      <c r="A1" s="21" t="s">
        <v>969</v>
      </c>
      <c r="C1" s="21"/>
    </row>
    <row r="4" spans="1:9">
      <c r="B4" s="259" t="s">
        <v>337</v>
      </c>
      <c r="C4" s="259" t="s">
        <v>970</v>
      </c>
      <c r="D4" s="259" t="s">
        <v>971</v>
      </c>
      <c r="E4" s="259" t="s">
        <v>50</v>
      </c>
      <c r="F4" s="259">
        <v>2020</v>
      </c>
      <c r="G4" s="259">
        <v>2030</v>
      </c>
      <c r="H4" s="259">
        <v>2040</v>
      </c>
      <c r="I4" s="259">
        <v>2050</v>
      </c>
    </row>
    <row r="5" spans="1:9">
      <c r="B5" t="s">
        <v>312</v>
      </c>
      <c r="C5" t="s">
        <v>423</v>
      </c>
      <c r="D5" t="s">
        <v>972</v>
      </c>
      <c r="E5" t="s">
        <v>127</v>
      </c>
      <c r="F5" s="54">
        <v>20.967413442757557</v>
      </c>
      <c r="G5" s="54">
        <v>20.967413442757557</v>
      </c>
      <c r="H5" s="54">
        <v>20.967413442757557</v>
      </c>
      <c r="I5" s="54">
        <v>20.967413442757557</v>
      </c>
    </row>
    <row r="6" spans="1:9">
      <c r="B6" t="s">
        <v>312</v>
      </c>
      <c r="C6" t="s">
        <v>423</v>
      </c>
      <c r="D6" t="s">
        <v>973</v>
      </c>
      <c r="E6" t="s">
        <v>127</v>
      </c>
      <c r="F6" s="54">
        <v>10.93907237554669</v>
      </c>
      <c r="G6" s="54">
        <v>10.93907237554669</v>
      </c>
      <c r="H6" s="54">
        <v>10.93907237554669</v>
      </c>
      <c r="I6" s="54">
        <v>10.93907237554669</v>
      </c>
    </row>
    <row r="7" spans="1:9">
      <c r="B7" t="s">
        <v>312</v>
      </c>
      <c r="C7" t="s">
        <v>423</v>
      </c>
      <c r="D7" t="s">
        <v>894</v>
      </c>
      <c r="E7" t="s">
        <v>127</v>
      </c>
      <c r="F7" s="54">
        <v>6.8838354914252644</v>
      </c>
      <c r="G7" s="54">
        <v>6.8838354914252644</v>
      </c>
      <c r="H7" s="54">
        <v>6.8838354914252644</v>
      </c>
      <c r="I7" s="54">
        <v>6.8838354914252644</v>
      </c>
    </row>
    <row r="8" spans="1:9">
      <c r="B8" t="s">
        <v>312</v>
      </c>
      <c r="C8" t="s">
        <v>423</v>
      </c>
      <c r="D8" t="s">
        <v>895</v>
      </c>
      <c r="E8" t="s">
        <v>127</v>
      </c>
      <c r="F8" s="54">
        <v>7.6899696048632222</v>
      </c>
      <c r="G8" s="54">
        <v>7.6899696048632222</v>
      </c>
      <c r="H8" s="54">
        <v>7.6899696048632222</v>
      </c>
      <c r="I8" s="54">
        <v>7.6899696048632222</v>
      </c>
    </row>
    <row r="9" spans="1:9">
      <c r="B9" t="s">
        <v>312</v>
      </c>
      <c r="C9" t="s">
        <v>423</v>
      </c>
      <c r="D9" t="s">
        <v>974</v>
      </c>
      <c r="E9" t="s">
        <v>127</v>
      </c>
      <c r="F9" s="54">
        <v>13.108108108108109</v>
      </c>
      <c r="G9" s="54">
        <v>13.108108108108109</v>
      </c>
      <c r="H9" s="54">
        <v>13.108108108108109</v>
      </c>
      <c r="I9" s="54">
        <v>13.108108108108109</v>
      </c>
    </row>
    <row r="10" spans="1:9">
      <c r="B10" t="s">
        <v>312</v>
      </c>
      <c r="C10" t="s">
        <v>423</v>
      </c>
      <c r="D10" t="s">
        <v>975</v>
      </c>
      <c r="E10" t="s">
        <v>127</v>
      </c>
      <c r="F10" s="54">
        <v>36.423841059602651</v>
      </c>
      <c r="G10" s="54">
        <v>36.423841059602651</v>
      </c>
      <c r="H10" s="54">
        <v>36.423841059602651</v>
      </c>
      <c r="I10" s="54">
        <v>36.423841059602651</v>
      </c>
    </row>
    <row r="11" spans="1:9">
      <c r="B11" t="s">
        <v>312</v>
      </c>
      <c r="C11" t="s">
        <v>423</v>
      </c>
      <c r="D11" t="s">
        <v>976</v>
      </c>
      <c r="E11" t="s">
        <v>127</v>
      </c>
      <c r="F11" s="54">
        <v>11.002209554595909</v>
      </c>
      <c r="G11" s="54">
        <v>10.387052459116466</v>
      </c>
      <c r="H11" s="54">
        <v>9.8960555113484734</v>
      </c>
      <c r="I11" s="54">
        <v>9.4950746706712774</v>
      </c>
    </row>
    <row r="12" spans="1:9">
      <c r="B12" t="s">
        <v>864</v>
      </c>
      <c r="C12" t="s">
        <v>423</v>
      </c>
      <c r="D12" t="s">
        <v>972</v>
      </c>
      <c r="E12" t="s">
        <v>127</v>
      </c>
      <c r="F12" s="54">
        <v>20.967413442757557</v>
      </c>
      <c r="G12" s="54">
        <v>20.967413442757557</v>
      </c>
      <c r="H12" s="54">
        <v>20.967413442757557</v>
      </c>
      <c r="I12" s="54">
        <v>20.967413442757557</v>
      </c>
    </row>
    <row r="13" spans="1:9">
      <c r="B13" t="s">
        <v>864</v>
      </c>
      <c r="C13" t="s">
        <v>423</v>
      </c>
      <c r="D13" t="s">
        <v>973</v>
      </c>
      <c r="E13" t="s">
        <v>127</v>
      </c>
      <c r="F13" s="54">
        <v>5.7249999999999996</v>
      </c>
      <c r="G13" s="54">
        <v>5.7249999999999996</v>
      </c>
      <c r="H13" s="54">
        <v>5.7249999999999996</v>
      </c>
      <c r="I13" s="54">
        <v>5.7249999999999996</v>
      </c>
    </row>
    <row r="14" spans="1:9">
      <c r="B14" t="s">
        <v>864</v>
      </c>
      <c r="C14" t="s">
        <v>423</v>
      </c>
      <c r="D14" t="s">
        <v>894</v>
      </c>
      <c r="E14" t="s">
        <v>127</v>
      </c>
      <c r="F14" s="54">
        <v>6.3154002392841999</v>
      </c>
      <c r="G14" s="54">
        <v>6.3154002392841999</v>
      </c>
      <c r="H14" s="54">
        <v>6.3154002392841999</v>
      </c>
      <c r="I14" s="54">
        <v>6.3154002392841999</v>
      </c>
    </row>
    <row r="15" spans="1:9">
      <c r="B15" t="s">
        <v>864</v>
      </c>
      <c r="C15" t="s">
        <v>423</v>
      </c>
      <c r="D15" t="s">
        <v>895</v>
      </c>
      <c r="E15" t="s">
        <v>127</v>
      </c>
      <c r="F15" s="54">
        <v>3.0300000000000002</v>
      </c>
      <c r="G15" s="54">
        <v>3.0300000000000002</v>
      </c>
      <c r="H15" s="54">
        <v>3.0300000000000002</v>
      </c>
      <c r="I15" s="54">
        <v>3.0300000000000002</v>
      </c>
    </row>
    <row r="16" spans="1:9">
      <c r="B16" t="s">
        <v>864</v>
      </c>
      <c r="C16" t="s">
        <v>423</v>
      </c>
      <c r="D16" t="s">
        <v>974</v>
      </c>
      <c r="E16" t="s">
        <v>127</v>
      </c>
      <c r="F16" s="54">
        <v>13.108108108108109</v>
      </c>
      <c r="G16" s="54">
        <v>13.108108108108109</v>
      </c>
      <c r="H16" s="54">
        <v>13.108108108108109</v>
      </c>
      <c r="I16" s="54">
        <v>13.108108108108109</v>
      </c>
    </row>
    <row r="17" spans="2:9">
      <c r="B17" t="s">
        <v>864</v>
      </c>
      <c r="C17" t="s">
        <v>423</v>
      </c>
      <c r="D17" t="s">
        <v>975</v>
      </c>
      <c r="E17" t="s">
        <v>127</v>
      </c>
      <c r="F17" s="54">
        <v>36.423841059602651</v>
      </c>
      <c r="G17" s="54">
        <v>36.423841059602651</v>
      </c>
      <c r="H17" s="54">
        <v>36.423841059602651</v>
      </c>
      <c r="I17" s="54">
        <v>36.423841059602651</v>
      </c>
    </row>
    <row r="18" spans="2:9">
      <c r="B18" t="s">
        <v>864</v>
      </c>
      <c r="C18" t="s">
        <v>423</v>
      </c>
      <c r="D18" t="s">
        <v>976</v>
      </c>
      <c r="E18" t="s">
        <v>127</v>
      </c>
      <c r="F18" s="54">
        <v>9.7918423469547964</v>
      </c>
      <c r="G18" s="54">
        <v>8.7332788993614709</v>
      </c>
      <c r="H18" s="54">
        <v>7.8883704595392743</v>
      </c>
      <c r="I18" s="54">
        <v>7.1983619003511459</v>
      </c>
    </row>
    <row r="19" spans="2:9">
      <c r="B19" t="s">
        <v>307</v>
      </c>
      <c r="C19" t="s">
        <v>423</v>
      </c>
      <c r="D19" t="s">
        <v>972</v>
      </c>
      <c r="E19" t="s">
        <v>127</v>
      </c>
      <c r="F19" s="54">
        <v>20.967413442757557</v>
      </c>
      <c r="G19" s="54">
        <v>20.967413442757557</v>
      </c>
      <c r="H19" s="54">
        <v>20.967413442757557</v>
      </c>
      <c r="I19" s="54">
        <v>20.967413442757557</v>
      </c>
    </row>
    <row r="20" spans="2:9">
      <c r="B20" t="s">
        <v>307</v>
      </c>
      <c r="C20" t="s">
        <v>423</v>
      </c>
      <c r="D20" t="s">
        <v>973</v>
      </c>
      <c r="E20" t="s">
        <v>127</v>
      </c>
      <c r="F20" s="54">
        <v>5.4601600000000001</v>
      </c>
      <c r="G20" s="54">
        <v>5.4601600000000001</v>
      </c>
      <c r="H20" s="54">
        <v>5.4601600000000001</v>
      </c>
      <c r="I20" s="54">
        <v>5.4601600000000001</v>
      </c>
    </row>
    <row r="21" spans="2:9">
      <c r="B21" t="s">
        <v>307</v>
      </c>
      <c r="C21" t="s">
        <v>423</v>
      </c>
      <c r="D21" t="s">
        <v>894</v>
      </c>
      <c r="E21" t="s">
        <v>127</v>
      </c>
      <c r="F21" s="54">
        <v>13.684060292637488</v>
      </c>
      <c r="G21" s="54">
        <v>13.684060292637488</v>
      </c>
      <c r="H21" s="54">
        <v>13.684060292637488</v>
      </c>
      <c r="I21" s="54">
        <v>13.684060292637488</v>
      </c>
    </row>
    <row r="22" spans="2:9">
      <c r="B22" t="s">
        <v>307</v>
      </c>
      <c r="C22" t="s">
        <v>423</v>
      </c>
      <c r="D22" t="s">
        <v>895</v>
      </c>
      <c r="E22" t="s">
        <v>127</v>
      </c>
      <c r="F22" s="54">
        <v>2.8328787010506211</v>
      </c>
      <c r="G22" s="54">
        <v>2.8328787010506211</v>
      </c>
      <c r="H22" s="54">
        <v>2.8328787010506211</v>
      </c>
      <c r="I22" s="54">
        <v>2.8328787010506211</v>
      </c>
    </row>
    <row r="23" spans="2:9">
      <c r="B23" t="s">
        <v>307</v>
      </c>
      <c r="C23" t="s">
        <v>423</v>
      </c>
      <c r="D23" t="s">
        <v>974</v>
      </c>
      <c r="E23" t="s">
        <v>127</v>
      </c>
      <c r="F23" s="54">
        <v>13.108108108108109</v>
      </c>
      <c r="G23" s="54">
        <v>13.108108108108109</v>
      </c>
      <c r="H23" s="54">
        <v>13.108108108108109</v>
      </c>
      <c r="I23" s="54">
        <v>13.108108108108109</v>
      </c>
    </row>
    <row r="24" spans="2:9">
      <c r="B24" t="s">
        <v>307</v>
      </c>
      <c r="C24" t="s">
        <v>423</v>
      </c>
      <c r="D24" t="s">
        <v>975</v>
      </c>
      <c r="E24" t="s">
        <v>127</v>
      </c>
      <c r="F24" s="54">
        <v>36.423841059602651</v>
      </c>
      <c r="G24" s="54">
        <v>36.423841059602651</v>
      </c>
      <c r="H24" s="54">
        <v>36.423841059602651</v>
      </c>
      <c r="I24" s="54">
        <v>36.423841059602651</v>
      </c>
    </row>
    <row r="25" spans="2:9">
      <c r="B25" t="s">
        <v>307</v>
      </c>
      <c r="C25" t="s">
        <v>423</v>
      </c>
      <c r="D25" t="s">
        <v>976</v>
      </c>
      <c r="E25" t="s">
        <v>127</v>
      </c>
      <c r="F25" s="54">
        <v>13.540148373563634</v>
      </c>
      <c r="G25" s="54">
        <v>12.069084392971984</v>
      </c>
      <c r="H25" s="54">
        <v>10.894932408463053</v>
      </c>
      <c r="I25" s="54">
        <v>9.9360416211140929</v>
      </c>
    </row>
    <row r="26" spans="2:9">
      <c r="B26" t="s">
        <v>313</v>
      </c>
      <c r="C26" t="s">
        <v>423</v>
      </c>
      <c r="D26" t="s">
        <v>972</v>
      </c>
      <c r="E26" t="s">
        <v>127</v>
      </c>
      <c r="F26" s="54">
        <v>20.967413442757557</v>
      </c>
      <c r="G26" s="54">
        <v>20.967413442757557</v>
      </c>
      <c r="H26" s="54">
        <v>20.967413442757557</v>
      </c>
      <c r="I26" s="54">
        <v>20.967413442757557</v>
      </c>
    </row>
    <row r="27" spans="2:9">
      <c r="B27" t="s">
        <v>313</v>
      </c>
      <c r="C27" t="s">
        <v>423</v>
      </c>
      <c r="D27" t="s">
        <v>973</v>
      </c>
      <c r="E27" t="s">
        <v>127</v>
      </c>
      <c r="F27" s="54">
        <v>4.8320000000000007</v>
      </c>
      <c r="G27" s="54">
        <v>4.8320000000000007</v>
      </c>
      <c r="H27" s="54">
        <v>4.8320000000000007</v>
      </c>
      <c r="I27" s="54">
        <v>4.8320000000000007</v>
      </c>
    </row>
    <row r="28" spans="2:9">
      <c r="B28" t="s">
        <v>313</v>
      </c>
      <c r="C28" t="s">
        <v>423</v>
      </c>
      <c r="D28" t="s">
        <v>894</v>
      </c>
      <c r="E28" t="s">
        <v>127</v>
      </c>
      <c r="F28" s="54">
        <v>12.673510362262286</v>
      </c>
      <c r="G28" s="54">
        <v>12.673510362262286</v>
      </c>
      <c r="H28" s="54">
        <v>12.673510362262286</v>
      </c>
      <c r="I28" s="54">
        <v>12.673510362262286</v>
      </c>
    </row>
    <row r="29" spans="2:9">
      <c r="B29" t="s">
        <v>313</v>
      </c>
      <c r="C29" t="s">
        <v>423</v>
      </c>
      <c r="D29" t="s">
        <v>895</v>
      </c>
      <c r="E29" t="s">
        <v>127</v>
      </c>
      <c r="F29" s="54">
        <v>1.9227828746177369</v>
      </c>
      <c r="G29" s="54">
        <v>1.9227828746177369</v>
      </c>
      <c r="H29" s="54">
        <v>1.9227828746177369</v>
      </c>
      <c r="I29" s="54">
        <v>1.9227828746177369</v>
      </c>
    </row>
    <row r="30" spans="2:9">
      <c r="B30" t="s">
        <v>313</v>
      </c>
      <c r="C30" t="s">
        <v>423</v>
      </c>
      <c r="D30" t="s">
        <v>974</v>
      </c>
      <c r="E30" t="s">
        <v>127</v>
      </c>
      <c r="F30" s="54">
        <v>13.108108108108109</v>
      </c>
      <c r="G30" s="54">
        <v>13.108108108108109</v>
      </c>
      <c r="H30" s="54">
        <v>13.108108108108109</v>
      </c>
      <c r="I30" s="54">
        <v>13.108108108108109</v>
      </c>
    </row>
    <row r="31" spans="2:9">
      <c r="B31" t="s">
        <v>313</v>
      </c>
      <c r="C31" t="s">
        <v>423</v>
      </c>
      <c r="D31" t="s">
        <v>975</v>
      </c>
      <c r="E31" t="s">
        <v>127</v>
      </c>
      <c r="F31" s="54">
        <v>36.423841059602651</v>
      </c>
      <c r="G31" s="54">
        <v>36.423841059602651</v>
      </c>
      <c r="H31" s="54">
        <v>36.423841059602651</v>
      </c>
      <c r="I31" s="54">
        <v>36.423841059602651</v>
      </c>
    </row>
    <row r="32" spans="2:9">
      <c r="B32" t="s">
        <v>313</v>
      </c>
      <c r="C32" t="s">
        <v>423</v>
      </c>
      <c r="D32" t="s">
        <v>976</v>
      </c>
      <c r="E32" t="s">
        <v>127</v>
      </c>
      <c r="F32" s="54">
        <v>12.882267966739867</v>
      </c>
      <c r="G32" s="54">
        <v>11.386055105694036</v>
      </c>
      <c r="H32" s="54">
        <v>10.191830161556538</v>
      </c>
      <c r="I32" s="54">
        <v>9.2165464571775804</v>
      </c>
    </row>
    <row r="33" spans="2:9">
      <c r="B33" t="s">
        <v>863</v>
      </c>
      <c r="C33" t="s">
        <v>423</v>
      </c>
      <c r="D33" t="s">
        <v>972</v>
      </c>
      <c r="E33" t="s">
        <v>127</v>
      </c>
      <c r="F33" s="54">
        <v>20.967413442757557</v>
      </c>
      <c r="G33" s="54">
        <v>20.967413442757557</v>
      </c>
      <c r="H33" s="54">
        <v>20.967413442757557</v>
      </c>
      <c r="I33" s="54">
        <v>20.967413442757557</v>
      </c>
    </row>
    <row r="34" spans="2:9">
      <c r="B34" t="s">
        <v>863</v>
      </c>
      <c r="C34" t="s">
        <v>423</v>
      </c>
      <c r="D34" t="s">
        <v>973</v>
      </c>
      <c r="E34" t="s">
        <v>127</v>
      </c>
      <c r="F34" s="54">
        <v>5.4601600000000001</v>
      </c>
      <c r="G34" s="54">
        <v>5.4601600000000001</v>
      </c>
      <c r="H34" s="54">
        <v>5.4601600000000001</v>
      </c>
      <c r="I34" s="54">
        <v>5.4601600000000001</v>
      </c>
    </row>
    <row r="35" spans="2:9">
      <c r="B35" t="s">
        <v>863</v>
      </c>
      <c r="C35" t="s">
        <v>423</v>
      </c>
      <c r="D35" t="s">
        <v>894</v>
      </c>
      <c r="E35" t="s">
        <v>127</v>
      </c>
      <c r="F35" s="54">
        <v>13.684060292637488</v>
      </c>
      <c r="G35" s="54">
        <v>13.684060292637488</v>
      </c>
      <c r="H35" s="54">
        <v>13.684060292637488</v>
      </c>
      <c r="I35" s="54">
        <v>13.684060292637488</v>
      </c>
    </row>
    <row r="36" spans="2:9">
      <c r="B36" t="s">
        <v>863</v>
      </c>
      <c r="C36" t="s">
        <v>423</v>
      </c>
      <c r="D36" t="s">
        <v>895</v>
      </c>
      <c r="E36" t="s">
        <v>127</v>
      </c>
      <c r="F36" s="54">
        <v>2.8328787010506211</v>
      </c>
      <c r="G36" s="54">
        <v>2.8328787010506211</v>
      </c>
      <c r="H36" s="54">
        <v>2.8328787010506211</v>
      </c>
      <c r="I36" s="54">
        <v>2.8328787010506211</v>
      </c>
    </row>
    <row r="37" spans="2:9">
      <c r="B37" t="s">
        <v>863</v>
      </c>
      <c r="C37" t="s">
        <v>423</v>
      </c>
      <c r="D37" t="s">
        <v>974</v>
      </c>
      <c r="E37" t="s">
        <v>127</v>
      </c>
      <c r="F37" s="54">
        <v>13.108108108108109</v>
      </c>
      <c r="G37" s="54">
        <v>13.108108108108109</v>
      </c>
      <c r="H37" s="54">
        <v>13.108108108108109</v>
      </c>
      <c r="I37" s="54">
        <v>13.108108108108109</v>
      </c>
    </row>
    <row r="38" spans="2:9">
      <c r="B38" t="s">
        <v>863</v>
      </c>
      <c r="C38" t="s">
        <v>423</v>
      </c>
      <c r="D38" t="s">
        <v>975</v>
      </c>
      <c r="E38" t="s">
        <v>127</v>
      </c>
      <c r="F38" s="54">
        <v>36.423841059602651</v>
      </c>
      <c r="G38" s="54">
        <v>36.423841059602651</v>
      </c>
      <c r="H38" s="54">
        <v>36.423841059602651</v>
      </c>
      <c r="I38" s="54">
        <v>36.423841059602651</v>
      </c>
    </row>
    <row r="39" spans="2:9">
      <c r="B39" t="s">
        <v>863</v>
      </c>
      <c r="C39" t="s">
        <v>423</v>
      </c>
      <c r="D39" t="s">
        <v>976</v>
      </c>
      <c r="E39" t="s">
        <v>127</v>
      </c>
      <c r="F39" s="54">
        <v>13.540148373563634</v>
      </c>
      <c r="G39" s="54">
        <v>12.069084392971984</v>
      </c>
      <c r="H39" s="54">
        <v>10.894932408463053</v>
      </c>
      <c r="I39" s="54">
        <v>9.9360416211140929</v>
      </c>
    </row>
    <row r="40" spans="2:9">
      <c r="B40" t="s">
        <v>866</v>
      </c>
      <c r="C40" t="s">
        <v>423</v>
      </c>
      <c r="D40" t="s">
        <v>972</v>
      </c>
      <c r="E40" t="s">
        <v>127</v>
      </c>
      <c r="F40" s="54">
        <v>20.967413442757557</v>
      </c>
      <c r="G40" s="54">
        <v>20.967413442757557</v>
      </c>
      <c r="H40" s="54">
        <v>20.967413442757557</v>
      </c>
      <c r="I40" s="54">
        <v>20.967413442757557</v>
      </c>
    </row>
    <row r="41" spans="2:9">
      <c r="B41" t="s">
        <v>866</v>
      </c>
      <c r="C41" t="s">
        <v>423</v>
      </c>
      <c r="D41" t="s">
        <v>973</v>
      </c>
      <c r="E41" t="s">
        <v>127</v>
      </c>
      <c r="F41" s="54">
        <v>5.7249999999999996</v>
      </c>
      <c r="G41" s="54">
        <v>5.7249999999999996</v>
      </c>
      <c r="H41" s="54">
        <v>5.7249999999999996</v>
      </c>
      <c r="I41" s="54">
        <v>5.7249999999999996</v>
      </c>
    </row>
    <row r="42" spans="2:9">
      <c r="B42" t="s">
        <v>866</v>
      </c>
      <c r="C42" t="s">
        <v>423</v>
      </c>
      <c r="D42" t="s">
        <v>894</v>
      </c>
      <c r="E42" t="s">
        <v>127</v>
      </c>
      <c r="F42" s="54">
        <v>6.3154002392841999</v>
      </c>
      <c r="G42" s="54">
        <v>6.3154002392841999</v>
      </c>
      <c r="H42" s="54">
        <v>6.3154002392841999</v>
      </c>
      <c r="I42" s="54">
        <v>6.3154002392841999</v>
      </c>
    </row>
    <row r="43" spans="2:9">
      <c r="B43" t="s">
        <v>866</v>
      </c>
      <c r="C43" t="s">
        <v>423</v>
      </c>
      <c r="D43" t="s">
        <v>895</v>
      </c>
      <c r="E43" t="s">
        <v>127</v>
      </c>
      <c r="F43" s="54">
        <v>3.0300000000000002</v>
      </c>
      <c r="G43" s="54">
        <v>3.0300000000000002</v>
      </c>
      <c r="H43" s="54">
        <v>3.0300000000000002</v>
      </c>
      <c r="I43" s="54">
        <v>3.0300000000000002</v>
      </c>
    </row>
    <row r="44" spans="2:9">
      <c r="B44" t="s">
        <v>866</v>
      </c>
      <c r="C44" t="s">
        <v>423</v>
      </c>
      <c r="D44" t="s">
        <v>974</v>
      </c>
      <c r="E44" t="s">
        <v>127</v>
      </c>
      <c r="F44" s="54">
        <v>13.108108108108109</v>
      </c>
      <c r="G44" s="54">
        <v>13.108108108108109</v>
      </c>
      <c r="H44" s="54">
        <v>13.108108108108109</v>
      </c>
      <c r="I44" s="54">
        <v>13.108108108108109</v>
      </c>
    </row>
    <row r="45" spans="2:9">
      <c r="B45" t="s">
        <v>866</v>
      </c>
      <c r="C45" t="s">
        <v>423</v>
      </c>
      <c r="D45" t="s">
        <v>975</v>
      </c>
      <c r="E45" t="s">
        <v>127</v>
      </c>
      <c r="F45" s="54">
        <v>36.423841059602651</v>
      </c>
      <c r="G45" s="54">
        <v>36.423841059602651</v>
      </c>
      <c r="H45" s="54">
        <v>36.423841059602651</v>
      </c>
      <c r="I45" s="54">
        <v>36.423841059602651</v>
      </c>
    </row>
    <row r="46" spans="2:9">
      <c r="B46" t="s">
        <v>866</v>
      </c>
      <c r="C46" t="s">
        <v>423</v>
      </c>
      <c r="D46" t="s">
        <v>976</v>
      </c>
      <c r="E46" t="s">
        <v>127</v>
      </c>
      <c r="F46" s="54">
        <v>9.7918423469547964</v>
      </c>
      <c r="G46" s="54">
        <v>8.7332788993614709</v>
      </c>
      <c r="H46" s="54">
        <v>7.8883704595392743</v>
      </c>
      <c r="I46" s="54">
        <v>7.1983619003511459</v>
      </c>
    </row>
    <row r="47" spans="2:9">
      <c r="B47" t="s">
        <v>314</v>
      </c>
      <c r="C47" t="s">
        <v>423</v>
      </c>
      <c r="D47" t="s">
        <v>972</v>
      </c>
      <c r="E47" t="s">
        <v>127</v>
      </c>
      <c r="F47" s="54">
        <v>20.967413442757557</v>
      </c>
      <c r="G47" s="54">
        <v>20.967413442757557</v>
      </c>
      <c r="H47" s="54">
        <v>20.967413442757557</v>
      </c>
      <c r="I47" s="54">
        <v>20.967413442757557</v>
      </c>
    </row>
    <row r="48" spans="2:9">
      <c r="B48" t="s">
        <v>314</v>
      </c>
      <c r="C48" t="s">
        <v>423</v>
      </c>
      <c r="D48" t="s">
        <v>973</v>
      </c>
      <c r="E48" t="s">
        <v>127</v>
      </c>
      <c r="F48" s="54">
        <v>10.93907237554669</v>
      </c>
      <c r="G48" s="54">
        <v>10.93907237554669</v>
      </c>
      <c r="H48" s="54">
        <v>10.93907237554669</v>
      </c>
      <c r="I48" s="54">
        <v>10.93907237554669</v>
      </c>
    </row>
    <row r="49" spans="2:9">
      <c r="B49" t="s">
        <v>314</v>
      </c>
      <c r="C49" t="s">
        <v>423</v>
      </c>
      <c r="D49" t="s">
        <v>894</v>
      </c>
      <c r="E49" t="s">
        <v>127</v>
      </c>
      <c r="F49" s="54">
        <v>6.8838354914252644</v>
      </c>
      <c r="G49" s="54">
        <v>6.8838354914252644</v>
      </c>
      <c r="H49" s="54">
        <v>6.8838354914252644</v>
      </c>
      <c r="I49" s="54">
        <v>6.8838354914252644</v>
      </c>
    </row>
    <row r="50" spans="2:9">
      <c r="B50" t="s">
        <v>314</v>
      </c>
      <c r="C50" t="s">
        <v>423</v>
      </c>
      <c r="D50" t="s">
        <v>895</v>
      </c>
      <c r="E50" t="s">
        <v>127</v>
      </c>
      <c r="F50" s="54">
        <v>7.6899696048632222</v>
      </c>
      <c r="G50" s="54">
        <v>7.6899696048632222</v>
      </c>
      <c r="H50" s="54">
        <v>7.6899696048632222</v>
      </c>
      <c r="I50" s="54">
        <v>7.6899696048632222</v>
      </c>
    </row>
    <row r="51" spans="2:9">
      <c r="B51" t="s">
        <v>314</v>
      </c>
      <c r="C51" t="s">
        <v>423</v>
      </c>
      <c r="D51" t="s">
        <v>974</v>
      </c>
      <c r="E51" t="s">
        <v>127</v>
      </c>
      <c r="F51" s="54">
        <v>13.108108108108109</v>
      </c>
      <c r="G51" s="54">
        <v>13.108108108108109</v>
      </c>
      <c r="H51" s="54">
        <v>13.108108108108109</v>
      </c>
      <c r="I51" s="54">
        <v>13.108108108108109</v>
      </c>
    </row>
    <row r="52" spans="2:9">
      <c r="B52" t="s">
        <v>314</v>
      </c>
      <c r="C52" t="s">
        <v>423</v>
      </c>
      <c r="D52" t="s">
        <v>975</v>
      </c>
      <c r="E52" t="s">
        <v>127</v>
      </c>
      <c r="F52" s="54">
        <v>36.423841059602651</v>
      </c>
      <c r="G52" s="54">
        <v>36.423841059602651</v>
      </c>
      <c r="H52" s="54">
        <v>36.423841059602651</v>
      </c>
      <c r="I52" s="54">
        <v>36.423841059602651</v>
      </c>
    </row>
    <row r="53" spans="2:9">
      <c r="B53" t="s">
        <v>314</v>
      </c>
      <c r="C53" t="s">
        <v>423</v>
      </c>
      <c r="D53" t="s">
        <v>976</v>
      </c>
      <c r="E53" t="s">
        <v>127</v>
      </c>
      <c r="F53" s="54">
        <v>11.002209554595909</v>
      </c>
      <c r="G53" s="54">
        <v>10.387052459116466</v>
      </c>
      <c r="H53" s="54">
        <v>9.8960555113484734</v>
      </c>
      <c r="I53" s="54">
        <v>9.4950746706712774</v>
      </c>
    </row>
    <row r="54" spans="2:9">
      <c r="B54" t="s">
        <v>315</v>
      </c>
      <c r="C54" t="s">
        <v>423</v>
      </c>
      <c r="D54" t="s">
        <v>972</v>
      </c>
      <c r="E54" t="s">
        <v>127</v>
      </c>
      <c r="F54" s="54">
        <v>20.967413442757557</v>
      </c>
      <c r="G54" s="54">
        <v>20.967413442757557</v>
      </c>
      <c r="H54" s="54">
        <v>20.967413442757557</v>
      </c>
      <c r="I54" s="54">
        <v>20.967413442757557</v>
      </c>
    </row>
    <row r="55" spans="2:9">
      <c r="B55" t="s">
        <v>315</v>
      </c>
      <c r="C55" t="s">
        <v>423</v>
      </c>
      <c r="D55" t="s">
        <v>973</v>
      </c>
      <c r="E55" t="s">
        <v>127</v>
      </c>
      <c r="F55" s="54">
        <v>5.7249999999999996</v>
      </c>
      <c r="G55" s="54">
        <v>5.7249999999999996</v>
      </c>
      <c r="H55" s="54">
        <v>5.7249999999999996</v>
      </c>
      <c r="I55" s="54">
        <v>5.7249999999999996</v>
      </c>
    </row>
    <row r="56" spans="2:9">
      <c r="B56" t="s">
        <v>315</v>
      </c>
      <c r="C56" t="s">
        <v>423</v>
      </c>
      <c r="D56" t="s">
        <v>894</v>
      </c>
      <c r="E56" t="s">
        <v>127</v>
      </c>
      <c r="F56" s="54">
        <v>6.3154002392841999</v>
      </c>
      <c r="G56" s="54">
        <v>6.3154002392841999</v>
      </c>
      <c r="H56" s="54">
        <v>6.3154002392841999</v>
      </c>
      <c r="I56" s="54">
        <v>6.3154002392841999</v>
      </c>
    </row>
    <row r="57" spans="2:9">
      <c r="B57" t="s">
        <v>315</v>
      </c>
      <c r="C57" t="s">
        <v>423</v>
      </c>
      <c r="D57" t="s">
        <v>895</v>
      </c>
      <c r="E57" t="s">
        <v>127</v>
      </c>
      <c r="F57" s="54">
        <v>3.0300000000000002</v>
      </c>
      <c r="G57" s="54">
        <v>3.0300000000000002</v>
      </c>
      <c r="H57" s="54">
        <v>3.0300000000000002</v>
      </c>
      <c r="I57" s="54">
        <v>3.0300000000000002</v>
      </c>
    </row>
    <row r="58" spans="2:9">
      <c r="B58" t="s">
        <v>315</v>
      </c>
      <c r="C58" t="s">
        <v>423</v>
      </c>
      <c r="D58" t="s">
        <v>974</v>
      </c>
      <c r="E58" t="s">
        <v>127</v>
      </c>
      <c r="F58" s="54">
        <v>13.108108108108109</v>
      </c>
      <c r="G58" s="54">
        <v>13.108108108108109</v>
      </c>
      <c r="H58" s="54">
        <v>13.108108108108109</v>
      </c>
      <c r="I58" s="54">
        <v>13.108108108108109</v>
      </c>
    </row>
    <row r="59" spans="2:9">
      <c r="B59" t="s">
        <v>315</v>
      </c>
      <c r="C59" t="s">
        <v>423</v>
      </c>
      <c r="D59" t="s">
        <v>975</v>
      </c>
      <c r="E59" t="s">
        <v>127</v>
      </c>
      <c r="F59" s="54">
        <v>36.423841059602651</v>
      </c>
      <c r="G59" s="54">
        <v>36.423841059602651</v>
      </c>
      <c r="H59" s="54">
        <v>36.423841059602651</v>
      </c>
      <c r="I59" s="54">
        <v>36.423841059602651</v>
      </c>
    </row>
    <row r="60" spans="2:9">
      <c r="B60" t="s">
        <v>315</v>
      </c>
      <c r="C60" t="s">
        <v>423</v>
      </c>
      <c r="D60" t="s">
        <v>976</v>
      </c>
      <c r="E60" t="s">
        <v>127</v>
      </c>
      <c r="F60" s="54">
        <v>9.7918423469547964</v>
      </c>
      <c r="G60" s="54">
        <v>8.7332788993614709</v>
      </c>
      <c r="H60" s="54">
        <v>7.8883704595392743</v>
      </c>
      <c r="I60" s="54">
        <v>7.1983619003511459</v>
      </c>
    </row>
    <row r="61" spans="2:9">
      <c r="B61" t="s">
        <v>890</v>
      </c>
      <c r="C61" t="s">
        <v>423</v>
      </c>
      <c r="D61" t="s">
        <v>972</v>
      </c>
      <c r="E61" t="s">
        <v>127</v>
      </c>
      <c r="F61" s="54">
        <v>20.967413442757557</v>
      </c>
      <c r="G61" s="54">
        <v>20.967413442757557</v>
      </c>
      <c r="H61" s="54">
        <v>20.967413442757557</v>
      </c>
      <c r="I61" s="54">
        <v>20.967413442757557</v>
      </c>
    </row>
    <row r="62" spans="2:9">
      <c r="B62" t="s">
        <v>890</v>
      </c>
      <c r="C62" t="s">
        <v>423</v>
      </c>
      <c r="D62" t="s">
        <v>973</v>
      </c>
      <c r="E62" t="s">
        <v>127</v>
      </c>
      <c r="F62" s="54">
        <v>10.93907237554669</v>
      </c>
      <c r="G62" s="54">
        <v>10.93907237554669</v>
      </c>
      <c r="H62" s="54">
        <v>10.93907237554669</v>
      </c>
      <c r="I62" s="54">
        <v>10.93907237554669</v>
      </c>
    </row>
    <row r="63" spans="2:9">
      <c r="B63" t="s">
        <v>890</v>
      </c>
      <c r="C63" t="s">
        <v>423</v>
      </c>
      <c r="D63" t="s">
        <v>894</v>
      </c>
      <c r="E63" t="s">
        <v>127</v>
      </c>
      <c r="F63" s="54">
        <v>6.8838354914252644</v>
      </c>
      <c r="G63" s="54">
        <v>6.8838354914252644</v>
      </c>
      <c r="H63" s="54">
        <v>6.8838354914252644</v>
      </c>
      <c r="I63" s="54">
        <v>6.8838354914252644</v>
      </c>
    </row>
    <row r="64" spans="2:9">
      <c r="B64" t="s">
        <v>890</v>
      </c>
      <c r="C64" t="s">
        <v>423</v>
      </c>
      <c r="D64" t="s">
        <v>895</v>
      </c>
      <c r="E64" t="s">
        <v>127</v>
      </c>
      <c r="F64" s="54">
        <v>7.6899696048632222</v>
      </c>
      <c r="G64" s="54">
        <v>7.6899696048632222</v>
      </c>
      <c r="H64" s="54">
        <v>7.6899696048632222</v>
      </c>
      <c r="I64" s="54">
        <v>7.6899696048632222</v>
      </c>
    </row>
    <row r="65" spans="2:9">
      <c r="B65" t="s">
        <v>890</v>
      </c>
      <c r="C65" t="s">
        <v>423</v>
      </c>
      <c r="D65" t="s">
        <v>974</v>
      </c>
      <c r="E65" t="s">
        <v>127</v>
      </c>
      <c r="F65" s="54">
        <v>13.108108108108109</v>
      </c>
      <c r="G65" s="54">
        <v>13.108108108108109</v>
      </c>
      <c r="H65" s="54">
        <v>13.108108108108109</v>
      </c>
      <c r="I65" s="54">
        <v>13.108108108108109</v>
      </c>
    </row>
    <row r="66" spans="2:9">
      <c r="B66" t="s">
        <v>890</v>
      </c>
      <c r="C66" t="s">
        <v>423</v>
      </c>
      <c r="D66" t="s">
        <v>975</v>
      </c>
      <c r="E66" t="s">
        <v>127</v>
      </c>
      <c r="F66" s="54">
        <v>36.423841059602651</v>
      </c>
      <c r="G66" s="54">
        <v>36.423841059602651</v>
      </c>
      <c r="H66" s="54">
        <v>36.423841059602651</v>
      </c>
      <c r="I66" s="54">
        <v>36.423841059602651</v>
      </c>
    </row>
    <row r="67" spans="2:9">
      <c r="B67" t="s">
        <v>890</v>
      </c>
      <c r="C67" t="s">
        <v>423</v>
      </c>
      <c r="D67" t="s">
        <v>976</v>
      </c>
      <c r="E67" t="s">
        <v>127</v>
      </c>
      <c r="F67" s="54">
        <v>11.002209554595909</v>
      </c>
      <c r="G67" s="54">
        <v>10.387052459116466</v>
      </c>
      <c r="H67" s="54">
        <v>9.8960555113484734</v>
      </c>
      <c r="I67" s="54">
        <v>9.4950746706712774</v>
      </c>
    </row>
    <row r="68" spans="2:9">
      <c r="B68" t="s">
        <v>933</v>
      </c>
      <c r="C68" t="s">
        <v>423</v>
      </c>
      <c r="D68" t="s">
        <v>972</v>
      </c>
      <c r="E68" t="s">
        <v>127</v>
      </c>
      <c r="F68" s="54">
        <v>20.967413442757557</v>
      </c>
      <c r="G68" s="54">
        <v>20.967413442757557</v>
      </c>
      <c r="H68" s="54">
        <v>20.967413442757557</v>
      </c>
      <c r="I68" s="54">
        <v>20.967413442757557</v>
      </c>
    </row>
    <row r="69" spans="2:9">
      <c r="B69" t="s">
        <v>933</v>
      </c>
      <c r="C69" t="s">
        <v>423</v>
      </c>
      <c r="D69" t="s">
        <v>973</v>
      </c>
      <c r="E69" t="s">
        <v>127</v>
      </c>
      <c r="F69" s="54">
        <v>5.4601600000000001</v>
      </c>
      <c r="G69" s="54">
        <v>5.4601600000000001</v>
      </c>
      <c r="H69" s="54">
        <v>5.4601600000000001</v>
      </c>
      <c r="I69" s="54">
        <v>5.4601600000000001</v>
      </c>
    </row>
    <row r="70" spans="2:9">
      <c r="B70" t="s">
        <v>933</v>
      </c>
      <c r="C70" t="s">
        <v>423</v>
      </c>
      <c r="D70" t="s">
        <v>894</v>
      </c>
      <c r="E70" t="s">
        <v>127</v>
      </c>
      <c r="F70" s="54">
        <v>13.684060292637488</v>
      </c>
      <c r="G70" s="54">
        <v>13.684060292637488</v>
      </c>
      <c r="H70" s="54">
        <v>13.684060292637488</v>
      </c>
      <c r="I70" s="54">
        <v>13.684060292637488</v>
      </c>
    </row>
    <row r="71" spans="2:9">
      <c r="B71" t="s">
        <v>933</v>
      </c>
      <c r="C71" t="s">
        <v>423</v>
      </c>
      <c r="D71" t="s">
        <v>895</v>
      </c>
      <c r="E71" t="s">
        <v>127</v>
      </c>
      <c r="F71" s="54">
        <v>2.8328787010506211</v>
      </c>
      <c r="G71" s="54">
        <v>2.8328787010506211</v>
      </c>
      <c r="H71" s="54">
        <v>2.8328787010506211</v>
      </c>
      <c r="I71" s="54">
        <v>2.8328787010506211</v>
      </c>
    </row>
    <row r="72" spans="2:9">
      <c r="B72" t="s">
        <v>933</v>
      </c>
      <c r="C72" t="s">
        <v>423</v>
      </c>
      <c r="D72" t="s">
        <v>974</v>
      </c>
      <c r="E72" t="s">
        <v>127</v>
      </c>
      <c r="F72" s="54">
        <v>13.108108108108109</v>
      </c>
      <c r="G72" s="54">
        <v>13.108108108108109</v>
      </c>
      <c r="H72" s="54">
        <v>13.108108108108109</v>
      </c>
      <c r="I72" s="54">
        <v>13.108108108108109</v>
      </c>
    </row>
    <row r="73" spans="2:9">
      <c r="B73" t="s">
        <v>933</v>
      </c>
      <c r="C73" t="s">
        <v>423</v>
      </c>
      <c r="D73" t="s">
        <v>975</v>
      </c>
      <c r="E73" t="s">
        <v>127</v>
      </c>
      <c r="F73" s="54">
        <v>36.423841059602651</v>
      </c>
      <c r="G73" s="54">
        <v>36.423841059602651</v>
      </c>
      <c r="H73" s="54">
        <v>36.423841059602651</v>
      </c>
      <c r="I73" s="54">
        <v>36.423841059602651</v>
      </c>
    </row>
    <row r="74" spans="2:9">
      <c r="B74" t="s">
        <v>933</v>
      </c>
      <c r="C74" t="s">
        <v>423</v>
      </c>
      <c r="D74" t="s">
        <v>976</v>
      </c>
      <c r="E74" t="s">
        <v>127</v>
      </c>
      <c r="F74" s="54">
        <v>13.540148373563634</v>
      </c>
      <c r="G74" s="54">
        <v>12.069084392971984</v>
      </c>
      <c r="H74" s="54">
        <v>10.894932408463053</v>
      </c>
      <c r="I74" s="54">
        <v>9.9360416211140929</v>
      </c>
    </row>
    <row r="75" spans="2:9">
      <c r="B75" t="s">
        <v>891</v>
      </c>
      <c r="C75" t="s">
        <v>423</v>
      </c>
      <c r="D75" t="s">
        <v>972</v>
      </c>
      <c r="E75" t="s">
        <v>127</v>
      </c>
      <c r="F75" s="54">
        <v>20.967413442757557</v>
      </c>
      <c r="G75" s="54">
        <v>20.967413442757557</v>
      </c>
      <c r="H75" s="54">
        <v>20.967413442757557</v>
      </c>
      <c r="I75" s="54">
        <v>20.967413442757557</v>
      </c>
    </row>
    <row r="76" spans="2:9">
      <c r="B76" t="s">
        <v>891</v>
      </c>
      <c r="C76" t="s">
        <v>423</v>
      </c>
      <c r="D76" t="s">
        <v>973</v>
      </c>
      <c r="E76" t="s">
        <v>127</v>
      </c>
      <c r="F76" s="54">
        <v>6.7390580938866727</v>
      </c>
      <c r="G76" s="54">
        <v>6.7390580938866727</v>
      </c>
      <c r="H76" s="54">
        <v>6.7390580938866727</v>
      </c>
      <c r="I76" s="54">
        <v>6.7390580938866727</v>
      </c>
    </row>
    <row r="77" spans="2:9">
      <c r="B77" t="s">
        <v>891</v>
      </c>
      <c r="C77" t="s">
        <v>423</v>
      </c>
      <c r="D77" t="s">
        <v>894</v>
      </c>
      <c r="E77" t="s">
        <v>127</v>
      </c>
      <c r="F77" s="54">
        <v>9.8892015964023088</v>
      </c>
      <c r="G77" s="54">
        <v>9.8892015964023088</v>
      </c>
      <c r="H77" s="54">
        <v>9.8892015964023088</v>
      </c>
      <c r="I77" s="54">
        <v>9.8892015964023088</v>
      </c>
    </row>
    <row r="78" spans="2:9">
      <c r="B78" t="s">
        <v>891</v>
      </c>
      <c r="C78" t="s">
        <v>423</v>
      </c>
      <c r="D78" t="s">
        <v>895</v>
      </c>
      <c r="E78" t="s">
        <v>127</v>
      </c>
      <c r="F78" s="54">
        <v>3.8689077951328952</v>
      </c>
      <c r="G78" s="54">
        <v>3.8689077951328952</v>
      </c>
      <c r="H78" s="54">
        <v>3.8689077951328952</v>
      </c>
      <c r="I78" s="54">
        <v>3.8689077951328952</v>
      </c>
    </row>
    <row r="79" spans="2:9">
      <c r="B79" t="s">
        <v>891</v>
      </c>
      <c r="C79" t="s">
        <v>423</v>
      </c>
      <c r="D79" t="s">
        <v>974</v>
      </c>
      <c r="E79" t="s">
        <v>127</v>
      </c>
      <c r="F79" s="54">
        <v>13.108108108108109</v>
      </c>
      <c r="G79" s="54">
        <v>13.108108108108109</v>
      </c>
      <c r="H79" s="54">
        <v>13.108108108108109</v>
      </c>
      <c r="I79" s="54">
        <v>13.108108108108109</v>
      </c>
    </row>
    <row r="80" spans="2:9">
      <c r="B80" t="s">
        <v>891</v>
      </c>
      <c r="C80" t="s">
        <v>423</v>
      </c>
      <c r="D80" t="s">
        <v>975</v>
      </c>
      <c r="E80" t="s">
        <v>127</v>
      </c>
      <c r="F80" s="54">
        <v>36.423841059602651</v>
      </c>
      <c r="G80" s="54">
        <v>36.423841059602651</v>
      </c>
      <c r="H80" s="54">
        <v>36.423841059602651</v>
      </c>
      <c r="I80" s="54">
        <v>36.423841059602651</v>
      </c>
    </row>
    <row r="81" spans="2:9">
      <c r="B81" t="s">
        <v>891</v>
      </c>
      <c r="C81" t="s">
        <v>423</v>
      </c>
      <c r="D81" t="s">
        <v>976</v>
      </c>
      <c r="E81" t="s">
        <v>127</v>
      </c>
      <c r="F81" s="54">
        <v>11.804117060463552</v>
      </c>
      <c r="G81" s="54">
        <v>10.643867714285989</v>
      </c>
      <c r="H81" s="54">
        <v>9.7177971352268351</v>
      </c>
      <c r="I81" s="54">
        <v>8.9615061623285239</v>
      </c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60187-D5B2-406A-984F-D92E1EA54F55}">
  <dimension ref="A1:K759"/>
  <sheetViews>
    <sheetView workbookViewId="0">
      <selection activeCell="J5" sqref="J5:J759"/>
    </sheetView>
  </sheetViews>
  <sheetFormatPr defaultRowHeight="15"/>
  <cols>
    <col min="2" max="2" width="42.85546875" bestFit="1" customWidth="1"/>
    <col min="6" max="6" width="14.7109375" bestFit="1" customWidth="1"/>
    <col min="7" max="7" width="12" bestFit="1" customWidth="1"/>
    <col min="8" max="8" width="12.85546875" bestFit="1" customWidth="1"/>
    <col min="9" max="9" width="7.7109375" bestFit="1" customWidth="1"/>
    <col min="10" max="10" width="19.28515625" bestFit="1" customWidth="1"/>
    <col min="11" max="13" width="20.42578125" bestFit="1" customWidth="1"/>
  </cols>
  <sheetData>
    <row r="1" spans="1:11" s="20" customFormat="1">
      <c r="A1" s="21" t="s">
        <v>977</v>
      </c>
      <c r="C1" s="21"/>
    </row>
    <row r="3" spans="1:11">
      <c r="J3" t="s">
        <v>978</v>
      </c>
      <c r="K3">
        <v>500</v>
      </c>
    </row>
    <row r="4" spans="1:11">
      <c r="B4" s="275" t="s">
        <v>979</v>
      </c>
      <c r="C4" s="275" t="s">
        <v>980</v>
      </c>
      <c r="D4" s="275" t="s">
        <v>337</v>
      </c>
      <c r="E4" s="275" t="s">
        <v>981</v>
      </c>
      <c r="F4" s="275" t="s">
        <v>901</v>
      </c>
      <c r="G4" s="275" t="s">
        <v>902</v>
      </c>
      <c r="H4" s="275" t="s">
        <v>982</v>
      </c>
      <c r="I4" s="275" t="s">
        <v>983</v>
      </c>
      <c r="J4" s="275" t="s">
        <v>984</v>
      </c>
      <c r="K4" s="275" t="s">
        <v>985</v>
      </c>
    </row>
    <row r="5" spans="1:11">
      <c r="B5" t="s">
        <v>986</v>
      </c>
      <c r="C5">
        <v>1</v>
      </c>
      <c r="D5" t="s">
        <v>304</v>
      </c>
      <c r="E5">
        <v>1</v>
      </c>
      <c r="F5" t="s">
        <v>908</v>
      </c>
      <c r="G5" t="s">
        <v>909</v>
      </c>
      <c r="H5" t="s">
        <v>987</v>
      </c>
      <c r="I5">
        <v>0.5</v>
      </c>
      <c r="J5" s="856" t="s">
        <v>131</v>
      </c>
      <c r="K5">
        <v>27.495345879026893</v>
      </c>
    </row>
    <row r="6" spans="1:11">
      <c r="B6" t="s">
        <v>988</v>
      </c>
      <c r="C6">
        <v>1</v>
      </c>
      <c r="D6" t="s">
        <v>304</v>
      </c>
      <c r="E6">
        <v>1</v>
      </c>
      <c r="F6" t="s">
        <v>908</v>
      </c>
      <c r="G6" t="s">
        <v>308</v>
      </c>
      <c r="H6" t="s">
        <v>987</v>
      </c>
      <c r="I6">
        <v>0.5</v>
      </c>
      <c r="J6" s="856" t="s">
        <v>131</v>
      </c>
      <c r="K6">
        <v>25.363019735893523</v>
      </c>
    </row>
    <row r="7" spans="1:11">
      <c r="B7" t="s">
        <v>989</v>
      </c>
      <c r="C7">
        <v>1</v>
      </c>
      <c r="D7" t="s">
        <v>304</v>
      </c>
      <c r="E7">
        <v>1</v>
      </c>
      <c r="F7" t="s">
        <v>914</v>
      </c>
      <c r="G7" t="s">
        <v>909</v>
      </c>
      <c r="H7" t="s">
        <v>987</v>
      </c>
      <c r="I7">
        <v>0.5</v>
      </c>
      <c r="J7" s="856" t="s">
        <v>131</v>
      </c>
      <c r="K7">
        <v>38.725839266235063</v>
      </c>
    </row>
    <row r="8" spans="1:11">
      <c r="B8" t="s">
        <v>990</v>
      </c>
      <c r="C8">
        <v>1</v>
      </c>
      <c r="D8" t="s">
        <v>304</v>
      </c>
      <c r="E8">
        <v>1</v>
      </c>
      <c r="F8" t="s">
        <v>914</v>
      </c>
      <c r="G8" t="s">
        <v>308</v>
      </c>
      <c r="H8" t="s">
        <v>987</v>
      </c>
      <c r="I8">
        <v>0.5</v>
      </c>
      <c r="J8" s="856" t="s">
        <v>131</v>
      </c>
      <c r="K8">
        <v>34.728708528007395</v>
      </c>
    </row>
    <row r="9" spans="1:11">
      <c r="B9" t="s">
        <v>991</v>
      </c>
      <c r="C9">
        <v>1</v>
      </c>
      <c r="D9" t="s">
        <v>304</v>
      </c>
      <c r="E9">
        <v>1</v>
      </c>
      <c r="F9" t="s">
        <v>992</v>
      </c>
      <c r="G9" t="s">
        <v>909</v>
      </c>
      <c r="H9" t="s">
        <v>987</v>
      </c>
      <c r="I9">
        <v>0.5</v>
      </c>
      <c r="J9" s="856" t="s">
        <v>131</v>
      </c>
      <c r="K9">
        <v>23.808692589984066</v>
      </c>
    </row>
    <row r="10" spans="1:11">
      <c r="B10" t="s">
        <v>993</v>
      </c>
      <c r="C10">
        <v>1</v>
      </c>
      <c r="D10" t="s">
        <v>304</v>
      </c>
      <c r="E10">
        <v>1</v>
      </c>
      <c r="F10" t="s">
        <v>992</v>
      </c>
      <c r="G10" t="s">
        <v>308</v>
      </c>
      <c r="H10" t="s">
        <v>987</v>
      </c>
      <c r="I10">
        <v>0.5</v>
      </c>
      <c r="J10" s="856" t="s">
        <v>131</v>
      </c>
      <c r="K10">
        <v>13.98848701141273</v>
      </c>
    </row>
    <row r="11" spans="1:11">
      <c r="B11" t="s">
        <v>994</v>
      </c>
      <c r="C11">
        <v>1</v>
      </c>
      <c r="D11" t="s">
        <v>304</v>
      </c>
      <c r="E11">
        <v>1</v>
      </c>
      <c r="F11" t="s">
        <v>908</v>
      </c>
      <c r="G11" t="s">
        <v>909</v>
      </c>
      <c r="H11" t="s">
        <v>987</v>
      </c>
      <c r="I11">
        <v>1</v>
      </c>
      <c r="J11" s="856" t="s">
        <v>131</v>
      </c>
      <c r="K11">
        <v>16.76011123303233</v>
      </c>
    </row>
    <row r="12" spans="1:11">
      <c r="B12" t="s">
        <v>995</v>
      </c>
      <c r="C12">
        <v>1</v>
      </c>
      <c r="D12" t="s">
        <v>304</v>
      </c>
      <c r="E12">
        <v>1</v>
      </c>
      <c r="F12" t="s">
        <v>908</v>
      </c>
      <c r="G12" t="s">
        <v>308</v>
      </c>
      <c r="H12" t="s">
        <v>987</v>
      </c>
      <c r="I12">
        <v>1</v>
      </c>
      <c r="J12" s="856" t="s">
        <v>131</v>
      </c>
      <c r="K12">
        <v>15.460326771281709</v>
      </c>
    </row>
    <row r="13" spans="1:11">
      <c r="B13" t="s">
        <v>996</v>
      </c>
      <c r="C13">
        <v>1</v>
      </c>
      <c r="D13" t="s">
        <v>304</v>
      </c>
      <c r="E13">
        <v>1</v>
      </c>
      <c r="F13" t="s">
        <v>914</v>
      </c>
      <c r="G13" t="s">
        <v>909</v>
      </c>
      <c r="H13" t="s">
        <v>987</v>
      </c>
      <c r="I13">
        <v>1</v>
      </c>
      <c r="J13" s="856" t="s">
        <v>131</v>
      </c>
      <c r="K13">
        <v>23.60579046905962</v>
      </c>
    </row>
    <row r="14" spans="1:11">
      <c r="B14" t="s">
        <v>997</v>
      </c>
      <c r="C14">
        <v>1</v>
      </c>
      <c r="D14" t="s">
        <v>304</v>
      </c>
      <c r="E14">
        <v>1</v>
      </c>
      <c r="F14" t="s">
        <v>914</v>
      </c>
      <c r="G14" t="s">
        <v>308</v>
      </c>
      <c r="H14" t="s">
        <v>987</v>
      </c>
      <c r="I14">
        <v>1</v>
      </c>
      <c r="J14" s="856" t="s">
        <v>131</v>
      </c>
      <c r="K14">
        <v>21.16929244934315</v>
      </c>
    </row>
    <row r="15" spans="1:11">
      <c r="B15" t="s">
        <v>998</v>
      </c>
      <c r="C15">
        <v>1</v>
      </c>
      <c r="D15" t="s">
        <v>304</v>
      </c>
      <c r="E15">
        <v>1</v>
      </c>
      <c r="F15" t="s">
        <v>992</v>
      </c>
      <c r="G15" t="s">
        <v>909</v>
      </c>
      <c r="H15" t="s">
        <v>987</v>
      </c>
      <c r="I15">
        <v>1</v>
      </c>
      <c r="J15" s="856" t="s">
        <v>131</v>
      </c>
      <c r="K15">
        <v>25.291285168847537</v>
      </c>
    </row>
    <row r="16" spans="1:11">
      <c r="B16" t="s">
        <v>999</v>
      </c>
      <c r="C16">
        <v>1</v>
      </c>
      <c r="D16" t="s">
        <v>304</v>
      </c>
      <c r="E16">
        <v>1</v>
      </c>
      <c r="F16" t="s">
        <v>992</v>
      </c>
      <c r="G16" t="s">
        <v>308</v>
      </c>
      <c r="H16" t="s">
        <v>987</v>
      </c>
      <c r="I16">
        <v>1</v>
      </c>
      <c r="J16" s="856" t="s">
        <v>131</v>
      </c>
      <c r="K16">
        <v>14.859564957178355</v>
      </c>
    </row>
    <row r="17" spans="2:11">
      <c r="B17" t="s">
        <v>1000</v>
      </c>
      <c r="C17">
        <v>1</v>
      </c>
      <c r="D17" t="s">
        <v>304</v>
      </c>
      <c r="E17">
        <v>1</v>
      </c>
      <c r="F17" t="s">
        <v>908</v>
      </c>
      <c r="G17" t="s">
        <v>909</v>
      </c>
      <c r="H17" t="s">
        <v>987</v>
      </c>
      <c r="I17">
        <v>2</v>
      </c>
      <c r="J17" s="856" t="s">
        <v>131</v>
      </c>
      <c r="K17">
        <v>11.314133999999999</v>
      </c>
    </row>
    <row r="18" spans="2:11">
      <c r="B18" t="s">
        <v>1001</v>
      </c>
      <c r="C18">
        <v>1</v>
      </c>
      <c r="D18" t="s">
        <v>304</v>
      </c>
      <c r="E18">
        <v>1</v>
      </c>
      <c r="F18" t="s">
        <v>908</v>
      </c>
      <c r="G18" t="s">
        <v>308</v>
      </c>
      <c r="H18" t="s">
        <v>987</v>
      </c>
      <c r="I18">
        <v>2</v>
      </c>
      <c r="J18" s="856" t="s">
        <v>131</v>
      </c>
      <c r="K18">
        <v>10.436697366859963</v>
      </c>
    </row>
    <row r="19" spans="2:11">
      <c r="B19" t="s">
        <v>1002</v>
      </c>
      <c r="C19">
        <v>1</v>
      </c>
      <c r="D19" t="s">
        <v>304</v>
      </c>
      <c r="E19">
        <v>1</v>
      </c>
      <c r="F19" t="s">
        <v>914</v>
      </c>
      <c r="G19" t="s">
        <v>909</v>
      </c>
      <c r="H19" t="s">
        <v>987</v>
      </c>
      <c r="I19">
        <v>2</v>
      </c>
      <c r="J19" s="856" t="s">
        <v>131</v>
      </c>
      <c r="K19">
        <v>15.9354</v>
      </c>
    </row>
    <row r="20" spans="2:11">
      <c r="B20" t="s">
        <v>1003</v>
      </c>
      <c r="C20">
        <v>1</v>
      </c>
      <c r="D20" t="s">
        <v>304</v>
      </c>
      <c r="E20">
        <v>1</v>
      </c>
      <c r="F20" t="s">
        <v>914</v>
      </c>
      <c r="G20" t="s">
        <v>308</v>
      </c>
      <c r="H20" t="s">
        <v>987</v>
      </c>
      <c r="I20">
        <v>2</v>
      </c>
      <c r="J20" s="856" t="s">
        <v>131</v>
      </c>
      <c r="K20">
        <v>14.290609896729354</v>
      </c>
    </row>
    <row r="21" spans="2:11">
      <c r="B21" t="s">
        <v>1004</v>
      </c>
      <c r="C21">
        <v>1</v>
      </c>
      <c r="D21" t="s">
        <v>304</v>
      </c>
      <c r="E21">
        <v>1</v>
      </c>
      <c r="F21" t="s">
        <v>992</v>
      </c>
      <c r="G21" t="s">
        <v>909</v>
      </c>
      <c r="H21" t="s">
        <v>987</v>
      </c>
      <c r="I21">
        <v>2</v>
      </c>
      <c r="J21" s="856" t="s">
        <v>131</v>
      </c>
      <c r="K21">
        <v>23.527000000000001</v>
      </c>
    </row>
    <row r="22" spans="2:11">
      <c r="B22" t="s">
        <v>1005</v>
      </c>
      <c r="C22">
        <v>1</v>
      </c>
      <c r="D22" t="s">
        <v>304</v>
      </c>
      <c r="E22">
        <v>1</v>
      </c>
      <c r="F22" t="s">
        <v>992</v>
      </c>
      <c r="G22" t="s">
        <v>308</v>
      </c>
      <c r="H22" t="s">
        <v>987</v>
      </c>
      <c r="I22">
        <v>2</v>
      </c>
      <c r="J22" s="856" t="s">
        <v>131</v>
      </c>
      <c r="K22">
        <v>13.822982201717258</v>
      </c>
    </row>
    <row r="23" spans="2:11">
      <c r="B23" t="s">
        <v>1006</v>
      </c>
      <c r="C23">
        <v>1</v>
      </c>
      <c r="D23" t="s">
        <v>304</v>
      </c>
      <c r="E23">
        <v>1</v>
      </c>
      <c r="F23" t="s">
        <v>908</v>
      </c>
      <c r="G23" t="s">
        <v>909</v>
      </c>
      <c r="H23" t="s">
        <v>987</v>
      </c>
      <c r="I23">
        <v>3.2</v>
      </c>
      <c r="J23" s="856" t="s">
        <v>131</v>
      </c>
      <c r="K23">
        <v>9.2568540805075923</v>
      </c>
    </row>
    <row r="24" spans="2:11">
      <c r="B24" t="s">
        <v>1007</v>
      </c>
      <c r="C24">
        <v>1</v>
      </c>
      <c r="D24" t="s">
        <v>304</v>
      </c>
      <c r="E24">
        <v>1</v>
      </c>
      <c r="F24" t="s">
        <v>908</v>
      </c>
      <c r="G24" t="s">
        <v>308</v>
      </c>
      <c r="H24" t="s">
        <v>987</v>
      </c>
      <c r="I24">
        <v>3.2</v>
      </c>
      <c r="J24" s="856" t="s">
        <v>131</v>
      </c>
      <c r="K24">
        <v>8.5389641493940669</v>
      </c>
    </row>
    <row r="25" spans="2:11">
      <c r="B25" t="s">
        <v>1008</v>
      </c>
      <c r="C25">
        <v>1</v>
      </c>
      <c r="D25" t="s">
        <v>304</v>
      </c>
      <c r="E25">
        <v>1</v>
      </c>
      <c r="F25" t="s">
        <v>914</v>
      </c>
      <c r="G25" t="s">
        <v>909</v>
      </c>
      <c r="H25" t="s">
        <v>987</v>
      </c>
      <c r="I25">
        <v>3.2</v>
      </c>
      <c r="J25" s="856" t="s">
        <v>131</v>
      </c>
      <c r="K25">
        <v>13.037822648602244</v>
      </c>
    </row>
    <row r="26" spans="2:11">
      <c r="B26" t="s">
        <v>1009</v>
      </c>
      <c r="C26">
        <v>1</v>
      </c>
      <c r="D26" t="s">
        <v>304</v>
      </c>
      <c r="E26">
        <v>1</v>
      </c>
      <c r="F26" t="s">
        <v>914</v>
      </c>
      <c r="G26" t="s">
        <v>308</v>
      </c>
      <c r="H26" t="s">
        <v>987</v>
      </c>
      <c r="I26">
        <v>3.2</v>
      </c>
      <c r="J26" s="856" t="s">
        <v>131</v>
      </c>
      <c r="K26">
        <v>11.692109226873335</v>
      </c>
    </row>
    <row r="27" spans="2:11">
      <c r="B27" t="s">
        <v>1010</v>
      </c>
      <c r="C27">
        <v>1</v>
      </c>
      <c r="D27" t="s">
        <v>304</v>
      </c>
      <c r="E27">
        <v>1</v>
      </c>
      <c r="F27" t="s">
        <v>992</v>
      </c>
      <c r="G27" t="s">
        <v>909</v>
      </c>
      <c r="H27" t="s">
        <v>987</v>
      </c>
      <c r="I27">
        <v>3.2</v>
      </c>
      <c r="J27" s="856" t="s">
        <v>131</v>
      </c>
      <c r="K27">
        <v>22.488487504170219</v>
      </c>
    </row>
    <row r="28" spans="2:11">
      <c r="B28" t="s">
        <v>1011</v>
      </c>
      <c r="C28">
        <v>1</v>
      </c>
      <c r="D28" t="s">
        <v>304</v>
      </c>
      <c r="E28">
        <v>1</v>
      </c>
      <c r="F28" t="s">
        <v>992</v>
      </c>
      <c r="G28" t="s">
        <v>308</v>
      </c>
      <c r="H28" t="s">
        <v>987</v>
      </c>
      <c r="I28">
        <v>3.2</v>
      </c>
      <c r="J28" s="856" t="s">
        <v>131</v>
      </c>
      <c r="K28">
        <v>13.212817720648017</v>
      </c>
    </row>
    <row r="29" spans="2:11">
      <c r="B29" t="s">
        <v>1012</v>
      </c>
      <c r="C29">
        <v>1</v>
      </c>
      <c r="D29" t="s">
        <v>304</v>
      </c>
      <c r="E29">
        <v>1</v>
      </c>
      <c r="F29" t="s">
        <v>908</v>
      </c>
      <c r="G29" t="s">
        <v>909</v>
      </c>
      <c r="H29" t="s">
        <v>987</v>
      </c>
      <c r="I29">
        <v>5</v>
      </c>
      <c r="J29" s="856" t="s">
        <v>131</v>
      </c>
      <c r="K29">
        <v>6.1709342012689845</v>
      </c>
    </row>
    <row r="30" spans="2:11">
      <c r="B30" t="s">
        <v>1013</v>
      </c>
      <c r="C30">
        <v>1</v>
      </c>
      <c r="D30" t="s">
        <v>304</v>
      </c>
      <c r="E30">
        <v>1</v>
      </c>
      <c r="F30" t="s">
        <v>908</v>
      </c>
      <c r="G30" t="s">
        <v>308</v>
      </c>
      <c r="H30" t="s">
        <v>987</v>
      </c>
      <c r="I30">
        <v>5</v>
      </c>
      <c r="J30" s="856" t="s">
        <v>131</v>
      </c>
      <c r="K30">
        <v>5.6923643231952266</v>
      </c>
    </row>
    <row r="31" spans="2:11">
      <c r="B31" t="s">
        <v>1014</v>
      </c>
      <c r="C31">
        <v>1</v>
      </c>
      <c r="D31" t="s">
        <v>304</v>
      </c>
      <c r="E31">
        <v>1</v>
      </c>
      <c r="F31" t="s">
        <v>914</v>
      </c>
      <c r="G31" t="s">
        <v>909</v>
      </c>
      <c r="H31" t="s">
        <v>987</v>
      </c>
      <c r="I31">
        <v>5</v>
      </c>
      <c r="J31" s="856" t="s">
        <v>131</v>
      </c>
      <c r="K31">
        <v>8.6914566215056119</v>
      </c>
    </row>
    <row r="32" spans="2:11">
      <c r="B32" t="s">
        <v>1015</v>
      </c>
      <c r="C32">
        <v>1</v>
      </c>
      <c r="D32" t="s">
        <v>304</v>
      </c>
      <c r="E32">
        <v>1</v>
      </c>
      <c r="F32" t="s">
        <v>914</v>
      </c>
      <c r="G32" t="s">
        <v>308</v>
      </c>
      <c r="H32" t="s">
        <v>987</v>
      </c>
      <c r="I32">
        <v>5</v>
      </c>
      <c r="J32" s="856" t="s">
        <v>131</v>
      </c>
      <c r="K32">
        <v>7.7943582220893086</v>
      </c>
    </row>
    <row r="33" spans="2:11">
      <c r="B33" t="s">
        <v>1016</v>
      </c>
      <c r="C33">
        <v>1</v>
      </c>
      <c r="D33" t="s">
        <v>304</v>
      </c>
      <c r="E33">
        <v>1</v>
      </c>
      <c r="F33" t="s">
        <v>992</v>
      </c>
      <c r="G33" t="s">
        <v>909</v>
      </c>
      <c r="H33" t="s">
        <v>987</v>
      </c>
      <c r="I33">
        <v>5</v>
      </c>
      <c r="J33" s="856" t="s">
        <v>131</v>
      </c>
      <c r="K33">
        <v>20.930718760425552</v>
      </c>
    </row>
    <row r="34" spans="2:11">
      <c r="B34" t="s">
        <v>1017</v>
      </c>
      <c r="C34">
        <v>1</v>
      </c>
      <c r="D34" t="s">
        <v>304</v>
      </c>
      <c r="E34">
        <v>1</v>
      </c>
      <c r="F34" t="s">
        <v>992</v>
      </c>
      <c r="G34" t="s">
        <v>308</v>
      </c>
      <c r="H34" t="s">
        <v>987</v>
      </c>
      <c r="I34">
        <v>5</v>
      </c>
      <c r="J34" s="856" t="s">
        <v>131</v>
      </c>
      <c r="K34">
        <v>12.297570999044158</v>
      </c>
    </row>
    <row r="35" spans="2:11">
      <c r="B35" t="s">
        <v>1018</v>
      </c>
      <c r="C35">
        <v>1</v>
      </c>
      <c r="D35" t="s">
        <v>304</v>
      </c>
      <c r="E35">
        <v>1</v>
      </c>
      <c r="F35" t="s">
        <v>908</v>
      </c>
      <c r="G35" t="s">
        <v>909</v>
      </c>
      <c r="H35" t="s">
        <v>987</v>
      </c>
      <c r="I35">
        <v>6</v>
      </c>
      <c r="J35" s="856" t="s">
        <v>131</v>
      </c>
      <c r="K35">
        <v>5.7400642392868892</v>
      </c>
    </row>
    <row r="36" spans="2:11">
      <c r="B36" t="s">
        <v>1019</v>
      </c>
      <c r="C36">
        <v>1</v>
      </c>
      <c r="D36" t="s">
        <v>304</v>
      </c>
      <c r="E36">
        <v>1</v>
      </c>
      <c r="F36" t="s">
        <v>908</v>
      </c>
      <c r="G36" t="s">
        <v>308</v>
      </c>
      <c r="H36" t="s">
        <v>987</v>
      </c>
      <c r="I36">
        <v>6</v>
      </c>
      <c r="J36" s="856" t="s">
        <v>131</v>
      </c>
      <c r="K36">
        <v>5.2949092994455</v>
      </c>
    </row>
    <row r="37" spans="2:11">
      <c r="B37" t="s">
        <v>1020</v>
      </c>
      <c r="C37">
        <v>1</v>
      </c>
      <c r="D37" t="s">
        <v>304</v>
      </c>
      <c r="E37">
        <v>1</v>
      </c>
      <c r="F37" t="s">
        <v>914</v>
      </c>
      <c r="G37" t="s">
        <v>909</v>
      </c>
      <c r="H37" t="s">
        <v>987</v>
      </c>
      <c r="I37">
        <v>6</v>
      </c>
      <c r="J37" s="856" t="s">
        <v>131</v>
      </c>
      <c r="K37">
        <v>8.0845975201223794</v>
      </c>
    </row>
    <row r="38" spans="2:11">
      <c r="B38" t="s">
        <v>1021</v>
      </c>
      <c r="C38">
        <v>1</v>
      </c>
      <c r="D38" t="s">
        <v>304</v>
      </c>
      <c r="E38">
        <v>1</v>
      </c>
      <c r="F38" t="s">
        <v>914</v>
      </c>
      <c r="G38" t="s">
        <v>308</v>
      </c>
      <c r="H38" t="s">
        <v>987</v>
      </c>
      <c r="I38">
        <v>6</v>
      </c>
      <c r="J38" s="856" t="s">
        <v>131</v>
      </c>
      <c r="K38">
        <v>7.2501367604286342</v>
      </c>
    </row>
    <row r="39" spans="2:11">
      <c r="B39" t="s">
        <v>1022</v>
      </c>
      <c r="C39">
        <v>1</v>
      </c>
      <c r="D39" t="s">
        <v>304</v>
      </c>
      <c r="E39">
        <v>1</v>
      </c>
      <c r="F39" t="s">
        <v>992</v>
      </c>
      <c r="G39" t="s">
        <v>909</v>
      </c>
      <c r="H39" t="s">
        <v>987</v>
      </c>
      <c r="I39">
        <v>6</v>
      </c>
      <c r="J39" s="856" t="s">
        <v>131</v>
      </c>
      <c r="K39">
        <v>20.930718760425552</v>
      </c>
    </row>
    <row r="40" spans="2:11">
      <c r="B40" t="s">
        <v>1023</v>
      </c>
      <c r="C40">
        <v>1</v>
      </c>
      <c r="D40" t="s">
        <v>304</v>
      </c>
      <c r="E40">
        <v>1</v>
      </c>
      <c r="F40" t="s">
        <v>992</v>
      </c>
      <c r="G40" t="s">
        <v>308</v>
      </c>
      <c r="H40" t="s">
        <v>987</v>
      </c>
      <c r="I40">
        <v>6</v>
      </c>
      <c r="J40" s="856" t="s">
        <v>131</v>
      </c>
      <c r="K40">
        <v>12.297570999044158</v>
      </c>
    </row>
    <row r="41" spans="2:11">
      <c r="B41" t="s">
        <v>1024</v>
      </c>
      <c r="C41">
        <v>1</v>
      </c>
      <c r="D41" t="s">
        <v>304</v>
      </c>
      <c r="E41">
        <v>1</v>
      </c>
      <c r="F41" t="s">
        <v>908</v>
      </c>
      <c r="G41" t="s">
        <v>909</v>
      </c>
      <c r="H41" t="s">
        <v>987</v>
      </c>
      <c r="I41">
        <v>10</v>
      </c>
      <c r="J41" s="856" t="s">
        <v>131</v>
      </c>
      <c r="K41">
        <v>4.01658439135851</v>
      </c>
    </row>
    <row r="42" spans="2:11">
      <c r="B42" t="s">
        <v>1025</v>
      </c>
      <c r="C42">
        <v>1</v>
      </c>
      <c r="D42" t="s">
        <v>304</v>
      </c>
      <c r="E42">
        <v>1</v>
      </c>
      <c r="F42" t="s">
        <v>908</v>
      </c>
      <c r="G42" t="s">
        <v>308</v>
      </c>
      <c r="H42" t="s">
        <v>987</v>
      </c>
      <c r="I42">
        <v>10</v>
      </c>
      <c r="J42" s="856" t="s">
        <v>131</v>
      </c>
      <c r="K42">
        <v>3.7050892044465966</v>
      </c>
    </row>
    <row r="43" spans="2:11">
      <c r="B43" t="s">
        <v>1026</v>
      </c>
      <c r="C43">
        <v>1</v>
      </c>
      <c r="D43" t="s">
        <v>304</v>
      </c>
      <c r="E43">
        <v>1</v>
      </c>
      <c r="F43" t="s">
        <v>914</v>
      </c>
      <c r="G43" t="s">
        <v>909</v>
      </c>
      <c r="H43" t="s">
        <v>987</v>
      </c>
      <c r="I43">
        <v>10</v>
      </c>
      <c r="J43" s="856" t="s">
        <v>131</v>
      </c>
      <c r="K43">
        <v>5.6571611145894511</v>
      </c>
    </row>
    <row r="44" spans="2:11">
      <c r="B44" t="s">
        <v>1027</v>
      </c>
      <c r="C44">
        <v>1</v>
      </c>
      <c r="D44" t="s">
        <v>304</v>
      </c>
      <c r="E44">
        <v>1</v>
      </c>
      <c r="F44" t="s">
        <v>914</v>
      </c>
      <c r="G44" t="s">
        <v>308</v>
      </c>
      <c r="H44" t="s">
        <v>987</v>
      </c>
      <c r="I44">
        <v>10</v>
      </c>
      <c r="J44" s="856" t="s">
        <v>131</v>
      </c>
      <c r="K44">
        <v>5.0732509137859401</v>
      </c>
    </row>
    <row r="45" spans="2:11">
      <c r="B45" t="s">
        <v>1028</v>
      </c>
      <c r="C45">
        <v>1</v>
      </c>
      <c r="D45" t="s">
        <v>304</v>
      </c>
      <c r="E45">
        <v>1</v>
      </c>
      <c r="F45" t="s">
        <v>992</v>
      </c>
      <c r="G45" t="s">
        <v>909</v>
      </c>
      <c r="H45" t="s">
        <v>987</v>
      </c>
      <c r="I45">
        <v>10</v>
      </c>
      <c r="J45" s="856" t="s">
        <v>131</v>
      </c>
      <c r="K45">
        <v>20.930718760425552</v>
      </c>
    </row>
    <row r="46" spans="2:11">
      <c r="B46" t="s">
        <v>1029</v>
      </c>
      <c r="C46">
        <v>1</v>
      </c>
      <c r="D46" t="s">
        <v>304</v>
      </c>
      <c r="E46">
        <v>1</v>
      </c>
      <c r="F46" t="s">
        <v>992</v>
      </c>
      <c r="G46" t="s">
        <v>308</v>
      </c>
      <c r="H46" t="s">
        <v>987</v>
      </c>
      <c r="I46">
        <v>10</v>
      </c>
      <c r="J46" s="856" t="s">
        <v>131</v>
      </c>
      <c r="K46">
        <v>12.297570999044158</v>
      </c>
    </row>
    <row r="47" spans="2:11">
      <c r="B47" t="s">
        <v>1030</v>
      </c>
      <c r="C47">
        <v>1</v>
      </c>
      <c r="D47" t="s">
        <v>864</v>
      </c>
      <c r="E47">
        <v>1</v>
      </c>
      <c r="F47" t="s">
        <v>908</v>
      </c>
      <c r="G47" t="s">
        <v>909</v>
      </c>
      <c r="H47" t="s">
        <v>987</v>
      </c>
      <c r="I47">
        <v>0.5</v>
      </c>
      <c r="J47" s="856" t="s">
        <v>131</v>
      </c>
      <c r="K47">
        <v>27.495345879026893</v>
      </c>
    </row>
    <row r="48" spans="2:11">
      <c r="B48" t="s">
        <v>1031</v>
      </c>
      <c r="C48">
        <v>1</v>
      </c>
      <c r="D48" t="s">
        <v>864</v>
      </c>
      <c r="E48">
        <v>1</v>
      </c>
      <c r="F48" t="s">
        <v>908</v>
      </c>
      <c r="G48" t="s">
        <v>308</v>
      </c>
      <c r="H48" t="s">
        <v>987</v>
      </c>
      <c r="I48">
        <v>0.5</v>
      </c>
      <c r="J48" s="856" t="s">
        <v>131</v>
      </c>
      <c r="K48">
        <v>25.363019735893523</v>
      </c>
    </row>
    <row r="49" spans="2:11">
      <c r="B49" t="s">
        <v>1032</v>
      </c>
      <c r="C49">
        <v>1</v>
      </c>
      <c r="D49" t="s">
        <v>864</v>
      </c>
      <c r="E49">
        <v>1</v>
      </c>
      <c r="F49" t="s">
        <v>914</v>
      </c>
      <c r="G49" t="s">
        <v>909</v>
      </c>
      <c r="H49" t="s">
        <v>987</v>
      </c>
      <c r="I49">
        <v>0.5</v>
      </c>
      <c r="J49" s="856" t="s">
        <v>131</v>
      </c>
      <c r="K49">
        <v>38.725839266235063</v>
      </c>
    </row>
    <row r="50" spans="2:11">
      <c r="B50" t="s">
        <v>1033</v>
      </c>
      <c r="C50">
        <v>1</v>
      </c>
      <c r="D50" t="s">
        <v>864</v>
      </c>
      <c r="E50">
        <v>1</v>
      </c>
      <c r="F50" t="s">
        <v>914</v>
      </c>
      <c r="G50" t="s">
        <v>308</v>
      </c>
      <c r="H50" t="s">
        <v>987</v>
      </c>
      <c r="I50">
        <v>0.5</v>
      </c>
      <c r="J50" s="856" t="s">
        <v>131</v>
      </c>
      <c r="K50">
        <v>34.728708528007395</v>
      </c>
    </row>
    <row r="51" spans="2:11">
      <c r="B51" t="s">
        <v>1034</v>
      </c>
      <c r="C51">
        <v>1</v>
      </c>
      <c r="D51" t="s">
        <v>864</v>
      </c>
      <c r="E51">
        <v>1</v>
      </c>
      <c r="F51" t="s">
        <v>992</v>
      </c>
      <c r="G51" t="s">
        <v>909</v>
      </c>
      <c r="H51" t="s">
        <v>987</v>
      </c>
      <c r="I51">
        <v>0.5</v>
      </c>
      <c r="J51" s="856" t="s">
        <v>131</v>
      </c>
      <c r="K51">
        <v>23.808692589984066</v>
      </c>
    </row>
    <row r="52" spans="2:11">
      <c r="B52" t="s">
        <v>1035</v>
      </c>
      <c r="C52">
        <v>1</v>
      </c>
      <c r="D52" t="s">
        <v>864</v>
      </c>
      <c r="E52">
        <v>1</v>
      </c>
      <c r="F52" t="s">
        <v>992</v>
      </c>
      <c r="G52" t="s">
        <v>308</v>
      </c>
      <c r="H52" t="s">
        <v>987</v>
      </c>
      <c r="I52">
        <v>0.5</v>
      </c>
      <c r="J52" s="856" t="s">
        <v>131</v>
      </c>
      <c r="K52">
        <v>13.98848701141273</v>
      </c>
    </row>
    <row r="53" spans="2:11">
      <c r="B53" t="s">
        <v>1036</v>
      </c>
      <c r="C53">
        <v>1</v>
      </c>
      <c r="D53" t="s">
        <v>864</v>
      </c>
      <c r="E53">
        <v>1</v>
      </c>
      <c r="F53" t="s">
        <v>908</v>
      </c>
      <c r="G53" t="s">
        <v>909</v>
      </c>
      <c r="H53" t="s">
        <v>987</v>
      </c>
      <c r="I53">
        <v>1</v>
      </c>
      <c r="J53" s="856" t="s">
        <v>131</v>
      </c>
      <c r="K53">
        <v>16.76011123303233</v>
      </c>
    </row>
    <row r="54" spans="2:11">
      <c r="B54" t="s">
        <v>1037</v>
      </c>
      <c r="C54">
        <v>1</v>
      </c>
      <c r="D54" t="s">
        <v>864</v>
      </c>
      <c r="E54">
        <v>1</v>
      </c>
      <c r="F54" t="s">
        <v>908</v>
      </c>
      <c r="G54" t="s">
        <v>308</v>
      </c>
      <c r="H54" t="s">
        <v>987</v>
      </c>
      <c r="I54">
        <v>1</v>
      </c>
      <c r="J54" s="856" t="s">
        <v>131</v>
      </c>
      <c r="K54">
        <v>15.460326771281709</v>
      </c>
    </row>
    <row r="55" spans="2:11">
      <c r="B55" t="s">
        <v>1038</v>
      </c>
      <c r="C55">
        <v>1</v>
      </c>
      <c r="D55" t="s">
        <v>864</v>
      </c>
      <c r="E55">
        <v>1</v>
      </c>
      <c r="F55" t="s">
        <v>914</v>
      </c>
      <c r="G55" t="s">
        <v>909</v>
      </c>
      <c r="H55" t="s">
        <v>987</v>
      </c>
      <c r="I55">
        <v>1</v>
      </c>
      <c r="J55" s="856" t="s">
        <v>131</v>
      </c>
      <c r="K55">
        <v>23.60579046905962</v>
      </c>
    </row>
    <row r="56" spans="2:11">
      <c r="B56" t="s">
        <v>1039</v>
      </c>
      <c r="C56">
        <v>1</v>
      </c>
      <c r="D56" t="s">
        <v>864</v>
      </c>
      <c r="E56">
        <v>1</v>
      </c>
      <c r="F56" t="s">
        <v>914</v>
      </c>
      <c r="G56" t="s">
        <v>308</v>
      </c>
      <c r="H56" t="s">
        <v>987</v>
      </c>
      <c r="I56">
        <v>1</v>
      </c>
      <c r="J56" s="856" t="s">
        <v>131</v>
      </c>
      <c r="K56">
        <v>21.16929244934315</v>
      </c>
    </row>
    <row r="57" spans="2:11">
      <c r="B57" t="s">
        <v>1040</v>
      </c>
      <c r="C57">
        <v>1</v>
      </c>
      <c r="D57" t="s">
        <v>864</v>
      </c>
      <c r="E57">
        <v>1</v>
      </c>
      <c r="F57" t="s">
        <v>992</v>
      </c>
      <c r="G57" t="s">
        <v>909</v>
      </c>
      <c r="H57" t="s">
        <v>987</v>
      </c>
      <c r="I57">
        <v>1</v>
      </c>
      <c r="J57" s="856" t="s">
        <v>131</v>
      </c>
      <c r="K57">
        <v>25.291285168847537</v>
      </c>
    </row>
    <row r="58" spans="2:11">
      <c r="B58" t="s">
        <v>1041</v>
      </c>
      <c r="C58">
        <v>1</v>
      </c>
      <c r="D58" t="s">
        <v>864</v>
      </c>
      <c r="E58">
        <v>1</v>
      </c>
      <c r="F58" t="s">
        <v>992</v>
      </c>
      <c r="G58" t="s">
        <v>308</v>
      </c>
      <c r="H58" t="s">
        <v>987</v>
      </c>
      <c r="I58">
        <v>1</v>
      </c>
      <c r="J58" s="856" t="s">
        <v>131</v>
      </c>
      <c r="K58">
        <v>14.859564957178355</v>
      </c>
    </row>
    <row r="59" spans="2:11">
      <c r="B59" t="s">
        <v>1042</v>
      </c>
      <c r="C59">
        <v>1</v>
      </c>
      <c r="D59" t="s">
        <v>864</v>
      </c>
      <c r="E59">
        <v>1</v>
      </c>
      <c r="F59" t="s">
        <v>908</v>
      </c>
      <c r="G59" t="s">
        <v>909</v>
      </c>
      <c r="H59" t="s">
        <v>987</v>
      </c>
      <c r="I59">
        <v>2</v>
      </c>
      <c r="J59" s="856" t="s">
        <v>131</v>
      </c>
      <c r="K59">
        <v>11.314133999999999</v>
      </c>
    </row>
    <row r="60" spans="2:11">
      <c r="B60" t="s">
        <v>1043</v>
      </c>
      <c r="C60">
        <v>1</v>
      </c>
      <c r="D60" t="s">
        <v>864</v>
      </c>
      <c r="E60">
        <v>1</v>
      </c>
      <c r="F60" t="s">
        <v>908</v>
      </c>
      <c r="G60" t="s">
        <v>308</v>
      </c>
      <c r="H60" t="s">
        <v>987</v>
      </c>
      <c r="I60">
        <v>2</v>
      </c>
      <c r="J60" s="856" t="s">
        <v>131</v>
      </c>
      <c r="K60">
        <v>10.436697366859963</v>
      </c>
    </row>
    <row r="61" spans="2:11">
      <c r="B61" t="s">
        <v>1044</v>
      </c>
      <c r="C61">
        <v>1</v>
      </c>
      <c r="D61" t="s">
        <v>864</v>
      </c>
      <c r="E61">
        <v>1</v>
      </c>
      <c r="F61" t="s">
        <v>914</v>
      </c>
      <c r="G61" t="s">
        <v>909</v>
      </c>
      <c r="H61" t="s">
        <v>987</v>
      </c>
      <c r="I61">
        <v>2</v>
      </c>
      <c r="J61" s="856" t="s">
        <v>131</v>
      </c>
      <c r="K61">
        <v>15.9354</v>
      </c>
    </row>
    <row r="62" spans="2:11">
      <c r="B62" t="s">
        <v>1045</v>
      </c>
      <c r="C62">
        <v>1</v>
      </c>
      <c r="D62" t="s">
        <v>864</v>
      </c>
      <c r="E62">
        <v>1</v>
      </c>
      <c r="F62" t="s">
        <v>914</v>
      </c>
      <c r="G62" t="s">
        <v>308</v>
      </c>
      <c r="H62" t="s">
        <v>987</v>
      </c>
      <c r="I62">
        <v>2</v>
      </c>
      <c r="J62" s="856" t="s">
        <v>131</v>
      </c>
      <c r="K62">
        <v>14.290609896729354</v>
      </c>
    </row>
    <row r="63" spans="2:11">
      <c r="B63" t="s">
        <v>1046</v>
      </c>
      <c r="C63">
        <v>1</v>
      </c>
      <c r="D63" t="s">
        <v>864</v>
      </c>
      <c r="E63">
        <v>1</v>
      </c>
      <c r="F63" t="s">
        <v>992</v>
      </c>
      <c r="G63" t="s">
        <v>909</v>
      </c>
      <c r="H63" t="s">
        <v>987</v>
      </c>
      <c r="I63">
        <v>2</v>
      </c>
      <c r="J63" s="856" t="s">
        <v>131</v>
      </c>
      <c r="K63">
        <v>23.527000000000001</v>
      </c>
    </row>
    <row r="64" spans="2:11">
      <c r="B64" t="s">
        <v>1047</v>
      </c>
      <c r="C64">
        <v>1</v>
      </c>
      <c r="D64" t="s">
        <v>864</v>
      </c>
      <c r="E64">
        <v>1</v>
      </c>
      <c r="F64" t="s">
        <v>992</v>
      </c>
      <c r="G64" t="s">
        <v>308</v>
      </c>
      <c r="H64" t="s">
        <v>987</v>
      </c>
      <c r="I64">
        <v>2</v>
      </c>
      <c r="J64" s="856" t="s">
        <v>131</v>
      </c>
      <c r="K64">
        <v>13.822982201717258</v>
      </c>
    </row>
    <row r="65" spans="2:11">
      <c r="B65" t="s">
        <v>1048</v>
      </c>
      <c r="C65">
        <v>1</v>
      </c>
      <c r="D65" t="s">
        <v>864</v>
      </c>
      <c r="E65">
        <v>1</v>
      </c>
      <c r="F65" t="s">
        <v>908</v>
      </c>
      <c r="G65" t="s">
        <v>909</v>
      </c>
      <c r="H65" t="s">
        <v>987</v>
      </c>
      <c r="I65">
        <v>3.2</v>
      </c>
      <c r="J65" s="856" t="s">
        <v>131</v>
      </c>
      <c r="K65">
        <v>9.2568540805075923</v>
      </c>
    </row>
    <row r="66" spans="2:11">
      <c r="B66" t="s">
        <v>1049</v>
      </c>
      <c r="C66">
        <v>1</v>
      </c>
      <c r="D66" t="s">
        <v>864</v>
      </c>
      <c r="E66">
        <v>1</v>
      </c>
      <c r="F66" t="s">
        <v>908</v>
      </c>
      <c r="G66" t="s">
        <v>308</v>
      </c>
      <c r="H66" t="s">
        <v>987</v>
      </c>
      <c r="I66">
        <v>3.2</v>
      </c>
      <c r="J66" s="856" t="s">
        <v>131</v>
      </c>
      <c r="K66">
        <v>8.5389641493940669</v>
      </c>
    </row>
    <row r="67" spans="2:11">
      <c r="B67" t="s">
        <v>1050</v>
      </c>
      <c r="C67">
        <v>1</v>
      </c>
      <c r="D67" t="s">
        <v>864</v>
      </c>
      <c r="E67">
        <v>1</v>
      </c>
      <c r="F67" t="s">
        <v>914</v>
      </c>
      <c r="G67" t="s">
        <v>909</v>
      </c>
      <c r="H67" t="s">
        <v>987</v>
      </c>
      <c r="I67">
        <v>3.2</v>
      </c>
      <c r="J67" s="856" t="s">
        <v>131</v>
      </c>
      <c r="K67">
        <v>13.037822648602244</v>
      </c>
    </row>
    <row r="68" spans="2:11">
      <c r="B68" t="s">
        <v>1051</v>
      </c>
      <c r="C68">
        <v>1</v>
      </c>
      <c r="D68" t="s">
        <v>864</v>
      </c>
      <c r="E68">
        <v>1</v>
      </c>
      <c r="F68" t="s">
        <v>914</v>
      </c>
      <c r="G68" t="s">
        <v>308</v>
      </c>
      <c r="H68" t="s">
        <v>987</v>
      </c>
      <c r="I68">
        <v>3.2</v>
      </c>
      <c r="J68" s="856" t="s">
        <v>131</v>
      </c>
      <c r="K68">
        <v>11.692109226873335</v>
      </c>
    </row>
    <row r="69" spans="2:11">
      <c r="B69" t="s">
        <v>1052</v>
      </c>
      <c r="C69">
        <v>1</v>
      </c>
      <c r="D69" t="s">
        <v>864</v>
      </c>
      <c r="E69">
        <v>1</v>
      </c>
      <c r="F69" t="s">
        <v>992</v>
      </c>
      <c r="G69" t="s">
        <v>909</v>
      </c>
      <c r="H69" t="s">
        <v>987</v>
      </c>
      <c r="I69">
        <v>3.2</v>
      </c>
      <c r="J69" s="856" t="s">
        <v>131</v>
      </c>
      <c r="K69">
        <v>22.488487504170219</v>
      </c>
    </row>
    <row r="70" spans="2:11">
      <c r="B70" t="s">
        <v>1053</v>
      </c>
      <c r="C70">
        <v>1</v>
      </c>
      <c r="D70" t="s">
        <v>864</v>
      </c>
      <c r="E70">
        <v>1</v>
      </c>
      <c r="F70" t="s">
        <v>992</v>
      </c>
      <c r="G70" t="s">
        <v>308</v>
      </c>
      <c r="H70" t="s">
        <v>987</v>
      </c>
      <c r="I70">
        <v>3.2</v>
      </c>
      <c r="J70" s="856" t="s">
        <v>131</v>
      </c>
      <c r="K70">
        <v>13.212817720648017</v>
      </c>
    </row>
    <row r="71" spans="2:11">
      <c r="B71" t="s">
        <v>1054</v>
      </c>
      <c r="C71">
        <v>1</v>
      </c>
      <c r="D71" t="s">
        <v>864</v>
      </c>
      <c r="E71">
        <v>1</v>
      </c>
      <c r="F71" t="s">
        <v>908</v>
      </c>
      <c r="G71" t="s">
        <v>909</v>
      </c>
      <c r="H71" t="s">
        <v>987</v>
      </c>
      <c r="I71">
        <v>5</v>
      </c>
      <c r="J71" s="856" t="s">
        <v>131</v>
      </c>
      <c r="K71">
        <v>6.1709342012689845</v>
      </c>
    </row>
    <row r="72" spans="2:11">
      <c r="B72" t="s">
        <v>1055</v>
      </c>
      <c r="C72">
        <v>1</v>
      </c>
      <c r="D72" t="s">
        <v>864</v>
      </c>
      <c r="E72">
        <v>1</v>
      </c>
      <c r="F72" t="s">
        <v>908</v>
      </c>
      <c r="G72" t="s">
        <v>308</v>
      </c>
      <c r="H72" t="s">
        <v>987</v>
      </c>
      <c r="I72">
        <v>5</v>
      </c>
      <c r="J72" s="856" t="s">
        <v>131</v>
      </c>
      <c r="K72">
        <v>5.6923643231952266</v>
      </c>
    </row>
    <row r="73" spans="2:11">
      <c r="B73" t="s">
        <v>1056</v>
      </c>
      <c r="C73">
        <v>1</v>
      </c>
      <c r="D73" t="s">
        <v>864</v>
      </c>
      <c r="E73">
        <v>1</v>
      </c>
      <c r="F73" t="s">
        <v>914</v>
      </c>
      <c r="G73" t="s">
        <v>909</v>
      </c>
      <c r="H73" t="s">
        <v>987</v>
      </c>
      <c r="I73">
        <v>5</v>
      </c>
      <c r="J73" s="856" t="s">
        <v>131</v>
      </c>
      <c r="K73">
        <v>8.6914566215056119</v>
      </c>
    </row>
    <row r="74" spans="2:11">
      <c r="B74" t="s">
        <v>1057</v>
      </c>
      <c r="C74">
        <v>1</v>
      </c>
      <c r="D74" t="s">
        <v>864</v>
      </c>
      <c r="E74">
        <v>1</v>
      </c>
      <c r="F74" t="s">
        <v>914</v>
      </c>
      <c r="G74" t="s">
        <v>308</v>
      </c>
      <c r="H74" t="s">
        <v>987</v>
      </c>
      <c r="I74">
        <v>5</v>
      </c>
      <c r="J74" s="856" t="s">
        <v>131</v>
      </c>
      <c r="K74">
        <v>7.7943582220893086</v>
      </c>
    </row>
    <row r="75" spans="2:11">
      <c r="B75" t="s">
        <v>1058</v>
      </c>
      <c r="C75">
        <v>1</v>
      </c>
      <c r="D75" t="s">
        <v>864</v>
      </c>
      <c r="E75">
        <v>1</v>
      </c>
      <c r="F75" t="s">
        <v>992</v>
      </c>
      <c r="G75" t="s">
        <v>909</v>
      </c>
      <c r="H75" t="s">
        <v>987</v>
      </c>
      <c r="I75">
        <v>5</v>
      </c>
      <c r="J75" s="856" t="s">
        <v>131</v>
      </c>
      <c r="K75">
        <v>20.930718760425552</v>
      </c>
    </row>
    <row r="76" spans="2:11">
      <c r="B76" t="s">
        <v>1058</v>
      </c>
      <c r="C76">
        <v>1</v>
      </c>
      <c r="D76" t="s">
        <v>864</v>
      </c>
      <c r="E76">
        <v>1</v>
      </c>
      <c r="F76" t="s">
        <v>992</v>
      </c>
      <c r="G76" t="s">
        <v>909</v>
      </c>
      <c r="H76" t="s">
        <v>987</v>
      </c>
      <c r="I76">
        <v>5</v>
      </c>
      <c r="J76" s="856" t="s">
        <v>131</v>
      </c>
      <c r="K76">
        <v>20.930718760425552</v>
      </c>
    </row>
    <row r="77" spans="2:11">
      <c r="B77" t="s">
        <v>1059</v>
      </c>
      <c r="C77">
        <v>1</v>
      </c>
      <c r="D77" t="s">
        <v>864</v>
      </c>
      <c r="E77">
        <v>1</v>
      </c>
      <c r="F77" t="s">
        <v>908</v>
      </c>
      <c r="G77" t="s">
        <v>308</v>
      </c>
      <c r="H77" t="s">
        <v>987</v>
      </c>
      <c r="I77">
        <v>6</v>
      </c>
      <c r="J77" s="856" t="s">
        <v>131</v>
      </c>
      <c r="K77">
        <v>5.2949092994455</v>
      </c>
    </row>
    <row r="78" spans="2:11">
      <c r="B78" t="s">
        <v>1060</v>
      </c>
      <c r="C78">
        <v>1</v>
      </c>
      <c r="D78" t="s">
        <v>864</v>
      </c>
      <c r="E78">
        <v>1</v>
      </c>
      <c r="F78" t="s">
        <v>908</v>
      </c>
      <c r="G78" t="s">
        <v>909</v>
      </c>
      <c r="H78" t="s">
        <v>987</v>
      </c>
      <c r="I78">
        <v>6</v>
      </c>
      <c r="J78" s="856" t="s">
        <v>131</v>
      </c>
      <c r="K78">
        <v>5.7400642392868892</v>
      </c>
    </row>
    <row r="79" spans="2:11">
      <c r="B79" t="s">
        <v>1061</v>
      </c>
      <c r="C79">
        <v>1</v>
      </c>
      <c r="D79" t="s">
        <v>864</v>
      </c>
      <c r="E79">
        <v>1</v>
      </c>
      <c r="F79" t="s">
        <v>914</v>
      </c>
      <c r="G79" t="s">
        <v>308</v>
      </c>
      <c r="H79" t="s">
        <v>987</v>
      </c>
      <c r="I79">
        <v>6</v>
      </c>
      <c r="J79" s="856" t="s">
        <v>131</v>
      </c>
      <c r="K79">
        <v>7.2501367604286342</v>
      </c>
    </row>
    <row r="80" spans="2:11">
      <c r="B80" t="s">
        <v>1062</v>
      </c>
      <c r="C80">
        <v>1</v>
      </c>
      <c r="D80" t="s">
        <v>864</v>
      </c>
      <c r="E80">
        <v>1</v>
      </c>
      <c r="F80" t="s">
        <v>914</v>
      </c>
      <c r="G80" t="s">
        <v>909</v>
      </c>
      <c r="H80" t="s">
        <v>987</v>
      </c>
      <c r="I80">
        <v>6</v>
      </c>
      <c r="J80" s="856" t="s">
        <v>131</v>
      </c>
      <c r="K80">
        <v>8.0845975201223794</v>
      </c>
    </row>
    <row r="81" spans="2:11">
      <c r="B81" t="s">
        <v>1063</v>
      </c>
      <c r="C81">
        <v>1</v>
      </c>
      <c r="D81" t="s">
        <v>864</v>
      </c>
      <c r="E81">
        <v>1</v>
      </c>
      <c r="F81" t="s">
        <v>992</v>
      </c>
      <c r="G81" t="s">
        <v>308</v>
      </c>
      <c r="H81" t="s">
        <v>987</v>
      </c>
      <c r="I81">
        <v>6</v>
      </c>
      <c r="J81" s="856" t="s">
        <v>131</v>
      </c>
      <c r="K81">
        <v>12.297570999044158</v>
      </c>
    </row>
    <row r="82" spans="2:11">
      <c r="B82" t="s">
        <v>1064</v>
      </c>
      <c r="C82">
        <v>1</v>
      </c>
      <c r="D82" t="s">
        <v>864</v>
      </c>
      <c r="E82">
        <v>1</v>
      </c>
      <c r="F82" t="s">
        <v>992</v>
      </c>
      <c r="G82" t="s">
        <v>909</v>
      </c>
      <c r="H82" t="s">
        <v>987</v>
      </c>
      <c r="I82">
        <v>6</v>
      </c>
      <c r="J82" s="856" t="s">
        <v>131</v>
      </c>
      <c r="K82">
        <v>20.930718760425552</v>
      </c>
    </row>
    <row r="83" spans="2:11">
      <c r="B83" t="s">
        <v>1065</v>
      </c>
      <c r="C83">
        <v>1</v>
      </c>
      <c r="D83" t="s">
        <v>864</v>
      </c>
      <c r="E83">
        <v>1</v>
      </c>
      <c r="F83" t="s">
        <v>908</v>
      </c>
      <c r="G83" t="s">
        <v>308</v>
      </c>
      <c r="H83" t="s">
        <v>987</v>
      </c>
      <c r="I83">
        <v>10</v>
      </c>
      <c r="J83" s="856" t="s">
        <v>131</v>
      </c>
      <c r="K83">
        <v>3.7050892044465966</v>
      </c>
    </row>
    <row r="84" spans="2:11">
      <c r="B84" t="s">
        <v>1066</v>
      </c>
      <c r="C84">
        <v>1</v>
      </c>
      <c r="D84" t="s">
        <v>864</v>
      </c>
      <c r="E84">
        <v>1</v>
      </c>
      <c r="F84" t="s">
        <v>908</v>
      </c>
      <c r="G84" t="s">
        <v>909</v>
      </c>
      <c r="H84" t="s">
        <v>987</v>
      </c>
      <c r="I84">
        <v>10</v>
      </c>
      <c r="J84" s="856" t="s">
        <v>131</v>
      </c>
      <c r="K84">
        <v>4.01658439135851</v>
      </c>
    </row>
    <row r="85" spans="2:11">
      <c r="B85" t="s">
        <v>1067</v>
      </c>
      <c r="C85">
        <v>1</v>
      </c>
      <c r="D85" t="s">
        <v>864</v>
      </c>
      <c r="E85">
        <v>1</v>
      </c>
      <c r="F85" t="s">
        <v>914</v>
      </c>
      <c r="G85" t="s">
        <v>308</v>
      </c>
      <c r="H85" t="s">
        <v>987</v>
      </c>
      <c r="I85">
        <v>10</v>
      </c>
      <c r="J85" s="856" t="s">
        <v>131</v>
      </c>
      <c r="K85">
        <v>5.0732509137859401</v>
      </c>
    </row>
    <row r="86" spans="2:11">
      <c r="B86" t="s">
        <v>1068</v>
      </c>
      <c r="C86">
        <v>1</v>
      </c>
      <c r="D86" t="s">
        <v>864</v>
      </c>
      <c r="E86">
        <v>1</v>
      </c>
      <c r="F86" t="s">
        <v>914</v>
      </c>
      <c r="G86" t="s">
        <v>909</v>
      </c>
      <c r="H86" t="s">
        <v>987</v>
      </c>
      <c r="I86">
        <v>10</v>
      </c>
      <c r="J86" s="856" t="s">
        <v>131</v>
      </c>
      <c r="K86">
        <v>5.6571611145894511</v>
      </c>
    </row>
    <row r="87" spans="2:11">
      <c r="B87" t="s">
        <v>1069</v>
      </c>
      <c r="C87">
        <v>1</v>
      </c>
      <c r="D87" t="s">
        <v>864</v>
      </c>
      <c r="E87">
        <v>1</v>
      </c>
      <c r="F87" t="s">
        <v>992</v>
      </c>
      <c r="G87" t="s">
        <v>308</v>
      </c>
      <c r="H87" t="s">
        <v>987</v>
      </c>
      <c r="I87">
        <v>10</v>
      </c>
      <c r="J87" s="856" t="s">
        <v>131</v>
      </c>
      <c r="K87">
        <v>12.297570999044158</v>
      </c>
    </row>
    <row r="88" spans="2:11">
      <c r="B88" t="s">
        <v>1070</v>
      </c>
      <c r="C88">
        <v>1</v>
      </c>
      <c r="D88" t="s">
        <v>864</v>
      </c>
      <c r="E88">
        <v>1</v>
      </c>
      <c r="F88" t="s">
        <v>992</v>
      </c>
      <c r="G88" t="s">
        <v>909</v>
      </c>
      <c r="H88" t="s">
        <v>987</v>
      </c>
      <c r="I88">
        <v>10</v>
      </c>
      <c r="J88" s="856" t="s">
        <v>131</v>
      </c>
      <c r="K88">
        <v>20.930718760425552</v>
      </c>
    </row>
    <row r="89" spans="2:11">
      <c r="B89" t="s">
        <v>1071</v>
      </c>
      <c r="C89">
        <v>2</v>
      </c>
      <c r="D89" t="s">
        <v>312</v>
      </c>
      <c r="E89">
        <v>1.6156249999999999</v>
      </c>
      <c r="F89" t="s">
        <v>908</v>
      </c>
      <c r="G89" t="s">
        <v>909</v>
      </c>
      <c r="H89" t="s">
        <v>987</v>
      </c>
      <c r="I89">
        <v>0.5</v>
      </c>
      <c r="J89" s="856" t="s">
        <v>131</v>
      </c>
      <c r="K89">
        <v>44.422168185802818</v>
      </c>
    </row>
    <row r="90" spans="2:11">
      <c r="B90" t="s">
        <v>1072</v>
      </c>
      <c r="C90">
        <v>2</v>
      </c>
      <c r="D90" t="s">
        <v>312</v>
      </c>
      <c r="E90">
        <v>1.6156249999999999</v>
      </c>
      <c r="F90" t="s">
        <v>908</v>
      </c>
      <c r="G90" t="s">
        <v>308</v>
      </c>
      <c r="H90" t="s">
        <v>987</v>
      </c>
      <c r="I90">
        <v>0.5</v>
      </c>
      <c r="J90" s="856" t="s">
        <v>131</v>
      </c>
      <c r="K90">
        <v>40.97712876080297</v>
      </c>
    </row>
    <row r="91" spans="2:11">
      <c r="B91" t="s">
        <v>1073</v>
      </c>
      <c r="C91">
        <v>2</v>
      </c>
      <c r="D91" t="s">
        <v>312</v>
      </c>
      <c r="E91">
        <v>1.6156249999999999</v>
      </c>
      <c r="F91" t="s">
        <v>914</v>
      </c>
      <c r="G91" t="s">
        <v>909</v>
      </c>
      <c r="H91" t="s">
        <v>987</v>
      </c>
      <c r="I91">
        <v>0.5</v>
      </c>
      <c r="J91" s="856" t="s">
        <v>131</v>
      </c>
      <c r="K91">
        <v>62.566434064511022</v>
      </c>
    </row>
    <row r="92" spans="2:11">
      <c r="B92" t="s">
        <v>1074</v>
      </c>
      <c r="C92">
        <v>2</v>
      </c>
      <c r="D92" t="s">
        <v>312</v>
      </c>
      <c r="E92">
        <v>1.6156249999999999</v>
      </c>
      <c r="F92" t="s">
        <v>914</v>
      </c>
      <c r="G92" t="s">
        <v>308</v>
      </c>
      <c r="H92" t="s">
        <v>987</v>
      </c>
      <c r="I92">
        <v>0.5</v>
      </c>
      <c r="J92" s="856" t="s">
        <v>131</v>
      </c>
      <c r="K92">
        <v>56.108569715561941</v>
      </c>
    </row>
    <row r="93" spans="2:11">
      <c r="B93" t="s">
        <v>1075</v>
      </c>
      <c r="C93">
        <v>2</v>
      </c>
      <c r="D93" t="s">
        <v>312</v>
      </c>
      <c r="E93">
        <v>1.6156249999999999</v>
      </c>
      <c r="F93" t="s">
        <v>992</v>
      </c>
      <c r="G93" t="s">
        <v>909</v>
      </c>
      <c r="H93" t="s">
        <v>987</v>
      </c>
      <c r="I93">
        <v>0.5</v>
      </c>
      <c r="J93" s="856" t="s">
        <v>131</v>
      </c>
      <c r="K93">
        <v>38.465918965693</v>
      </c>
    </row>
    <row r="94" spans="2:11">
      <c r="B94" t="s">
        <v>1076</v>
      </c>
      <c r="C94">
        <v>2</v>
      </c>
      <c r="D94" t="s">
        <v>312</v>
      </c>
      <c r="E94">
        <v>1.6156249999999999</v>
      </c>
      <c r="F94" t="s">
        <v>992</v>
      </c>
      <c r="G94" t="s">
        <v>308</v>
      </c>
      <c r="H94" t="s">
        <v>987</v>
      </c>
      <c r="I94">
        <v>0.5</v>
      </c>
      <c r="J94" s="856" t="s">
        <v>131</v>
      </c>
      <c r="K94">
        <v>22.600149327813689</v>
      </c>
    </row>
    <row r="95" spans="2:11">
      <c r="B95" t="s">
        <v>1077</v>
      </c>
      <c r="C95">
        <v>2</v>
      </c>
      <c r="D95" t="s">
        <v>312</v>
      </c>
      <c r="E95">
        <v>1.6156249999999999</v>
      </c>
      <c r="F95" t="s">
        <v>908</v>
      </c>
      <c r="G95" t="s">
        <v>909</v>
      </c>
      <c r="H95" t="s">
        <v>987</v>
      </c>
      <c r="I95">
        <v>1</v>
      </c>
      <c r="J95" s="856" t="s">
        <v>131</v>
      </c>
      <c r="K95">
        <v>27.078054710867857</v>
      </c>
    </row>
    <row r="96" spans="2:11">
      <c r="B96" t="s">
        <v>1078</v>
      </c>
      <c r="C96">
        <v>2</v>
      </c>
      <c r="D96" t="s">
        <v>312</v>
      </c>
      <c r="E96">
        <v>1.6156249999999999</v>
      </c>
      <c r="F96" t="s">
        <v>908</v>
      </c>
      <c r="G96" t="s">
        <v>308</v>
      </c>
      <c r="H96" t="s">
        <v>987</v>
      </c>
      <c r="I96">
        <v>1</v>
      </c>
      <c r="J96" s="856" t="s">
        <v>131</v>
      </c>
      <c r="K96">
        <v>24.978090439852011</v>
      </c>
    </row>
    <row r="97" spans="2:11">
      <c r="B97" t="s">
        <v>1079</v>
      </c>
      <c r="C97">
        <v>2</v>
      </c>
      <c r="D97" t="s">
        <v>312</v>
      </c>
      <c r="E97">
        <v>1.6156249999999999</v>
      </c>
      <c r="F97" t="s">
        <v>914</v>
      </c>
      <c r="G97" t="s">
        <v>909</v>
      </c>
      <c r="H97" t="s">
        <v>987</v>
      </c>
      <c r="I97">
        <v>1</v>
      </c>
      <c r="J97" s="856" t="s">
        <v>131</v>
      </c>
      <c r="K97">
        <v>38.138105226574446</v>
      </c>
    </row>
    <row r="98" spans="2:11">
      <c r="B98" t="s">
        <v>1080</v>
      </c>
      <c r="C98">
        <v>2</v>
      </c>
      <c r="D98" t="s">
        <v>312</v>
      </c>
      <c r="E98">
        <v>1.6156249999999999</v>
      </c>
      <c r="F98" t="s">
        <v>914</v>
      </c>
      <c r="G98" t="s">
        <v>308</v>
      </c>
      <c r="H98" t="s">
        <v>987</v>
      </c>
      <c r="I98">
        <v>1</v>
      </c>
      <c r="J98" s="856" t="s">
        <v>131</v>
      </c>
      <c r="K98">
        <v>34.201638113470025</v>
      </c>
    </row>
    <row r="99" spans="2:11">
      <c r="B99" t="s">
        <v>1081</v>
      </c>
      <c r="C99">
        <v>2</v>
      </c>
      <c r="D99" t="s">
        <v>312</v>
      </c>
      <c r="E99">
        <v>1.6156249999999999</v>
      </c>
      <c r="F99" t="s">
        <v>992</v>
      </c>
      <c r="G99" t="s">
        <v>909</v>
      </c>
      <c r="H99" t="s">
        <v>987</v>
      </c>
      <c r="I99">
        <v>1</v>
      </c>
      <c r="J99" s="856" t="s">
        <v>131</v>
      </c>
      <c r="K99">
        <v>40.861232600919301</v>
      </c>
    </row>
    <row r="100" spans="2:11">
      <c r="B100" t="s">
        <v>1082</v>
      </c>
      <c r="C100">
        <v>2</v>
      </c>
      <c r="D100" t="s">
        <v>312</v>
      </c>
      <c r="E100">
        <v>1.6156249999999999</v>
      </c>
      <c r="F100" t="s">
        <v>992</v>
      </c>
      <c r="G100" t="s">
        <v>308</v>
      </c>
      <c r="H100" t="s">
        <v>987</v>
      </c>
      <c r="I100">
        <v>1</v>
      </c>
      <c r="J100" s="856" t="s">
        <v>131</v>
      </c>
      <c r="K100">
        <v>24.007484633941278</v>
      </c>
    </row>
    <row r="101" spans="2:11">
      <c r="B101" t="s">
        <v>1083</v>
      </c>
      <c r="C101">
        <v>2</v>
      </c>
      <c r="D101" t="s">
        <v>312</v>
      </c>
      <c r="E101">
        <v>1.6156249999999999</v>
      </c>
      <c r="F101" t="s">
        <v>908</v>
      </c>
      <c r="G101" t="s">
        <v>909</v>
      </c>
      <c r="H101" t="s">
        <v>987</v>
      </c>
      <c r="I101">
        <v>2</v>
      </c>
      <c r="J101" s="856" t="s">
        <v>131</v>
      </c>
      <c r="K101">
        <v>18.279397743749996</v>
      </c>
    </row>
    <row r="102" spans="2:11">
      <c r="B102" t="s">
        <v>1084</v>
      </c>
      <c r="C102">
        <v>2</v>
      </c>
      <c r="D102" t="s">
        <v>312</v>
      </c>
      <c r="E102">
        <v>1.6156249999999999</v>
      </c>
      <c r="F102" t="s">
        <v>908</v>
      </c>
      <c r="G102" t="s">
        <v>308</v>
      </c>
      <c r="H102" t="s">
        <v>987</v>
      </c>
      <c r="I102">
        <v>2</v>
      </c>
      <c r="J102" s="856" t="s">
        <v>131</v>
      </c>
      <c r="K102">
        <v>16.861789183333126</v>
      </c>
    </row>
    <row r="103" spans="2:11">
      <c r="B103" t="s">
        <v>1085</v>
      </c>
      <c r="C103">
        <v>2</v>
      </c>
      <c r="D103" t="s">
        <v>312</v>
      </c>
      <c r="E103">
        <v>1.6156249999999999</v>
      </c>
      <c r="F103" t="s">
        <v>914</v>
      </c>
      <c r="G103" t="s">
        <v>909</v>
      </c>
      <c r="H103" t="s">
        <v>987</v>
      </c>
      <c r="I103">
        <v>2</v>
      </c>
      <c r="J103" s="856" t="s">
        <v>131</v>
      </c>
      <c r="K103">
        <v>25.745630624999997</v>
      </c>
    </row>
    <row r="104" spans="2:11">
      <c r="B104" t="s">
        <v>1086</v>
      </c>
      <c r="C104">
        <v>2</v>
      </c>
      <c r="D104" t="s">
        <v>312</v>
      </c>
      <c r="E104">
        <v>1.6156249999999999</v>
      </c>
      <c r="F104" t="s">
        <v>914</v>
      </c>
      <c r="G104" t="s">
        <v>308</v>
      </c>
      <c r="H104" t="s">
        <v>987</v>
      </c>
      <c r="I104">
        <v>2</v>
      </c>
      <c r="J104" s="856" t="s">
        <v>131</v>
      </c>
      <c r="K104">
        <v>23.088266614403359</v>
      </c>
    </row>
    <row r="105" spans="2:11">
      <c r="B105" t="s">
        <v>1087</v>
      </c>
      <c r="C105">
        <v>2</v>
      </c>
      <c r="D105" t="s">
        <v>312</v>
      </c>
      <c r="E105">
        <v>1.6156249999999999</v>
      </c>
      <c r="F105" t="s">
        <v>992</v>
      </c>
      <c r="G105" t="s">
        <v>909</v>
      </c>
      <c r="H105" t="s">
        <v>987</v>
      </c>
      <c r="I105">
        <v>2</v>
      </c>
      <c r="J105" s="856" t="s">
        <v>131</v>
      </c>
      <c r="K105">
        <v>38.010809375000001</v>
      </c>
    </row>
    <row r="106" spans="2:11">
      <c r="B106" t="s">
        <v>1088</v>
      </c>
      <c r="C106">
        <v>2</v>
      </c>
      <c r="D106" t="s">
        <v>312</v>
      </c>
      <c r="E106">
        <v>1.6156249999999999</v>
      </c>
      <c r="F106" t="s">
        <v>992</v>
      </c>
      <c r="G106" t="s">
        <v>308</v>
      </c>
      <c r="H106" t="s">
        <v>987</v>
      </c>
      <c r="I106">
        <v>2</v>
      </c>
      <c r="J106" s="856" t="s">
        <v>131</v>
      </c>
      <c r="K106">
        <v>22.332755619649443</v>
      </c>
    </row>
    <row r="107" spans="2:11">
      <c r="B107" t="s">
        <v>1089</v>
      </c>
      <c r="C107">
        <v>2</v>
      </c>
      <c r="D107" t="s">
        <v>312</v>
      </c>
      <c r="E107">
        <v>1.6156249999999999</v>
      </c>
      <c r="F107" t="s">
        <v>908</v>
      </c>
      <c r="G107" t="s">
        <v>909</v>
      </c>
      <c r="H107" t="s">
        <v>987</v>
      </c>
      <c r="I107">
        <v>3.2</v>
      </c>
      <c r="J107" s="856" t="s">
        <v>131</v>
      </c>
      <c r="K107">
        <v>14.955604873820077</v>
      </c>
    </row>
    <row r="108" spans="2:11">
      <c r="B108" t="s">
        <v>1090</v>
      </c>
      <c r="C108">
        <v>2</v>
      </c>
      <c r="D108" t="s">
        <v>312</v>
      </c>
      <c r="E108">
        <v>1.6156249999999999</v>
      </c>
      <c r="F108" t="s">
        <v>908</v>
      </c>
      <c r="G108" t="s">
        <v>308</v>
      </c>
      <c r="H108" t="s">
        <v>987</v>
      </c>
      <c r="I108">
        <v>3.2</v>
      </c>
      <c r="J108" s="856" t="s">
        <v>131</v>
      </c>
      <c r="K108">
        <v>13.795763953864789</v>
      </c>
    </row>
    <row r="109" spans="2:11">
      <c r="B109" t="s">
        <v>1091</v>
      </c>
      <c r="C109">
        <v>2</v>
      </c>
      <c r="D109" t="s">
        <v>312</v>
      </c>
      <c r="E109">
        <v>1.6156249999999999</v>
      </c>
      <c r="F109" t="s">
        <v>914</v>
      </c>
      <c r="G109" t="s">
        <v>909</v>
      </c>
      <c r="H109" t="s">
        <v>987</v>
      </c>
      <c r="I109">
        <v>3.2</v>
      </c>
      <c r="J109" s="856" t="s">
        <v>131</v>
      </c>
      <c r="K109">
        <v>21.064232216647998</v>
      </c>
    </row>
    <row r="110" spans="2:11">
      <c r="B110" t="s">
        <v>1092</v>
      </c>
      <c r="C110">
        <v>2</v>
      </c>
      <c r="D110" t="s">
        <v>312</v>
      </c>
      <c r="E110">
        <v>1.6156249999999999</v>
      </c>
      <c r="F110" t="s">
        <v>914</v>
      </c>
      <c r="G110" t="s">
        <v>308</v>
      </c>
      <c r="H110" t="s">
        <v>987</v>
      </c>
      <c r="I110">
        <v>3.2</v>
      </c>
      <c r="J110" s="856" t="s">
        <v>131</v>
      </c>
      <c r="K110">
        <v>18.890063969667231</v>
      </c>
    </row>
    <row r="111" spans="2:11">
      <c r="B111" t="s">
        <v>1093</v>
      </c>
      <c r="C111">
        <v>2</v>
      </c>
      <c r="D111" t="s">
        <v>312</v>
      </c>
      <c r="E111">
        <v>1.6156249999999999</v>
      </c>
      <c r="F111" t="s">
        <v>992</v>
      </c>
      <c r="G111" t="s">
        <v>909</v>
      </c>
      <c r="H111" t="s">
        <v>987</v>
      </c>
      <c r="I111">
        <v>3.2</v>
      </c>
      <c r="J111" s="856" t="s">
        <v>131</v>
      </c>
      <c r="K111">
        <v>36.332962623925006</v>
      </c>
    </row>
    <row r="112" spans="2:11">
      <c r="B112" t="s">
        <v>1094</v>
      </c>
      <c r="C112">
        <v>2</v>
      </c>
      <c r="D112" t="s">
        <v>312</v>
      </c>
      <c r="E112">
        <v>1.6156249999999999</v>
      </c>
      <c r="F112" t="s">
        <v>992</v>
      </c>
      <c r="G112" t="s">
        <v>308</v>
      </c>
      <c r="H112" t="s">
        <v>987</v>
      </c>
      <c r="I112">
        <v>3.2</v>
      </c>
      <c r="J112" s="856" t="s">
        <v>131</v>
      </c>
      <c r="K112">
        <v>21.34695862992195</v>
      </c>
    </row>
    <row r="113" spans="2:11">
      <c r="B113" t="s">
        <v>1095</v>
      </c>
      <c r="C113">
        <v>2</v>
      </c>
      <c r="D113" t="s">
        <v>312</v>
      </c>
      <c r="E113">
        <v>1.6156249999999999</v>
      </c>
      <c r="F113" t="s">
        <v>908</v>
      </c>
      <c r="G113" t="s">
        <v>909</v>
      </c>
      <c r="H113" t="s">
        <v>987</v>
      </c>
      <c r="I113">
        <v>5</v>
      </c>
      <c r="J113" s="856" t="s">
        <v>131</v>
      </c>
      <c r="K113">
        <v>9.9699155689252024</v>
      </c>
    </row>
    <row r="114" spans="2:11">
      <c r="B114" t="s">
        <v>1096</v>
      </c>
      <c r="C114">
        <v>2</v>
      </c>
      <c r="D114" t="s">
        <v>312</v>
      </c>
      <c r="E114">
        <v>1.6156249999999999</v>
      </c>
      <c r="F114" t="s">
        <v>908</v>
      </c>
      <c r="G114" t="s">
        <v>308</v>
      </c>
      <c r="H114" t="s">
        <v>987</v>
      </c>
      <c r="I114">
        <v>5</v>
      </c>
      <c r="J114" s="856" t="s">
        <v>131</v>
      </c>
      <c r="K114">
        <v>9.1967261096622863</v>
      </c>
    </row>
    <row r="115" spans="2:11">
      <c r="B115" t="s">
        <v>1097</v>
      </c>
      <c r="C115">
        <v>2</v>
      </c>
      <c r="D115" t="s">
        <v>312</v>
      </c>
      <c r="E115">
        <v>1.6156249999999999</v>
      </c>
      <c r="F115" t="s">
        <v>914</v>
      </c>
      <c r="G115" t="s">
        <v>909</v>
      </c>
      <c r="H115" t="s">
        <v>987</v>
      </c>
      <c r="I115">
        <v>5</v>
      </c>
      <c r="J115" s="856" t="s">
        <v>131</v>
      </c>
      <c r="K115">
        <v>14.042134604120003</v>
      </c>
    </row>
    <row r="116" spans="2:11">
      <c r="B116" t="s">
        <v>1098</v>
      </c>
      <c r="C116">
        <v>2</v>
      </c>
      <c r="D116" t="s">
        <v>312</v>
      </c>
      <c r="E116">
        <v>1.6156249999999999</v>
      </c>
      <c r="F116" t="s">
        <v>914</v>
      </c>
      <c r="G116" t="s">
        <v>308</v>
      </c>
      <c r="H116" t="s">
        <v>987</v>
      </c>
      <c r="I116">
        <v>5</v>
      </c>
      <c r="J116" s="856" t="s">
        <v>131</v>
      </c>
      <c r="K116">
        <v>12.592760002563038</v>
      </c>
    </row>
    <row r="117" spans="2:11">
      <c r="B117" t="s">
        <v>1099</v>
      </c>
      <c r="C117">
        <v>2</v>
      </c>
      <c r="D117" t="s">
        <v>312</v>
      </c>
      <c r="E117">
        <v>1.6156249999999999</v>
      </c>
      <c r="F117" t="s">
        <v>992</v>
      </c>
      <c r="G117" t="s">
        <v>909</v>
      </c>
      <c r="H117" t="s">
        <v>987</v>
      </c>
      <c r="I117">
        <v>5</v>
      </c>
      <c r="J117" s="856" t="s">
        <v>131</v>
      </c>
      <c r="K117">
        <v>33.816192497312528</v>
      </c>
    </row>
    <row r="118" spans="2:11">
      <c r="B118" t="s">
        <v>1099</v>
      </c>
      <c r="C118">
        <v>2</v>
      </c>
      <c r="D118" t="s">
        <v>312</v>
      </c>
      <c r="E118">
        <v>1.6156249999999999</v>
      </c>
      <c r="F118" t="s">
        <v>992</v>
      </c>
      <c r="G118" t="s">
        <v>909</v>
      </c>
      <c r="H118" t="s">
        <v>987</v>
      </c>
      <c r="I118">
        <v>5</v>
      </c>
      <c r="J118" s="856" t="s">
        <v>131</v>
      </c>
      <c r="K118">
        <v>33.816192497312528</v>
      </c>
    </row>
    <row r="119" spans="2:11">
      <c r="B119" t="s">
        <v>1100</v>
      </c>
      <c r="C119">
        <v>2</v>
      </c>
      <c r="D119" t="s">
        <v>312</v>
      </c>
      <c r="E119">
        <v>1.6156249999999999</v>
      </c>
      <c r="F119" t="s">
        <v>908</v>
      </c>
      <c r="G119" t="s">
        <v>308</v>
      </c>
      <c r="H119" t="s">
        <v>987</v>
      </c>
      <c r="I119">
        <v>6</v>
      </c>
      <c r="J119" s="856" t="s">
        <v>131</v>
      </c>
      <c r="K119">
        <v>8.5545878369166353</v>
      </c>
    </row>
    <row r="120" spans="2:11">
      <c r="B120" t="s">
        <v>1101</v>
      </c>
      <c r="C120">
        <v>2</v>
      </c>
      <c r="D120" t="s">
        <v>312</v>
      </c>
      <c r="E120">
        <v>1.6156249999999999</v>
      </c>
      <c r="F120" t="s">
        <v>908</v>
      </c>
      <c r="G120" t="s">
        <v>909</v>
      </c>
      <c r="H120" t="s">
        <v>987</v>
      </c>
      <c r="I120">
        <v>6</v>
      </c>
      <c r="J120" s="856" t="s">
        <v>131</v>
      </c>
      <c r="K120">
        <v>9.2737912865978789</v>
      </c>
    </row>
    <row r="121" spans="2:11">
      <c r="B121" t="s">
        <v>1102</v>
      </c>
      <c r="C121">
        <v>2</v>
      </c>
      <c r="D121" t="s">
        <v>312</v>
      </c>
      <c r="E121">
        <v>1.6156249999999999</v>
      </c>
      <c r="F121" t="s">
        <v>914</v>
      </c>
      <c r="G121" t="s">
        <v>308</v>
      </c>
      <c r="H121" t="s">
        <v>987</v>
      </c>
      <c r="I121">
        <v>6</v>
      </c>
      <c r="J121" s="856" t="s">
        <v>131</v>
      </c>
      <c r="K121">
        <v>11.713502203567511</v>
      </c>
    </row>
    <row r="122" spans="2:11">
      <c r="B122" t="s">
        <v>1103</v>
      </c>
      <c r="C122">
        <v>2</v>
      </c>
      <c r="D122" t="s">
        <v>312</v>
      </c>
      <c r="E122">
        <v>1.6156249999999999</v>
      </c>
      <c r="F122" t="s">
        <v>914</v>
      </c>
      <c r="G122" t="s">
        <v>909</v>
      </c>
      <c r="H122" t="s">
        <v>987</v>
      </c>
      <c r="I122">
        <v>6</v>
      </c>
      <c r="J122" s="856" t="s">
        <v>131</v>
      </c>
      <c r="K122">
        <v>13.061677868447719</v>
      </c>
    </row>
    <row r="123" spans="2:11">
      <c r="B123" t="s">
        <v>1104</v>
      </c>
      <c r="C123">
        <v>2</v>
      </c>
      <c r="D123" t="s">
        <v>312</v>
      </c>
      <c r="E123">
        <v>1.6156249999999999</v>
      </c>
      <c r="F123" t="s">
        <v>992</v>
      </c>
      <c r="G123" t="s">
        <v>308</v>
      </c>
      <c r="H123" t="s">
        <v>987</v>
      </c>
      <c r="I123">
        <v>6</v>
      </c>
      <c r="J123" s="856" t="s">
        <v>131</v>
      </c>
      <c r="K123">
        <v>19.868263145330715</v>
      </c>
    </row>
    <row r="124" spans="2:11">
      <c r="B124" t="s">
        <v>1105</v>
      </c>
      <c r="C124">
        <v>2</v>
      </c>
      <c r="D124" t="s">
        <v>312</v>
      </c>
      <c r="E124">
        <v>1.6156249999999999</v>
      </c>
      <c r="F124" t="s">
        <v>992</v>
      </c>
      <c r="G124" t="s">
        <v>909</v>
      </c>
      <c r="H124" t="s">
        <v>987</v>
      </c>
      <c r="I124">
        <v>6</v>
      </c>
      <c r="J124" s="856" t="s">
        <v>131</v>
      </c>
      <c r="K124">
        <v>33.816192497312528</v>
      </c>
    </row>
    <row r="125" spans="2:11">
      <c r="B125" t="s">
        <v>1106</v>
      </c>
      <c r="C125">
        <v>2</v>
      </c>
      <c r="D125" t="s">
        <v>312</v>
      </c>
      <c r="E125">
        <v>1.6156249999999999</v>
      </c>
      <c r="F125" t="s">
        <v>908</v>
      </c>
      <c r="G125" t="s">
        <v>308</v>
      </c>
      <c r="H125" t="s">
        <v>987</v>
      </c>
      <c r="I125">
        <v>10</v>
      </c>
      <c r="J125" s="856" t="s">
        <v>131</v>
      </c>
      <c r="K125">
        <v>5.986034745934032</v>
      </c>
    </row>
    <row r="126" spans="2:11">
      <c r="B126" t="s">
        <v>1107</v>
      </c>
      <c r="C126">
        <v>2</v>
      </c>
      <c r="D126" t="s">
        <v>312</v>
      </c>
      <c r="E126">
        <v>1.6156249999999999</v>
      </c>
      <c r="F126" t="s">
        <v>908</v>
      </c>
      <c r="G126" t="s">
        <v>909</v>
      </c>
      <c r="H126" t="s">
        <v>987</v>
      </c>
      <c r="I126">
        <v>10</v>
      </c>
      <c r="J126" s="856" t="s">
        <v>131</v>
      </c>
      <c r="K126">
        <v>6.489294157288592</v>
      </c>
    </row>
    <row r="127" spans="2:11">
      <c r="B127" t="s">
        <v>1108</v>
      </c>
      <c r="C127">
        <v>2</v>
      </c>
      <c r="D127" t="s">
        <v>312</v>
      </c>
      <c r="E127">
        <v>1.6156249999999999</v>
      </c>
      <c r="F127" t="s">
        <v>914</v>
      </c>
      <c r="G127" t="s">
        <v>308</v>
      </c>
      <c r="H127" t="s">
        <v>987</v>
      </c>
      <c r="I127">
        <v>10</v>
      </c>
      <c r="J127" s="856" t="s">
        <v>131</v>
      </c>
      <c r="K127">
        <v>8.1964710075854086</v>
      </c>
    </row>
    <row r="128" spans="2:11">
      <c r="B128" t="s">
        <v>1109</v>
      </c>
      <c r="C128">
        <v>2</v>
      </c>
      <c r="D128" t="s">
        <v>312</v>
      </c>
      <c r="E128">
        <v>1.6156249999999999</v>
      </c>
      <c r="F128" t="s">
        <v>914</v>
      </c>
      <c r="G128" t="s">
        <v>909</v>
      </c>
      <c r="H128" t="s">
        <v>987</v>
      </c>
      <c r="I128">
        <v>10</v>
      </c>
      <c r="J128" s="856" t="s">
        <v>131</v>
      </c>
      <c r="K128">
        <v>9.1398509257585818</v>
      </c>
    </row>
    <row r="129" spans="2:11">
      <c r="B129" t="s">
        <v>1110</v>
      </c>
      <c r="C129">
        <v>2</v>
      </c>
      <c r="D129" t="s">
        <v>312</v>
      </c>
      <c r="E129">
        <v>1.6156249999999999</v>
      </c>
      <c r="F129" t="s">
        <v>992</v>
      </c>
      <c r="G129" t="s">
        <v>308</v>
      </c>
      <c r="H129" t="s">
        <v>987</v>
      </c>
      <c r="I129">
        <v>10</v>
      </c>
      <c r="J129" s="856" t="s">
        <v>131</v>
      </c>
      <c r="K129">
        <v>19.868263145330715</v>
      </c>
    </row>
    <row r="130" spans="2:11">
      <c r="B130" t="s">
        <v>1111</v>
      </c>
      <c r="C130">
        <v>2</v>
      </c>
      <c r="D130" t="s">
        <v>312</v>
      </c>
      <c r="E130">
        <v>1.6156249999999999</v>
      </c>
      <c r="F130" t="s">
        <v>992</v>
      </c>
      <c r="G130" t="s">
        <v>909</v>
      </c>
      <c r="H130" t="s">
        <v>987</v>
      </c>
      <c r="I130">
        <v>10</v>
      </c>
      <c r="J130" s="856" t="s">
        <v>131</v>
      </c>
      <c r="K130">
        <v>33.816192497312528</v>
      </c>
    </row>
    <row r="131" spans="2:11">
      <c r="B131" t="s">
        <v>1112</v>
      </c>
      <c r="C131">
        <v>2</v>
      </c>
      <c r="D131" t="s">
        <v>307</v>
      </c>
      <c r="E131">
        <v>1.6156249999999999</v>
      </c>
      <c r="F131" t="s">
        <v>908</v>
      </c>
      <c r="G131" t="s">
        <v>909</v>
      </c>
      <c r="H131" t="s">
        <v>987</v>
      </c>
      <c r="I131">
        <v>0.5</v>
      </c>
      <c r="J131" s="856" t="s">
        <v>131</v>
      </c>
      <c r="K131">
        <v>44.422168185802818</v>
      </c>
    </row>
    <row r="132" spans="2:11">
      <c r="B132" t="s">
        <v>1113</v>
      </c>
      <c r="C132">
        <v>2</v>
      </c>
      <c r="D132" t="s">
        <v>307</v>
      </c>
      <c r="E132">
        <v>1.6156249999999999</v>
      </c>
      <c r="F132" t="s">
        <v>908</v>
      </c>
      <c r="G132" t="s">
        <v>308</v>
      </c>
      <c r="H132" t="s">
        <v>987</v>
      </c>
      <c r="I132">
        <v>0.5</v>
      </c>
      <c r="J132" s="856" t="s">
        <v>131</v>
      </c>
      <c r="K132">
        <v>40.97712876080297</v>
      </c>
    </row>
    <row r="133" spans="2:11">
      <c r="B133" t="s">
        <v>1114</v>
      </c>
      <c r="C133">
        <v>2</v>
      </c>
      <c r="D133" t="s">
        <v>307</v>
      </c>
      <c r="E133">
        <v>1.6156249999999999</v>
      </c>
      <c r="F133" t="s">
        <v>914</v>
      </c>
      <c r="G133" t="s">
        <v>909</v>
      </c>
      <c r="H133" t="s">
        <v>987</v>
      </c>
      <c r="I133">
        <v>0.5</v>
      </c>
      <c r="J133" s="856" t="s">
        <v>131</v>
      </c>
      <c r="K133">
        <v>62.566434064511022</v>
      </c>
    </row>
    <row r="134" spans="2:11">
      <c r="B134" t="s">
        <v>1115</v>
      </c>
      <c r="C134">
        <v>2</v>
      </c>
      <c r="D134" t="s">
        <v>307</v>
      </c>
      <c r="E134">
        <v>1.6156249999999999</v>
      </c>
      <c r="F134" t="s">
        <v>914</v>
      </c>
      <c r="G134" t="s">
        <v>308</v>
      </c>
      <c r="H134" t="s">
        <v>987</v>
      </c>
      <c r="I134">
        <v>0.5</v>
      </c>
      <c r="J134" s="856" t="s">
        <v>131</v>
      </c>
      <c r="K134">
        <v>56.108569715561941</v>
      </c>
    </row>
    <row r="135" spans="2:11">
      <c r="B135" t="s">
        <v>1116</v>
      </c>
      <c r="C135">
        <v>2</v>
      </c>
      <c r="D135" t="s">
        <v>307</v>
      </c>
      <c r="E135">
        <v>1.6156249999999999</v>
      </c>
      <c r="F135" t="s">
        <v>992</v>
      </c>
      <c r="G135" t="s">
        <v>909</v>
      </c>
      <c r="H135" t="s">
        <v>987</v>
      </c>
      <c r="I135">
        <v>0.5</v>
      </c>
      <c r="J135" s="856" t="s">
        <v>131</v>
      </c>
      <c r="K135">
        <v>38.465918965693</v>
      </c>
    </row>
    <row r="136" spans="2:11">
      <c r="B136" t="s">
        <v>1117</v>
      </c>
      <c r="C136">
        <v>2</v>
      </c>
      <c r="D136" t="s">
        <v>307</v>
      </c>
      <c r="E136">
        <v>1.6156249999999999</v>
      </c>
      <c r="F136" t="s">
        <v>992</v>
      </c>
      <c r="G136" t="s">
        <v>308</v>
      </c>
      <c r="H136" t="s">
        <v>987</v>
      </c>
      <c r="I136">
        <v>0.5</v>
      </c>
      <c r="J136" s="856" t="s">
        <v>131</v>
      </c>
      <c r="K136">
        <v>22.600149327813689</v>
      </c>
    </row>
    <row r="137" spans="2:11">
      <c r="B137" t="s">
        <v>1118</v>
      </c>
      <c r="C137">
        <v>2</v>
      </c>
      <c r="D137" t="s">
        <v>307</v>
      </c>
      <c r="E137">
        <v>1.6156249999999999</v>
      </c>
      <c r="F137" t="s">
        <v>908</v>
      </c>
      <c r="G137" t="s">
        <v>909</v>
      </c>
      <c r="H137" t="s">
        <v>987</v>
      </c>
      <c r="I137">
        <v>1</v>
      </c>
      <c r="J137" s="856" t="s">
        <v>131</v>
      </c>
      <c r="K137">
        <v>27.078054710867857</v>
      </c>
    </row>
    <row r="138" spans="2:11">
      <c r="B138" t="s">
        <v>1119</v>
      </c>
      <c r="C138">
        <v>2</v>
      </c>
      <c r="D138" t="s">
        <v>307</v>
      </c>
      <c r="E138">
        <v>1.6156249999999999</v>
      </c>
      <c r="F138" t="s">
        <v>908</v>
      </c>
      <c r="G138" t="s">
        <v>308</v>
      </c>
      <c r="H138" t="s">
        <v>987</v>
      </c>
      <c r="I138">
        <v>1</v>
      </c>
      <c r="J138" s="856" t="s">
        <v>131</v>
      </c>
      <c r="K138">
        <v>24.978090439852011</v>
      </c>
    </row>
    <row r="139" spans="2:11">
      <c r="B139" t="s">
        <v>1120</v>
      </c>
      <c r="C139">
        <v>2</v>
      </c>
      <c r="D139" t="s">
        <v>307</v>
      </c>
      <c r="E139">
        <v>1.6156249999999999</v>
      </c>
      <c r="F139" t="s">
        <v>914</v>
      </c>
      <c r="G139" t="s">
        <v>909</v>
      </c>
      <c r="H139" t="s">
        <v>987</v>
      </c>
      <c r="I139">
        <v>1</v>
      </c>
      <c r="J139" s="856" t="s">
        <v>131</v>
      </c>
      <c r="K139">
        <v>38.138105226574446</v>
      </c>
    </row>
    <row r="140" spans="2:11">
      <c r="B140" t="s">
        <v>1121</v>
      </c>
      <c r="C140">
        <v>2</v>
      </c>
      <c r="D140" t="s">
        <v>307</v>
      </c>
      <c r="E140">
        <v>1.6156249999999999</v>
      </c>
      <c r="F140" t="s">
        <v>914</v>
      </c>
      <c r="G140" t="s">
        <v>308</v>
      </c>
      <c r="H140" t="s">
        <v>987</v>
      </c>
      <c r="I140">
        <v>1</v>
      </c>
      <c r="J140" s="856" t="s">
        <v>131</v>
      </c>
      <c r="K140">
        <v>34.201638113470025</v>
      </c>
    </row>
    <row r="141" spans="2:11">
      <c r="B141" t="s">
        <v>1122</v>
      </c>
      <c r="C141">
        <v>2</v>
      </c>
      <c r="D141" t="s">
        <v>307</v>
      </c>
      <c r="E141">
        <v>1.6156249999999999</v>
      </c>
      <c r="F141" t="s">
        <v>992</v>
      </c>
      <c r="G141" t="s">
        <v>909</v>
      </c>
      <c r="H141" t="s">
        <v>987</v>
      </c>
      <c r="I141">
        <v>1</v>
      </c>
      <c r="J141" s="856" t="s">
        <v>131</v>
      </c>
      <c r="K141">
        <v>40.861232600919301</v>
      </c>
    </row>
    <row r="142" spans="2:11">
      <c r="B142" t="s">
        <v>1123</v>
      </c>
      <c r="C142">
        <v>2</v>
      </c>
      <c r="D142" t="s">
        <v>307</v>
      </c>
      <c r="E142">
        <v>1.6156249999999999</v>
      </c>
      <c r="F142" t="s">
        <v>992</v>
      </c>
      <c r="G142" t="s">
        <v>308</v>
      </c>
      <c r="H142" t="s">
        <v>987</v>
      </c>
      <c r="I142">
        <v>1</v>
      </c>
      <c r="J142" s="856" t="s">
        <v>131</v>
      </c>
      <c r="K142">
        <v>24.007484633941278</v>
      </c>
    </row>
    <row r="143" spans="2:11">
      <c r="B143" t="s">
        <v>1124</v>
      </c>
      <c r="C143">
        <v>2</v>
      </c>
      <c r="D143" t="s">
        <v>307</v>
      </c>
      <c r="E143">
        <v>1.6156249999999999</v>
      </c>
      <c r="F143" t="s">
        <v>908</v>
      </c>
      <c r="G143" t="s">
        <v>909</v>
      </c>
      <c r="H143" t="s">
        <v>987</v>
      </c>
      <c r="I143">
        <v>2</v>
      </c>
      <c r="J143" s="856" t="s">
        <v>131</v>
      </c>
      <c r="K143">
        <v>18.279397743749996</v>
      </c>
    </row>
    <row r="144" spans="2:11">
      <c r="B144" t="s">
        <v>1125</v>
      </c>
      <c r="C144">
        <v>2</v>
      </c>
      <c r="D144" t="s">
        <v>307</v>
      </c>
      <c r="E144">
        <v>1.6156249999999999</v>
      </c>
      <c r="F144" t="s">
        <v>908</v>
      </c>
      <c r="G144" t="s">
        <v>308</v>
      </c>
      <c r="H144" t="s">
        <v>987</v>
      </c>
      <c r="I144">
        <v>2</v>
      </c>
      <c r="J144" s="856" t="s">
        <v>131</v>
      </c>
      <c r="K144">
        <v>16.861789183333126</v>
      </c>
    </row>
    <row r="145" spans="2:11">
      <c r="B145" t="s">
        <v>1126</v>
      </c>
      <c r="C145">
        <v>2</v>
      </c>
      <c r="D145" t="s">
        <v>307</v>
      </c>
      <c r="E145">
        <v>1.6156249999999999</v>
      </c>
      <c r="F145" t="s">
        <v>914</v>
      </c>
      <c r="G145" t="s">
        <v>909</v>
      </c>
      <c r="H145" t="s">
        <v>987</v>
      </c>
      <c r="I145">
        <v>2</v>
      </c>
      <c r="J145" s="856" t="s">
        <v>131</v>
      </c>
      <c r="K145">
        <v>25.745630624999997</v>
      </c>
    </row>
    <row r="146" spans="2:11">
      <c r="B146" t="s">
        <v>1127</v>
      </c>
      <c r="C146">
        <v>2</v>
      </c>
      <c r="D146" t="s">
        <v>307</v>
      </c>
      <c r="E146">
        <v>1.6156249999999999</v>
      </c>
      <c r="F146" t="s">
        <v>914</v>
      </c>
      <c r="G146" t="s">
        <v>308</v>
      </c>
      <c r="H146" t="s">
        <v>987</v>
      </c>
      <c r="I146">
        <v>2</v>
      </c>
      <c r="J146" s="856" t="s">
        <v>131</v>
      </c>
      <c r="K146">
        <v>23.088266614403359</v>
      </c>
    </row>
    <row r="147" spans="2:11">
      <c r="B147" t="s">
        <v>1128</v>
      </c>
      <c r="C147">
        <v>2</v>
      </c>
      <c r="D147" t="s">
        <v>307</v>
      </c>
      <c r="E147">
        <v>1.6156249999999999</v>
      </c>
      <c r="F147" t="s">
        <v>992</v>
      </c>
      <c r="G147" t="s">
        <v>909</v>
      </c>
      <c r="H147" t="s">
        <v>987</v>
      </c>
      <c r="I147">
        <v>2</v>
      </c>
      <c r="J147" s="856" t="s">
        <v>131</v>
      </c>
      <c r="K147">
        <v>38.010809375000001</v>
      </c>
    </row>
    <row r="148" spans="2:11">
      <c r="B148" t="s">
        <v>1129</v>
      </c>
      <c r="C148">
        <v>2</v>
      </c>
      <c r="D148" t="s">
        <v>307</v>
      </c>
      <c r="E148">
        <v>1.6156249999999999</v>
      </c>
      <c r="F148" t="s">
        <v>992</v>
      </c>
      <c r="G148" t="s">
        <v>308</v>
      </c>
      <c r="H148" t="s">
        <v>987</v>
      </c>
      <c r="I148">
        <v>2</v>
      </c>
      <c r="J148" s="856" t="s">
        <v>131</v>
      </c>
      <c r="K148">
        <v>22.332755619649443</v>
      </c>
    </row>
    <row r="149" spans="2:11">
      <c r="B149" t="s">
        <v>1130</v>
      </c>
      <c r="C149">
        <v>2</v>
      </c>
      <c r="D149" t="s">
        <v>307</v>
      </c>
      <c r="E149">
        <v>1.6156249999999999</v>
      </c>
      <c r="F149" t="s">
        <v>908</v>
      </c>
      <c r="G149" t="s">
        <v>909</v>
      </c>
      <c r="H149" t="s">
        <v>987</v>
      </c>
      <c r="I149">
        <v>3.2</v>
      </c>
      <c r="J149" s="856" t="s">
        <v>131</v>
      </c>
      <c r="K149">
        <v>14.955604873820077</v>
      </c>
    </row>
    <row r="150" spans="2:11">
      <c r="B150" t="s">
        <v>1131</v>
      </c>
      <c r="C150">
        <v>2</v>
      </c>
      <c r="D150" t="s">
        <v>307</v>
      </c>
      <c r="E150">
        <v>1.6156249999999999</v>
      </c>
      <c r="F150" t="s">
        <v>908</v>
      </c>
      <c r="G150" t="s">
        <v>308</v>
      </c>
      <c r="H150" t="s">
        <v>987</v>
      </c>
      <c r="I150">
        <v>3.2</v>
      </c>
      <c r="J150" s="856" t="s">
        <v>131</v>
      </c>
      <c r="K150">
        <v>13.795763953864789</v>
      </c>
    </row>
    <row r="151" spans="2:11">
      <c r="B151" t="s">
        <v>1132</v>
      </c>
      <c r="C151">
        <v>2</v>
      </c>
      <c r="D151" t="s">
        <v>307</v>
      </c>
      <c r="E151">
        <v>1.6156249999999999</v>
      </c>
      <c r="F151" t="s">
        <v>914</v>
      </c>
      <c r="G151" t="s">
        <v>909</v>
      </c>
      <c r="H151" t="s">
        <v>987</v>
      </c>
      <c r="I151">
        <v>3.2</v>
      </c>
      <c r="J151" s="856" t="s">
        <v>131</v>
      </c>
      <c r="K151">
        <v>21.064232216647998</v>
      </c>
    </row>
    <row r="152" spans="2:11">
      <c r="B152" t="s">
        <v>1133</v>
      </c>
      <c r="C152">
        <v>2</v>
      </c>
      <c r="D152" t="s">
        <v>307</v>
      </c>
      <c r="E152">
        <v>1.6156249999999999</v>
      </c>
      <c r="F152" t="s">
        <v>914</v>
      </c>
      <c r="G152" t="s">
        <v>308</v>
      </c>
      <c r="H152" t="s">
        <v>987</v>
      </c>
      <c r="I152">
        <v>3.2</v>
      </c>
      <c r="J152" s="856" t="s">
        <v>131</v>
      </c>
      <c r="K152">
        <v>18.890063969667231</v>
      </c>
    </row>
    <row r="153" spans="2:11">
      <c r="B153" t="s">
        <v>1134</v>
      </c>
      <c r="C153">
        <v>2</v>
      </c>
      <c r="D153" t="s">
        <v>307</v>
      </c>
      <c r="E153">
        <v>1.6156249999999999</v>
      </c>
      <c r="F153" t="s">
        <v>992</v>
      </c>
      <c r="G153" t="s">
        <v>909</v>
      </c>
      <c r="H153" t="s">
        <v>987</v>
      </c>
      <c r="I153">
        <v>3.2</v>
      </c>
      <c r="J153" s="856" t="s">
        <v>131</v>
      </c>
      <c r="K153">
        <v>36.332962623925006</v>
      </c>
    </row>
    <row r="154" spans="2:11">
      <c r="B154" t="s">
        <v>1135</v>
      </c>
      <c r="C154">
        <v>2</v>
      </c>
      <c r="D154" t="s">
        <v>307</v>
      </c>
      <c r="E154">
        <v>1.6156249999999999</v>
      </c>
      <c r="F154" t="s">
        <v>992</v>
      </c>
      <c r="G154" t="s">
        <v>308</v>
      </c>
      <c r="H154" t="s">
        <v>987</v>
      </c>
      <c r="I154">
        <v>3.2</v>
      </c>
      <c r="J154" s="856" t="s">
        <v>131</v>
      </c>
      <c r="K154">
        <v>21.34695862992195</v>
      </c>
    </row>
    <row r="155" spans="2:11">
      <c r="B155" t="s">
        <v>1136</v>
      </c>
      <c r="C155">
        <v>2</v>
      </c>
      <c r="D155" t="s">
        <v>307</v>
      </c>
      <c r="E155">
        <v>1.6156249999999999</v>
      </c>
      <c r="F155" t="s">
        <v>908</v>
      </c>
      <c r="G155" t="s">
        <v>909</v>
      </c>
      <c r="H155" t="s">
        <v>987</v>
      </c>
      <c r="I155">
        <v>5</v>
      </c>
      <c r="J155" s="856" t="s">
        <v>131</v>
      </c>
      <c r="K155">
        <v>9.9699155689252024</v>
      </c>
    </row>
    <row r="156" spans="2:11">
      <c r="B156" t="s">
        <v>1137</v>
      </c>
      <c r="C156">
        <v>2</v>
      </c>
      <c r="D156" t="s">
        <v>307</v>
      </c>
      <c r="E156">
        <v>1.6156249999999999</v>
      </c>
      <c r="F156" t="s">
        <v>908</v>
      </c>
      <c r="G156" t="s">
        <v>308</v>
      </c>
      <c r="H156" t="s">
        <v>987</v>
      </c>
      <c r="I156">
        <v>5</v>
      </c>
      <c r="J156" s="856" t="s">
        <v>131</v>
      </c>
      <c r="K156">
        <v>9.1967261096622863</v>
      </c>
    </row>
    <row r="157" spans="2:11">
      <c r="B157" t="s">
        <v>1138</v>
      </c>
      <c r="C157">
        <v>2</v>
      </c>
      <c r="D157" t="s">
        <v>307</v>
      </c>
      <c r="E157">
        <v>1.6156249999999999</v>
      </c>
      <c r="F157" t="s">
        <v>914</v>
      </c>
      <c r="G157" t="s">
        <v>909</v>
      </c>
      <c r="H157" t="s">
        <v>987</v>
      </c>
      <c r="I157">
        <v>5</v>
      </c>
      <c r="J157" s="856" t="s">
        <v>131</v>
      </c>
      <c r="K157">
        <v>14.042134604120003</v>
      </c>
    </row>
    <row r="158" spans="2:11">
      <c r="B158" t="s">
        <v>1139</v>
      </c>
      <c r="C158">
        <v>2</v>
      </c>
      <c r="D158" t="s">
        <v>307</v>
      </c>
      <c r="E158">
        <v>1.6156249999999999</v>
      </c>
      <c r="F158" t="s">
        <v>914</v>
      </c>
      <c r="G158" t="s">
        <v>308</v>
      </c>
      <c r="H158" t="s">
        <v>987</v>
      </c>
      <c r="I158">
        <v>5</v>
      </c>
      <c r="J158" s="856" t="s">
        <v>131</v>
      </c>
      <c r="K158">
        <v>12.592760002563038</v>
      </c>
    </row>
    <row r="159" spans="2:11">
      <c r="B159" t="s">
        <v>1140</v>
      </c>
      <c r="C159">
        <v>2</v>
      </c>
      <c r="D159" t="s">
        <v>307</v>
      </c>
      <c r="E159">
        <v>1.6156249999999999</v>
      </c>
      <c r="F159" t="s">
        <v>992</v>
      </c>
      <c r="G159" t="s">
        <v>909</v>
      </c>
      <c r="H159" t="s">
        <v>987</v>
      </c>
      <c r="I159">
        <v>5</v>
      </c>
      <c r="J159" s="856" t="s">
        <v>131</v>
      </c>
      <c r="K159">
        <v>33.816192497312528</v>
      </c>
    </row>
    <row r="160" spans="2:11">
      <c r="B160" t="s">
        <v>1140</v>
      </c>
      <c r="C160">
        <v>2</v>
      </c>
      <c r="D160" t="s">
        <v>307</v>
      </c>
      <c r="E160">
        <v>1.6156249999999999</v>
      </c>
      <c r="F160" t="s">
        <v>992</v>
      </c>
      <c r="G160" t="s">
        <v>909</v>
      </c>
      <c r="H160" t="s">
        <v>987</v>
      </c>
      <c r="I160">
        <v>5</v>
      </c>
      <c r="J160" s="856" t="s">
        <v>131</v>
      </c>
      <c r="K160">
        <v>33.816192497312528</v>
      </c>
    </row>
    <row r="161" spans="2:11">
      <c r="B161" t="s">
        <v>1141</v>
      </c>
      <c r="C161">
        <v>2</v>
      </c>
      <c r="D161" t="s">
        <v>307</v>
      </c>
      <c r="E161">
        <v>1.6156249999999999</v>
      </c>
      <c r="F161" t="s">
        <v>908</v>
      </c>
      <c r="G161" t="s">
        <v>308</v>
      </c>
      <c r="H161" t="s">
        <v>987</v>
      </c>
      <c r="I161">
        <v>6</v>
      </c>
      <c r="J161" s="856" t="s">
        <v>131</v>
      </c>
      <c r="K161">
        <v>8.5545878369166353</v>
      </c>
    </row>
    <row r="162" spans="2:11">
      <c r="B162" t="s">
        <v>1142</v>
      </c>
      <c r="C162">
        <v>2</v>
      </c>
      <c r="D162" t="s">
        <v>307</v>
      </c>
      <c r="E162">
        <v>1.6156249999999999</v>
      </c>
      <c r="F162" t="s">
        <v>908</v>
      </c>
      <c r="G162" t="s">
        <v>909</v>
      </c>
      <c r="H162" t="s">
        <v>987</v>
      </c>
      <c r="I162">
        <v>6</v>
      </c>
      <c r="J162" s="856" t="s">
        <v>131</v>
      </c>
      <c r="K162">
        <v>9.2737912865978789</v>
      </c>
    </row>
    <row r="163" spans="2:11">
      <c r="B163" t="s">
        <v>1143</v>
      </c>
      <c r="C163">
        <v>2</v>
      </c>
      <c r="D163" t="s">
        <v>307</v>
      </c>
      <c r="E163">
        <v>1.6156249999999999</v>
      </c>
      <c r="F163" t="s">
        <v>914</v>
      </c>
      <c r="G163" t="s">
        <v>308</v>
      </c>
      <c r="H163" t="s">
        <v>987</v>
      </c>
      <c r="I163">
        <v>6</v>
      </c>
      <c r="J163" s="856" t="s">
        <v>131</v>
      </c>
      <c r="K163">
        <v>11.713502203567511</v>
      </c>
    </row>
    <row r="164" spans="2:11">
      <c r="B164" t="s">
        <v>1144</v>
      </c>
      <c r="C164">
        <v>2</v>
      </c>
      <c r="D164" t="s">
        <v>307</v>
      </c>
      <c r="E164">
        <v>1.6156249999999999</v>
      </c>
      <c r="F164" t="s">
        <v>914</v>
      </c>
      <c r="G164" t="s">
        <v>909</v>
      </c>
      <c r="H164" t="s">
        <v>987</v>
      </c>
      <c r="I164">
        <v>6</v>
      </c>
      <c r="J164" s="856" t="s">
        <v>131</v>
      </c>
      <c r="K164">
        <v>13.061677868447719</v>
      </c>
    </row>
    <row r="165" spans="2:11">
      <c r="B165" t="s">
        <v>1145</v>
      </c>
      <c r="C165">
        <v>2</v>
      </c>
      <c r="D165" t="s">
        <v>307</v>
      </c>
      <c r="E165">
        <v>1.6156249999999999</v>
      </c>
      <c r="F165" t="s">
        <v>992</v>
      </c>
      <c r="G165" t="s">
        <v>308</v>
      </c>
      <c r="H165" t="s">
        <v>987</v>
      </c>
      <c r="I165">
        <v>6</v>
      </c>
      <c r="J165" s="856" t="s">
        <v>131</v>
      </c>
      <c r="K165">
        <v>19.868263145330715</v>
      </c>
    </row>
    <row r="166" spans="2:11">
      <c r="B166" t="s">
        <v>1146</v>
      </c>
      <c r="C166">
        <v>2</v>
      </c>
      <c r="D166" t="s">
        <v>307</v>
      </c>
      <c r="E166">
        <v>1.6156249999999999</v>
      </c>
      <c r="F166" t="s">
        <v>992</v>
      </c>
      <c r="G166" t="s">
        <v>909</v>
      </c>
      <c r="H166" t="s">
        <v>987</v>
      </c>
      <c r="I166">
        <v>6</v>
      </c>
      <c r="J166" s="856" t="s">
        <v>131</v>
      </c>
      <c r="K166">
        <v>33.816192497312528</v>
      </c>
    </row>
    <row r="167" spans="2:11">
      <c r="B167" t="s">
        <v>1147</v>
      </c>
      <c r="C167">
        <v>2</v>
      </c>
      <c r="D167" t="s">
        <v>307</v>
      </c>
      <c r="E167">
        <v>1.6156249999999999</v>
      </c>
      <c r="F167" t="s">
        <v>908</v>
      </c>
      <c r="G167" t="s">
        <v>308</v>
      </c>
      <c r="H167" t="s">
        <v>987</v>
      </c>
      <c r="I167">
        <v>10</v>
      </c>
      <c r="J167" s="856" t="s">
        <v>131</v>
      </c>
      <c r="K167">
        <v>5.986034745934032</v>
      </c>
    </row>
    <row r="168" spans="2:11">
      <c r="B168" t="s">
        <v>1148</v>
      </c>
      <c r="C168">
        <v>2</v>
      </c>
      <c r="D168" t="s">
        <v>307</v>
      </c>
      <c r="E168">
        <v>1.6156249999999999</v>
      </c>
      <c r="F168" t="s">
        <v>908</v>
      </c>
      <c r="G168" t="s">
        <v>909</v>
      </c>
      <c r="H168" t="s">
        <v>987</v>
      </c>
      <c r="I168">
        <v>10</v>
      </c>
      <c r="J168" s="856" t="s">
        <v>131</v>
      </c>
      <c r="K168">
        <v>6.489294157288592</v>
      </c>
    </row>
    <row r="169" spans="2:11">
      <c r="B169" t="s">
        <v>1149</v>
      </c>
      <c r="C169">
        <v>2</v>
      </c>
      <c r="D169" t="s">
        <v>307</v>
      </c>
      <c r="E169">
        <v>1.6156249999999999</v>
      </c>
      <c r="F169" t="s">
        <v>914</v>
      </c>
      <c r="G169" t="s">
        <v>308</v>
      </c>
      <c r="H169" t="s">
        <v>987</v>
      </c>
      <c r="I169">
        <v>10</v>
      </c>
      <c r="J169" s="856" t="s">
        <v>131</v>
      </c>
      <c r="K169">
        <v>8.1964710075854086</v>
      </c>
    </row>
    <row r="170" spans="2:11">
      <c r="B170" t="s">
        <v>1150</v>
      </c>
      <c r="C170">
        <v>2</v>
      </c>
      <c r="D170" t="s">
        <v>307</v>
      </c>
      <c r="E170">
        <v>1.6156249999999999</v>
      </c>
      <c r="F170" t="s">
        <v>914</v>
      </c>
      <c r="G170" t="s">
        <v>909</v>
      </c>
      <c r="H170" t="s">
        <v>987</v>
      </c>
      <c r="I170">
        <v>10</v>
      </c>
      <c r="J170" s="856" t="s">
        <v>131</v>
      </c>
      <c r="K170">
        <v>9.1398509257585818</v>
      </c>
    </row>
    <row r="171" spans="2:11">
      <c r="B171" t="s">
        <v>1151</v>
      </c>
      <c r="C171">
        <v>2</v>
      </c>
      <c r="D171" t="s">
        <v>307</v>
      </c>
      <c r="E171">
        <v>1.6156249999999999</v>
      </c>
      <c r="F171" t="s">
        <v>992</v>
      </c>
      <c r="G171" t="s">
        <v>308</v>
      </c>
      <c r="H171" t="s">
        <v>987</v>
      </c>
      <c r="I171">
        <v>10</v>
      </c>
      <c r="J171" s="856" t="s">
        <v>131</v>
      </c>
      <c r="K171">
        <v>19.868263145330715</v>
      </c>
    </row>
    <row r="172" spans="2:11">
      <c r="B172" t="s">
        <v>1152</v>
      </c>
      <c r="C172">
        <v>2</v>
      </c>
      <c r="D172" t="s">
        <v>307</v>
      </c>
      <c r="E172">
        <v>1.6156249999999999</v>
      </c>
      <c r="F172" t="s">
        <v>992</v>
      </c>
      <c r="G172" t="s">
        <v>909</v>
      </c>
      <c r="H172" t="s">
        <v>987</v>
      </c>
      <c r="I172">
        <v>10</v>
      </c>
      <c r="J172" s="856" t="s">
        <v>131</v>
      </c>
      <c r="K172">
        <v>33.816192497312528</v>
      </c>
    </row>
    <row r="173" spans="2:11">
      <c r="B173" t="s">
        <v>1153</v>
      </c>
      <c r="C173">
        <v>3</v>
      </c>
      <c r="D173" t="s">
        <v>313</v>
      </c>
      <c r="E173">
        <v>4.7218749999999998</v>
      </c>
      <c r="F173" t="s">
        <v>908</v>
      </c>
      <c r="G173" t="s">
        <v>909</v>
      </c>
      <c r="H173" t="s">
        <v>987</v>
      </c>
      <c r="I173">
        <v>0.5</v>
      </c>
      <c r="J173" s="856" t="s">
        <v>131</v>
      </c>
      <c r="K173">
        <v>129.8295863225301</v>
      </c>
    </row>
    <row r="174" spans="2:11">
      <c r="B174" t="s">
        <v>1154</v>
      </c>
      <c r="C174">
        <v>3</v>
      </c>
      <c r="D174" t="s">
        <v>313</v>
      </c>
      <c r="E174">
        <v>4.7218749999999998</v>
      </c>
      <c r="F174" t="s">
        <v>908</v>
      </c>
      <c r="G174" t="s">
        <v>308</v>
      </c>
      <c r="H174" t="s">
        <v>987</v>
      </c>
      <c r="I174">
        <v>0.5</v>
      </c>
      <c r="J174" s="856" t="s">
        <v>131</v>
      </c>
      <c r="K174">
        <v>119.76100881542223</v>
      </c>
    </row>
    <row r="175" spans="2:11">
      <c r="B175" t="s">
        <v>1155</v>
      </c>
      <c r="C175">
        <v>3</v>
      </c>
      <c r="D175" t="s">
        <v>313</v>
      </c>
      <c r="E175">
        <v>4.7218749999999998</v>
      </c>
      <c r="F175" t="s">
        <v>914</v>
      </c>
      <c r="G175" t="s">
        <v>909</v>
      </c>
      <c r="H175" t="s">
        <v>987</v>
      </c>
      <c r="I175">
        <v>0.5</v>
      </c>
      <c r="J175" s="856" t="s">
        <v>131</v>
      </c>
      <c r="K175">
        <v>182.85857228525367</v>
      </c>
    </row>
    <row r="176" spans="2:11">
      <c r="B176" t="s">
        <v>1156</v>
      </c>
      <c r="C176">
        <v>3</v>
      </c>
      <c r="D176" t="s">
        <v>313</v>
      </c>
      <c r="E176">
        <v>4.7218749999999998</v>
      </c>
      <c r="F176" t="s">
        <v>914</v>
      </c>
      <c r="G176" t="s">
        <v>308</v>
      </c>
      <c r="H176" t="s">
        <v>987</v>
      </c>
      <c r="I176">
        <v>0.5</v>
      </c>
      <c r="J176" s="856" t="s">
        <v>131</v>
      </c>
      <c r="K176">
        <v>163.98462058068492</v>
      </c>
    </row>
    <row r="177" spans="2:11">
      <c r="B177" t="s">
        <v>1157</v>
      </c>
      <c r="C177">
        <v>3</v>
      </c>
      <c r="D177" t="s">
        <v>313</v>
      </c>
      <c r="E177">
        <v>4.7218749999999998</v>
      </c>
      <c r="F177" t="s">
        <v>992</v>
      </c>
      <c r="G177" t="s">
        <v>909</v>
      </c>
      <c r="H177" t="s">
        <v>987</v>
      </c>
      <c r="I177">
        <v>0.5</v>
      </c>
      <c r="J177" s="856" t="s">
        <v>131</v>
      </c>
      <c r="K177">
        <v>112.421670323331</v>
      </c>
    </row>
    <row r="178" spans="2:11">
      <c r="B178" t="s">
        <v>1158</v>
      </c>
      <c r="C178">
        <v>3</v>
      </c>
      <c r="D178" t="s">
        <v>313</v>
      </c>
      <c r="E178">
        <v>4.7218749999999998</v>
      </c>
      <c r="F178" t="s">
        <v>992</v>
      </c>
      <c r="G178" t="s">
        <v>308</v>
      </c>
      <c r="H178" t="s">
        <v>987</v>
      </c>
      <c r="I178">
        <v>0.5</v>
      </c>
      <c r="J178" s="856" t="s">
        <v>131</v>
      </c>
      <c r="K178">
        <v>66.05188710701448</v>
      </c>
    </row>
    <row r="179" spans="2:11">
      <c r="B179" t="s">
        <v>1159</v>
      </c>
      <c r="C179">
        <v>3</v>
      </c>
      <c r="D179" t="s">
        <v>313</v>
      </c>
      <c r="E179">
        <v>4.7218749999999998</v>
      </c>
      <c r="F179" t="s">
        <v>908</v>
      </c>
      <c r="G179" t="s">
        <v>909</v>
      </c>
      <c r="H179" t="s">
        <v>987</v>
      </c>
      <c r="I179">
        <v>1</v>
      </c>
      <c r="J179" s="856" t="s">
        <v>131</v>
      </c>
      <c r="K179">
        <v>79.139150228474534</v>
      </c>
    </row>
    <row r="180" spans="2:11">
      <c r="B180" t="s">
        <v>1160</v>
      </c>
      <c r="C180">
        <v>3</v>
      </c>
      <c r="D180" t="s">
        <v>313</v>
      </c>
      <c r="E180">
        <v>4.7218749999999998</v>
      </c>
      <c r="F180" t="s">
        <v>908</v>
      </c>
      <c r="G180" t="s">
        <v>308</v>
      </c>
      <c r="H180" t="s">
        <v>987</v>
      </c>
      <c r="I180">
        <v>1</v>
      </c>
      <c r="J180" s="856" t="s">
        <v>131</v>
      </c>
      <c r="K180">
        <v>73.001730473145813</v>
      </c>
    </row>
    <row r="181" spans="2:11">
      <c r="B181" t="s">
        <v>1161</v>
      </c>
      <c r="C181">
        <v>3</v>
      </c>
      <c r="D181" t="s">
        <v>313</v>
      </c>
      <c r="E181">
        <v>4.7218749999999998</v>
      </c>
      <c r="F181" t="s">
        <v>914</v>
      </c>
      <c r="G181" t="s">
        <v>909</v>
      </c>
      <c r="H181" t="s">
        <v>987</v>
      </c>
      <c r="I181">
        <v>1</v>
      </c>
      <c r="J181" s="856" t="s">
        <v>131</v>
      </c>
      <c r="K181">
        <v>111.46359187109088</v>
      </c>
    </row>
    <row r="182" spans="2:11">
      <c r="B182" t="s">
        <v>1162</v>
      </c>
      <c r="C182">
        <v>3</v>
      </c>
      <c r="D182" t="s">
        <v>313</v>
      </c>
      <c r="E182">
        <v>4.7218749999999998</v>
      </c>
      <c r="F182" t="s">
        <v>914</v>
      </c>
      <c r="G182" t="s">
        <v>308</v>
      </c>
      <c r="H182" t="s">
        <v>987</v>
      </c>
      <c r="I182">
        <v>1</v>
      </c>
      <c r="J182" s="856" t="s">
        <v>131</v>
      </c>
      <c r="K182">
        <v>99.958752784242179</v>
      </c>
    </row>
    <row r="183" spans="2:11">
      <c r="B183" t="s">
        <v>1163</v>
      </c>
      <c r="C183">
        <v>3</v>
      </c>
      <c r="D183" t="s">
        <v>313</v>
      </c>
      <c r="E183">
        <v>4.7218749999999998</v>
      </c>
      <c r="F183" t="s">
        <v>992</v>
      </c>
      <c r="G183" t="s">
        <v>909</v>
      </c>
      <c r="H183" t="s">
        <v>987</v>
      </c>
      <c r="I183">
        <v>1</v>
      </c>
      <c r="J183" s="856" t="s">
        <v>131</v>
      </c>
      <c r="K183">
        <v>119.42228715665196</v>
      </c>
    </row>
    <row r="184" spans="2:11">
      <c r="B184" t="s">
        <v>1164</v>
      </c>
      <c r="C184">
        <v>3</v>
      </c>
      <c r="D184" t="s">
        <v>313</v>
      </c>
      <c r="E184">
        <v>4.7218749999999998</v>
      </c>
      <c r="F184" t="s">
        <v>992</v>
      </c>
      <c r="G184" t="s">
        <v>308</v>
      </c>
      <c r="H184" t="s">
        <v>987</v>
      </c>
      <c r="I184">
        <v>1</v>
      </c>
      <c r="J184" s="856" t="s">
        <v>131</v>
      </c>
      <c r="K184">
        <v>70.165008282176544</v>
      </c>
    </row>
    <row r="185" spans="2:11">
      <c r="B185" t="s">
        <v>1165</v>
      </c>
      <c r="C185">
        <v>3</v>
      </c>
      <c r="D185" t="s">
        <v>313</v>
      </c>
      <c r="E185">
        <v>4.7218749999999998</v>
      </c>
      <c r="F185" t="s">
        <v>908</v>
      </c>
      <c r="G185" t="s">
        <v>909</v>
      </c>
      <c r="H185" t="s">
        <v>987</v>
      </c>
      <c r="I185">
        <v>2</v>
      </c>
      <c r="J185" s="856" t="s">
        <v>131</v>
      </c>
      <c r="K185">
        <v>53.423926481249993</v>
      </c>
    </row>
    <row r="186" spans="2:11">
      <c r="B186" t="s">
        <v>1166</v>
      </c>
      <c r="C186">
        <v>3</v>
      </c>
      <c r="D186" t="s">
        <v>313</v>
      </c>
      <c r="E186">
        <v>4.7218749999999998</v>
      </c>
      <c r="F186" t="s">
        <v>908</v>
      </c>
      <c r="G186" t="s">
        <v>308</v>
      </c>
      <c r="H186" t="s">
        <v>987</v>
      </c>
      <c r="I186">
        <v>2</v>
      </c>
      <c r="J186" s="856" t="s">
        <v>131</v>
      </c>
      <c r="K186">
        <v>49.280780379141888</v>
      </c>
    </row>
    <row r="187" spans="2:11">
      <c r="B187" t="s">
        <v>1167</v>
      </c>
      <c r="C187">
        <v>3</v>
      </c>
      <c r="D187" t="s">
        <v>313</v>
      </c>
      <c r="E187">
        <v>4.7218749999999998</v>
      </c>
      <c r="F187" t="s">
        <v>914</v>
      </c>
      <c r="G187" t="s">
        <v>909</v>
      </c>
      <c r="H187" t="s">
        <v>987</v>
      </c>
      <c r="I187">
        <v>2</v>
      </c>
      <c r="J187" s="856" t="s">
        <v>131</v>
      </c>
      <c r="K187">
        <v>75.244966874999989</v>
      </c>
    </row>
    <row r="188" spans="2:11">
      <c r="B188" t="s">
        <v>1168</v>
      </c>
      <c r="C188">
        <v>3</v>
      </c>
      <c r="D188" t="s">
        <v>313</v>
      </c>
      <c r="E188">
        <v>4.7218749999999998</v>
      </c>
      <c r="F188" t="s">
        <v>914</v>
      </c>
      <c r="G188" t="s">
        <v>308</v>
      </c>
      <c r="H188" t="s">
        <v>987</v>
      </c>
      <c r="I188">
        <v>2</v>
      </c>
      <c r="J188" s="856" t="s">
        <v>131</v>
      </c>
      <c r="K188">
        <v>67.478473606118911</v>
      </c>
    </row>
    <row r="189" spans="2:11">
      <c r="B189" t="s">
        <v>1169</v>
      </c>
      <c r="C189">
        <v>3</v>
      </c>
      <c r="D189" t="s">
        <v>313</v>
      </c>
      <c r="E189">
        <v>4.7218749999999998</v>
      </c>
      <c r="F189" t="s">
        <v>992</v>
      </c>
      <c r="G189" t="s">
        <v>909</v>
      </c>
      <c r="H189" t="s">
        <v>987</v>
      </c>
      <c r="I189">
        <v>2</v>
      </c>
      <c r="J189" s="856" t="s">
        <v>131</v>
      </c>
      <c r="K189">
        <v>111.091553125</v>
      </c>
    </row>
    <row r="190" spans="2:11">
      <c r="B190" t="s">
        <v>1170</v>
      </c>
      <c r="C190">
        <v>3</v>
      </c>
      <c r="D190" t="s">
        <v>313</v>
      </c>
      <c r="E190">
        <v>4.7218749999999998</v>
      </c>
      <c r="F190" t="s">
        <v>992</v>
      </c>
      <c r="G190" t="s">
        <v>308</v>
      </c>
      <c r="H190" t="s">
        <v>987</v>
      </c>
      <c r="I190">
        <v>2</v>
      </c>
      <c r="J190" s="856" t="s">
        <v>131</v>
      </c>
      <c r="K190">
        <v>65.270394083733677</v>
      </c>
    </row>
    <row r="191" spans="2:11">
      <c r="B191" t="s">
        <v>1171</v>
      </c>
      <c r="C191">
        <v>3</v>
      </c>
      <c r="D191" t="s">
        <v>313</v>
      </c>
      <c r="E191">
        <v>4.7218749999999998</v>
      </c>
      <c r="F191" t="s">
        <v>908</v>
      </c>
      <c r="G191" t="s">
        <v>909</v>
      </c>
      <c r="H191" t="s">
        <v>987</v>
      </c>
      <c r="I191">
        <v>3.2</v>
      </c>
      <c r="J191" s="856" t="s">
        <v>131</v>
      </c>
      <c r="K191">
        <v>43.709707861396787</v>
      </c>
    </row>
    <row r="192" spans="2:11">
      <c r="B192" t="s">
        <v>1172</v>
      </c>
      <c r="C192">
        <v>3</v>
      </c>
      <c r="D192" t="s">
        <v>313</v>
      </c>
      <c r="E192">
        <v>4.7218749999999998</v>
      </c>
      <c r="F192" t="s">
        <v>908</v>
      </c>
      <c r="G192" t="s">
        <v>308</v>
      </c>
      <c r="H192" t="s">
        <v>987</v>
      </c>
      <c r="I192">
        <v>3.2</v>
      </c>
      <c r="J192" s="856" t="s">
        <v>131</v>
      </c>
      <c r="K192">
        <v>40.319921342920111</v>
      </c>
    </row>
    <row r="193" spans="2:11">
      <c r="B193" t="s">
        <v>1173</v>
      </c>
      <c r="C193">
        <v>3</v>
      </c>
      <c r="D193" t="s">
        <v>313</v>
      </c>
      <c r="E193">
        <v>4.7218749999999998</v>
      </c>
      <c r="F193" t="s">
        <v>914</v>
      </c>
      <c r="G193" t="s">
        <v>909</v>
      </c>
      <c r="H193" t="s">
        <v>987</v>
      </c>
      <c r="I193">
        <v>3.2</v>
      </c>
      <c r="J193" s="856" t="s">
        <v>131</v>
      </c>
      <c r="K193">
        <v>61.562968818868718</v>
      </c>
    </row>
    <row r="194" spans="2:11">
      <c r="B194" t="s">
        <v>1174</v>
      </c>
      <c r="C194">
        <v>3</v>
      </c>
      <c r="D194" t="s">
        <v>313</v>
      </c>
      <c r="E194">
        <v>4.7218749999999998</v>
      </c>
      <c r="F194" t="s">
        <v>914</v>
      </c>
      <c r="G194" t="s">
        <v>308</v>
      </c>
      <c r="H194" t="s">
        <v>987</v>
      </c>
      <c r="I194">
        <v>3.2</v>
      </c>
      <c r="J194" s="856" t="s">
        <v>131</v>
      </c>
      <c r="K194">
        <v>55.208678255642525</v>
      </c>
    </row>
    <row r="195" spans="2:11">
      <c r="B195" t="s">
        <v>1175</v>
      </c>
      <c r="C195">
        <v>3</v>
      </c>
      <c r="D195" t="s">
        <v>313</v>
      </c>
      <c r="E195">
        <v>4.7218749999999998</v>
      </c>
      <c r="F195" t="s">
        <v>992</v>
      </c>
      <c r="G195" t="s">
        <v>909</v>
      </c>
      <c r="H195" t="s">
        <v>987</v>
      </c>
      <c r="I195">
        <v>3.2</v>
      </c>
      <c r="J195" s="856" t="s">
        <v>131</v>
      </c>
      <c r="K195">
        <v>106.18782693375375</v>
      </c>
    </row>
    <row r="196" spans="2:11">
      <c r="B196" t="s">
        <v>1176</v>
      </c>
      <c r="C196">
        <v>3</v>
      </c>
      <c r="D196" t="s">
        <v>313</v>
      </c>
      <c r="E196">
        <v>4.7218749999999998</v>
      </c>
      <c r="F196" t="s">
        <v>992</v>
      </c>
      <c r="G196" t="s">
        <v>308</v>
      </c>
      <c r="H196" t="s">
        <v>987</v>
      </c>
      <c r="I196">
        <v>3.2</v>
      </c>
      <c r="J196" s="856" t="s">
        <v>131</v>
      </c>
      <c r="K196">
        <v>62.389273674684851</v>
      </c>
    </row>
    <row r="197" spans="2:11">
      <c r="B197" t="s">
        <v>1177</v>
      </c>
      <c r="C197">
        <v>3</v>
      </c>
      <c r="D197" t="s">
        <v>313</v>
      </c>
      <c r="E197">
        <v>4.7218749999999998</v>
      </c>
      <c r="F197" t="s">
        <v>908</v>
      </c>
      <c r="G197" t="s">
        <v>909</v>
      </c>
      <c r="H197" t="s">
        <v>987</v>
      </c>
      <c r="I197">
        <v>5</v>
      </c>
      <c r="J197" s="856" t="s">
        <v>131</v>
      </c>
      <c r="K197">
        <v>29.138379931616985</v>
      </c>
    </row>
    <row r="198" spans="2:11">
      <c r="B198" t="s">
        <v>1178</v>
      </c>
      <c r="C198">
        <v>3</v>
      </c>
      <c r="D198" t="s">
        <v>313</v>
      </c>
      <c r="E198">
        <v>4.7218749999999998</v>
      </c>
      <c r="F198" t="s">
        <v>908</v>
      </c>
      <c r="G198" t="s">
        <v>308</v>
      </c>
      <c r="H198" t="s">
        <v>987</v>
      </c>
      <c r="I198">
        <v>5</v>
      </c>
      <c r="J198" s="856" t="s">
        <v>131</v>
      </c>
      <c r="K198">
        <v>26.87863278858746</v>
      </c>
    </row>
    <row r="199" spans="2:11">
      <c r="B199" t="s">
        <v>1179</v>
      </c>
      <c r="C199">
        <v>3</v>
      </c>
      <c r="D199" t="s">
        <v>313</v>
      </c>
      <c r="E199">
        <v>4.7218749999999998</v>
      </c>
      <c r="F199" t="s">
        <v>914</v>
      </c>
      <c r="G199" t="s">
        <v>909</v>
      </c>
      <c r="H199" t="s">
        <v>987</v>
      </c>
      <c r="I199">
        <v>5</v>
      </c>
      <c r="J199" s="856" t="s">
        <v>131</v>
      </c>
      <c r="K199">
        <v>41.039971734671809</v>
      </c>
    </row>
    <row r="200" spans="2:11">
      <c r="B200" t="s">
        <v>1180</v>
      </c>
      <c r="C200">
        <v>3</v>
      </c>
      <c r="D200" t="s">
        <v>313</v>
      </c>
      <c r="E200">
        <v>4.7218749999999998</v>
      </c>
      <c r="F200" t="s">
        <v>914</v>
      </c>
      <c r="G200" t="s">
        <v>308</v>
      </c>
      <c r="H200" t="s">
        <v>987</v>
      </c>
      <c r="I200">
        <v>5</v>
      </c>
      <c r="J200" s="856" t="s">
        <v>131</v>
      </c>
      <c r="K200">
        <v>36.803985229927953</v>
      </c>
    </row>
    <row r="201" spans="2:11">
      <c r="B201" t="s">
        <v>1181</v>
      </c>
      <c r="C201">
        <v>3</v>
      </c>
      <c r="D201" t="s">
        <v>313</v>
      </c>
      <c r="E201">
        <v>4.7218749999999998</v>
      </c>
      <c r="F201" t="s">
        <v>992</v>
      </c>
      <c r="G201" t="s">
        <v>909</v>
      </c>
      <c r="H201" t="s">
        <v>987</v>
      </c>
      <c r="I201">
        <v>5</v>
      </c>
      <c r="J201" s="856" t="s">
        <v>131</v>
      </c>
      <c r="K201">
        <v>98.832237646884408</v>
      </c>
    </row>
    <row r="202" spans="2:11">
      <c r="B202" t="s">
        <v>1181</v>
      </c>
      <c r="C202">
        <v>3</v>
      </c>
      <c r="D202" t="s">
        <v>313</v>
      </c>
      <c r="E202">
        <v>4.7218749999999998</v>
      </c>
      <c r="F202" t="s">
        <v>992</v>
      </c>
      <c r="G202" t="s">
        <v>909</v>
      </c>
      <c r="H202" t="s">
        <v>987</v>
      </c>
      <c r="I202">
        <v>5</v>
      </c>
      <c r="J202" s="856" t="s">
        <v>131</v>
      </c>
      <c r="K202">
        <v>98.832237646884408</v>
      </c>
    </row>
    <row r="203" spans="2:11">
      <c r="B203" t="s">
        <v>1182</v>
      </c>
      <c r="C203">
        <v>3</v>
      </c>
      <c r="D203" t="s">
        <v>313</v>
      </c>
      <c r="E203">
        <v>4.7218749999999998</v>
      </c>
      <c r="F203" t="s">
        <v>908</v>
      </c>
      <c r="G203" t="s">
        <v>308</v>
      </c>
      <c r="H203" t="s">
        <v>987</v>
      </c>
      <c r="I203">
        <v>6</v>
      </c>
      <c r="J203" s="856" t="s">
        <v>131</v>
      </c>
      <c r="K203">
        <v>25.001899848319219</v>
      </c>
    </row>
    <row r="204" spans="2:11">
      <c r="B204" t="s">
        <v>1183</v>
      </c>
      <c r="C204">
        <v>3</v>
      </c>
      <c r="D204" t="s">
        <v>313</v>
      </c>
      <c r="E204">
        <v>4.7218749999999998</v>
      </c>
      <c r="F204" t="s">
        <v>908</v>
      </c>
      <c r="G204" t="s">
        <v>909</v>
      </c>
      <c r="H204" t="s">
        <v>987</v>
      </c>
      <c r="I204">
        <v>6</v>
      </c>
      <c r="J204" s="856" t="s">
        <v>131</v>
      </c>
      <c r="K204">
        <v>27.103865829882778</v>
      </c>
    </row>
    <row r="205" spans="2:11">
      <c r="B205" t="s">
        <v>1184</v>
      </c>
      <c r="C205">
        <v>3</v>
      </c>
      <c r="D205" t="s">
        <v>313</v>
      </c>
      <c r="E205">
        <v>4.7218749999999998</v>
      </c>
      <c r="F205" t="s">
        <v>914</v>
      </c>
      <c r="G205" t="s">
        <v>308</v>
      </c>
      <c r="H205" t="s">
        <v>987</v>
      </c>
      <c r="I205">
        <v>6</v>
      </c>
      <c r="J205" s="856" t="s">
        <v>131</v>
      </c>
      <c r="K205">
        <v>34.234239515648959</v>
      </c>
    </row>
    <row r="206" spans="2:11">
      <c r="B206" t="s">
        <v>1185</v>
      </c>
      <c r="C206">
        <v>3</v>
      </c>
      <c r="D206" t="s">
        <v>313</v>
      </c>
      <c r="E206">
        <v>4.7218749999999998</v>
      </c>
      <c r="F206" t="s">
        <v>914</v>
      </c>
      <c r="G206" t="s">
        <v>909</v>
      </c>
      <c r="H206" t="s">
        <v>987</v>
      </c>
      <c r="I206">
        <v>6</v>
      </c>
      <c r="J206" s="856" t="s">
        <v>131</v>
      </c>
      <c r="K206">
        <v>38.174458915327861</v>
      </c>
    </row>
    <row r="207" spans="2:11">
      <c r="B207" t="s">
        <v>1186</v>
      </c>
      <c r="C207">
        <v>3</v>
      </c>
      <c r="D207" t="s">
        <v>313</v>
      </c>
      <c r="E207">
        <v>4.7218749999999998</v>
      </c>
      <c r="F207" t="s">
        <v>992</v>
      </c>
      <c r="G207" t="s">
        <v>308</v>
      </c>
      <c r="H207" t="s">
        <v>987</v>
      </c>
      <c r="I207">
        <v>6</v>
      </c>
      <c r="J207" s="856" t="s">
        <v>131</v>
      </c>
      <c r="K207">
        <v>58.06759306111163</v>
      </c>
    </row>
    <row r="208" spans="2:11">
      <c r="B208" t="s">
        <v>1187</v>
      </c>
      <c r="C208">
        <v>3</v>
      </c>
      <c r="D208" t="s">
        <v>313</v>
      </c>
      <c r="E208">
        <v>4.7218749999999998</v>
      </c>
      <c r="F208" t="s">
        <v>992</v>
      </c>
      <c r="G208" t="s">
        <v>909</v>
      </c>
      <c r="H208" t="s">
        <v>987</v>
      </c>
      <c r="I208">
        <v>6</v>
      </c>
      <c r="J208" s="856" t="s">
        <v>131</v>
      </c>
      <c r="K208">
        <v>98.832237646884408</v>
      </c>
    </row>
    <row r="209" spans="2:11">
      <c r="B209" t="s">
        <v>1188</v>
      </c>
      <c r="C209">
        <v>3</v>
      </c>
      <c r="D209" t="s">
        <v>313</v>
      </c>
      <c r="E209">
        <v>4.7218749999999998</v>
      </c>
      <c r="F209" t="s">
        <v>908</v>
      </c>
      <c r="G209" t="s">
        <v>308</v>
      </c>
      <c r="H209" t="s">
        <v>987</v>
      </c>
      <c r="I209">
        <v>10</v>
      </c>
      <c r="J209" s="856" t="s">
        <v>131</v>
      </c>
      <c r="K209">
        <v>17.494968087246274</v>
      </c>
    </row>
    <row r="210" spans="2:11">
      <c r="B210" t="s">
        <v>1189</v>
      </c>
      <c r="C210">
        <v>3</v>
      </c>
      <c r="D210" t="s">
        <v>313</v>
      </c>
      <c r="E210">
        <v>4.7218749999999998</v>
      </c>
      <c r="F210" t="s">
        <v>908</v>
      </c>
      <c r="G210" t="s">
        <v>909</v>
      </c>
      <c r="H210" t="s">
        <v>987</v>
      </c>
      <c r="I210">
        <v>10</v>
      </c>
      <c r="J210" s="856" t="s">
        <v>131</v>
      </c>
      <c r="K210">
        <v>18.965809422945963</v>
      </c>
    </row>
    <row r="211" spans="2:11">
      <c r="B211" t="s">
        <v>1190</v>
      </c>
      <c r="C211">
        <v>3</v>
      </c>
      <c r="D211" t="s">
        <v>313</v>
      </c>
      <c r="E211">
        <v>4.7218749999999998</v>
      </c>
      <c r="F211" t="s">
        <v>914</v>
      </c>
      <c r="G211" t="s">
        <v>308</v>
      </c>
      <c r="H211" t="s">
        <v>987</v>
      </c>
      <c r="I211">
        <v>10</v>
      </c>
      <c r="J211" s="856" t="s">
        <v>131</v>
      </c>
      <c r="K211">
        <v>23.955256658532985</v>
      </c>
    </row>
    <row r="212" spans="2:11">
      <c r="B212" t="s">
        <v>1191</v>
      </c>
      <c r="C212">
        <v>3</v>
      </c>
      <c r="D212" t="s">
        <v>313</v>
      </c>
      <c r="E212">
        <v>4.7218749999999998</v>
      </c>
      <c r="F212" t="s">
        <v>914</v>
      </c>
      <c r="G212" t="s">
        <v>909</v>
      </c>
      <c r="H212" t="s">
        <v>987</v>
      </c>
      <c r="I212">
        <v>10</v>
      </c>
      <c r="J212" s="856" t="s">
        <v>131</v>
      </c>
      <c r="K212">
        <v>26.712407637952065</v>
      </c>
    </row>
    <row r="213" spans="2:11">
      <c r="B213" t="s">
        <v>1192</v>
      </c>
      <c r="C213">
        <v>3</v>
      </c>
      <c r="D213" t="s">
        <v>313</v>
      </c>
      <c r="E213">
        <v>4.7218749999999998</v>
      </c>
      <c r="F213" t="s">
        <v>992</v>
      </c>
      <c r="G213" t="s">
        <v>308</v>
      </c>
      <c r="H213" t="s">
        <v>987</v>
      </c>
      <c r="I213">
        <v>10</v>
      </c>
      <c r="J213" s="856" t="s">
        <v>131</v>
      </c>
      <c r="K213">
        <v>58.06759306111163</v>
      </c>
    </row>
    <row r="214" spans="2:11">
      <c r="B214" t="s">
        <v>1193</v>
      </c>
      <c r="C214">
        <v>3</v>
      </c>
      <c r="D214" t="s">
        <v>313</v>
      </c>
      <c r="E214">
        <v>4.7218749999999998</v>
      </c>
      <c r="F214" t="s">
        <v>992</v>
      </c>
      <c r="G214" t="s">
        <v>909</v>
      </c>
      <c r="H214" t="s">
        <v>987</v>
      </c>
      <c r="I214">
        <v>10</v>
      </c>
      <c r="J214" s="856" t="s">
        <v>131</v>
      </c>
      <c r="K214">
        <v>98.832237646884408</v>
      </c>
    </row>
    <row r="215" spans="2:11">
      <c r="B215" t="s">
        <v>1194</v>
      </c>
      <c r="C215">
        <v>1</v>
      </c>
      <c r="D215" t="s">
        <v>1195</v>
      </c>
      <c r="E215">
        <v>1</v>
      </c>
      <c r="F215" t="s">
        <v>908</v>
      </c>
      <c r="G215" t="s">
        <v>909</v>
      </c>
      <c r="H215" t="s">
        <v>987</v>
      </c>
      <c r="I215">
        <v>0.5</v>
      </c>
      <c r="J215" s="856" t="s">
        <v>131</v>
      </c>
      <c r="K215">
        <v>27.495345879026893</v>
      </c>
    </row>
    <row r="216" spans="2:11">
      <c r="B216" t="s">
        <v>1196</v>
      </c>
      <c r="C216">
        <v>1</v>
      </c>
      <c r="D216" t="s">
        <v>1195</v>
      </c>
      <c r="E216">
        <v>1</v>
      </c>
      <c r="F216" t="s">
        <v>908</v>
      </c>
      <c r="G216" t="s">
        <v>308</v>
      </c>
      <c r="H216" t="s">
        <v>987</v>
      </c>
      <c r="I216">
        <v>0.5</v>
      </c>
      <c r="J216" s="856" t="s">
        <v>131</v>
      </c>
      <c r="K216">
        <v>25.363019735893523</v>
      </c>
    </row>
    <row r="217" spans="2:11">
      <c r="B217" t="s">
        <v>1197</v>
      </c>
      <c r="C217">
        <v>1</v>
      </c>
      <c r="D217" t="s">
        <v>1195</v>
      </c>
      <c r="E217">
        <v>1</v>
      </c>
      <c r="F217" t="s">
        <v>914</v>
      </c>
      <c r="G217" t="s">
        <v>909</v>
      </c>
      <c r="H217" t="s">
        <v>987</v>
      </c>
      <c r="I217">
        <v>0.5</v>
      </c>
      <c r="J217" s="856" t="s">
        <v>131</v>
      </c>
      <c r="K217">
        <v>38.725839266235063</v>
      </c>
    </row>
    <row r="218" spans="2:11">
      <c r="B218" t="s">
        <v>1198</v>
      </c>
      <c r="C218">
        <v>1</v>
      </c>
      <c r="D218" t="s">
        <v>1195</v>
      </c>
      <c r="E218">
        <v>1</v>
      </c>
      <c r="F218" t="s">
        <v>914</v>
      </c>
      <c r="G218" t="s">
        <v>308</v>
      </c>
      <c r="H218" t="s">
        <v>987</v>
      </c>
      <c r="I218">
        <v>0.5</v>
      </c>
      <c r="J218" s="856" t="s">
        <v>131</v>
      </c>
      <c r="K218">
        <v>34.728708528007395</v>
      </c>
    </row>
    <row r="219" spans="2:11">
      <c r="B219" t="s">
        <v>1199</v>
      </c>
      <c r="C219">
        <v>1</v>
      </c>
      <c r="D219" t="s">
        <v>1195</v>
      </c>
      <c r="E219">
        <v>1</v>
      </c>
      <c r="F219" t="s">
        <v>992</v>
      </c>
      <c r="G219" t="s">
        <v>909</v>
      </c>
      <c r="H219" t="s">
        <v>987</v>
      </c>
      <c r="I219">
        <v>0.5</v>
      </c>
      <c r="J219" s="856" t="s">
        <v>131</v>
      </c>
      <c r="K219">
        <v>23.808692589984066</v>
      </c>
    </row>
    <row r="220" spans="2:11">
      <c r="B220" t="s">
        <v>1200</v>
      </c>
      <c r="C220">
        <v>1</v>
      </c>
      <c r="D220" t="s">
        <v>1195</v>
      </c>
      <c r="E220">
        <v>1</v>
      </c>
      <c r="F220" t="s">
        <v>992</v>
      </c>
      <c r="G220" t="s">
        <v>308</v>
      </c>
      <c r="H220" t="s">
        <v>987</v>
      </c>
      <c r="I220">
        <v>0.5</v>
      </c>
      <c r="J220" s="856" t="s">
        <v>131</v>
      </c>
      <c r="K220">
        <v>13.98848701141273</v>
      </c>
    </row>
    <row r="221" spans="2:11">
      <c r="B221" t="s">
        <v>1201</v>
      </c>
      <c r="C221">
        <v>1</v>
      </c>
      <c r="D221" t="s">
        <v>1195</v>
      </c>
      <c r="E221">
        <v>1</v>
      </c>
      <c r="F221" t="s">
        <v>908</v>
      </c>
      <c r="G221" t="s">
        <v>909</v>
      </c>
      <c r="H221" t="s">
        <v>987</v>
      </c>
      <c r="I221">
        <v>1</v>
      </c>
      <c r="J221" s="856" t="s">
        <v>131</v>
      </c>
      <c r="K221">
        <v>16.76011123303233</v>
      </c>
    </row>
    <row r="222" spans="2:11">
      <c r="B222" t="s">
        <v>1202</v>
      </c>
      <c r="C222">
        <v>1</v>
      </c>
      <c r="D222" t="s">
        <v>1195</v>
      </c>
      <c r="E222">
        <v>1</v>
      </c>
      <c r="F222" t="s">
        <v>908</v>
      </c>
      <c r="G222" t="s">
        <v>308</v>
      </c>
      <c r="H222" t="s">
        <v>987</v>
      </c>
      <c r="I222">
        <v>1</v>
      </c>
      <c r="J222" s="856" t="s">
        <v>131</v>
      </c>
      <c r="K222">
        <v>15.460326771281709</v>
      </c>
    </row>
    <row r="223" spans="2:11">
      <c r="B223" t="s">
        <v>1203</v>
      </c>
      <c r="C223">
        <v>1</v>
      </c>
      <c r="D223" t="s">
        <v>1195</v>
      </c>
      <c r="E223">
        <v>1</v>
      </c>
      <c r="F223" t="s">
        <v>914</v>
      </c>
      <c r="G223" t="s">
        <v>909</v>
      </c>
      <c r="H223" t="s">
        <v>987</v>
      </c>
      <c r="I223">
        <v>1</v>
      </c>
      <c r="J223" s="856" t="s">
        <v>131</v>
      </c>
      <c r="K223">
        <v>23.60579046905962</v>
      </c>
    </row>
    <row r="224" spans="2:11">
      <c r="B224" t="s">
        <v>1204</v>
      </c>
      <c r="C224">
        <v>1</v>
      </c>
      <c r="D224" t="s">
        <v>1195</v>
      </c>
      <c r="E224">
        <v>1</v>
      </c>
      <c r="F224" t="s">
        <v>914</v>
      </c>
      <c r="G224" t="s">
        <v>308</v>
      </c>
      <c r="H224" t="s">
        <v>987</v>
      </c>
      <c r="I224">
        <v>1</v>
      </c>
      <c r="J224" s="856" t="s">
        <v>131</v>
      </c>
      <c r="K224">
        <v>21.16929244934315</v>
      </c>
    </row>
    <row r="225" spans="2:11">
      <c r="B225" t="s">
        <v>1205</v>
      </c>
      <c r="C225">
        <v>1</v>
      </c>
      <c r="D225" t="s">
        <v>1195</v>
      </c>
      <c r="E225">
        <v>1</v>
      </c>
      <c r="F225" t="s">
        <v>992</v>
      </c>
      <c r="G225" t="s">
        <v>909</v>
      </c>
      <c r="H225" t="s">
        <v>987</v>
      </c>
      <c r="I225">
        <v>1</v>
      </c>
      <c r="J225" s="856" t="s">
        <v>131</v>
      </c>
      <c r="K225">
        <v>25.291285168847537</v>
      </c>
    </row>
    <row r="226" spans="2:11">
      <c r="B226" t="s">
        <v>1206</v>
      </c>
      <c r="C226">
        <v>1</v>
      </c>
      <c r="D226" t="s">
        <v>1195</v>
      </c>
      <c r="E226">
        <v>1</v>
      </c>
      <c r="F226" t="s">
        <v>992</v>
      </c>
      <c r="G226" t="s">
        <v>308</v>
      </c>
      <c r="H226" t="s">
        <v>987</v>
      </c>
      <c r="I226">
        <v>1</v>
      </c>
      <c r="J226" s="856" t="s">
        <v>131</v>
      </c>
      <c r="K226">
        <v>14.859564957178355</v>
      </c>
    </row>
    <row r="227" spans="2:11">
      <c r="B227" t="s">
        <v>1207</v>
      </c>
      <c r="C227">
        <v>1</v>
      </c>
      <c r="D227" t="s">
        <v>1195</v>
      </c>
      <c r="E227">
        <v>1</v>
      </c>
      <c r="F227" t="s">
        <v>908</v>
      </c>
      <c r="G227" t="s">
        <v>909</v>
      </c>
      <c r="H227" t="s">
        <v>987</v>
      </c>
      <c r="I227">
        <v>2</v>
      </c>
      <c r="J227" s="856" t="s">
        <v>131</v>
      </c>
      <c r="K227">
        <v>11.314133999999999</v>
      </c>
    </row>
    <row r="228" spans="2:11">
      <c r="B228" t="s">
        <v>1208</v>
      </c>
      <c r="C228">
        <v>1</v>
      </c>
      <c r="D228" t="s">
        <v>1195</v>
      </c>
      <c r="E228">
        <v>1</v>
      </c>
      <c r="F228" t="s">
        <v>908</v>
      </c>
      <c r="G228" t="s">
        <v>308</v>
      </c>
      <c r="H228" t="s">
        <v>987</v>
      </c>
      <c r="I228">
        <v>2</v>
      </c>
      <c r="J228" s="856" t="s">
        <v>131</v>
      </c>
      <c r="K228">
        <v>10.436697366859963</v>
      </c>
    </row>
    <row r="229" spans="2:11">
      <c r="B229" t="s">
        <v>1209</v>
      </c>
      <c r="C229">
        <v>1</v>
      </c>
      <c r="D229" t="s">
        <v>1195</v>
      </c>
      <c r="E229">
        <v>1</v>
      </c>
      <c r="F229" t="s">
        <v>914</v>
      </c>
      <c r="G229" t="s">
        <v>909</v>
      </c>
      <c r="H229" t="s">
        <v>987</v>
      </c>
      <c r="I229">
        <v>2</v>
      </c>
      <c r="J229" s="856" t="s">
        <v>131</v>
      </c>
      <c r="K229">
        <v>15.9354</v>
      </c>
    </row>
    <row r="230" spans="2:11">
      <c r="B230" t="s">
        <v>1210</v>
      </c>
      <c r="C230">
        <v>1</v>
      </c>
      <c r="D230" t="s">
        <v>1195</v>
      </c>
      <c r="E230">
        <v>1</v>
      </c>
      <c r="F230" t="s">
        <v>914</v>
      </c>
      <c r="G230" t="s">
        <v>308</v>
      </c>
      <c r="H230" t="s">
        <v>987</v>
      </c>
      <c r="I230">
        <v>2</v>
      </c>
      <c r="J230" s="856" t="s">
        <v>131</v>
      </c>
      <c r="K230">
        <v>14.290609896729354</v>
      </c>
    </row>
    <row r="231" spans="2:11">
      <c r="B231" t="s">
        <v>1211</v>
      </c>
      <c r="C231">
        <v>1</v>
      </c>
      <c r="D231" t="s">
        <v>1195</v>
      </c>
      <c r="E231">
        <v>1</v>
      </c>
      <c r="F231" t="s">
        <v>992</v>
      </c>
      <c r="G231" t="s">
        <v>909</v>
      </c>
      <c r="H231" t="s">
        <v>987</v>
      </c>
      <c r="I231">
        <v>2</v>
      </c>
      <c r="J231" s="856" t="s">
        <v>131</v>
      </c>
      <c r="K231">
        <v>23.527000000000001</v>
      </c>
    </row>
    <row r="232" spans="2:11">
      <c r="B232" t="s">
        <v>1212</v>
      </c>
      <c r="C232">
        <v>1</v>
      </c>
      <c r="D232" t="s">
        <v>1195</v>
      </c>
      <c r="E232">
        <v>1</v>
      </c>
      <c r="F232" t="s">
        <v>992</v>
      </c>
      <c r="G232" t="s">
        <v>308</v>
      </c>
      <c r="H232" t="s">
        <v>987</v>
      </c>
      <c r="I232">
        <v>2</v>
      </c>
      <c r="J232" s="856" t="s">
        <v>131</v>
      </c>
      <c r="K232">
        <v>13.822982201717258</v>
      </c>
    </row>
    <row r="233" spans="2:11">
      <c r="B233" t="s">
        <v>1213</v>
      </c>
      <c r="C233">
        <v>1</v>
      </c>
      <c r="D233" t="s">
        <v>1195</v>
      </c>
      <c r="E233">
        <v>1</v>
      </c>
      <c r="F233" t="s">
        <v>908</v>
      </c>
      <c r="G233" t="s">
        <v>909</v>
      </c>
      <c r="H233" t="s">
        <v>987</v>
      </c>
      <c r="I233">
        <v>3.2</v>
      </c>
      <c r="J233" s="856" t="s">
        <v>131</v>
      </c>
      <c r="K233">
        <v>9.2568540805075923</v>
      </c>
    </row>
    <row r="234" spans="2:11">
      <c r="B234" t="s">
        <v>1214</v>
      </c>
      <c r="C234">
        <v>1</v>
      </c>
      <c r="D234" t="s">
        <v>1195</v>
      </c>
      <c r="E234">
        <v>1</v>
      </c>
      <c r="F234" t="s">
        <v>908</v>
      </c>
      <c r="G234" t="s">
        <v>308</v>
      </c>
      <c r="H234" t="s">
        <v>987</v>
      </c>
      <c r="I234">
        <v>3.2</v>
      </c>
      <c r="J234" s="856" t="s">
        <v>131</v>
      </c>
      <c r="K234">
        <v>8.5389641493940669</v>
      </c>
    </row>
    <row r="235" spans="2:11">
      <c r="B235" t="s">
        <v>1215</v>
      </c>
      <c r="C235">
        <v>1</v>
      </c>
      <c r="D235" t="s">
        <v>1195</v>
      </c>
      <c r="E235">
        <v>1</v>
      </c>
      <c r="F235" t="s">
        <v>914</v>
      </c>
      <c r="G235" t="s">
        <v>909</v>
      </c>
      <c r="H235" t="s">
        <v>987</v>
      </c>
      <c r="I235">
        <v>3.2</v>
      </c>
      <c r="J235" s="856" t="s">
        <v>131</v>
      </c>
      <c r="K235">
        <v>13.037822648602244</v>
      </c>
    </row>
    <row r="236" spans="2:11">
      <c r="B236" t="s">
        <v>1216</v>
      </c>
      <c r="C236">
        <v>1</v>
      </c>
      <c r="D236" t="s">
        <v>1195</v>
      </c>
      <c r="E236">
        <v>1</v>
      </c>
      <c r="F236" t="s">
        <v>914</v>
      </c>
      <c r="G236" t="s">
        <v>308</v>
      </c>
      <c r="H236" t="s">
        <v>987</v>
      </c>
      <c r="I236">
        <v>3.2</v>
      </c>
      <c r="J236" s="856" t="s">
        <v>131</v>
      </c>
      <c r="K236">
        <v>11.692109226873335</v>
      </c>
    </row>
    <row r="237" spans="2:11">
      <c r="B237" t="s">
        <v>1217</v>
      </c>
      <c r="C237">
        <v>1</v>
      </c>
      <c r="D237" t="s">
        <v>1195</v>
      </c>
      <c r="E237">
        <v>1</v>
      </c>
      <c r="F237" t="s">
        <v>992</v>
      </c>
      <c r="G237" t="s">
        <v>909</v>
      </c>
      <c r="H237" t="s">
        <v>987</v>
      </c>
      <c r="I237">
        <v>3.2</v>
      </c>
      <c r="J237" s="856" t="s">
        <v>131</v>
      </c>
      <c r="K237">
        <v>22.488487504170219</v>
      </c>
    </row>
    <row r="238" spans="2:11">
      <c r="B238" t="s">
        <v>1218</v>
      </c>
      <c r="C238">
        <v>1</v>
      </c>
      <c r="D238" t="s">
        <v>1195</v>
      </c>
      <c r="E238">
        <v>1</v>
      </c>
      <c r="F238" t="s">
        <v>992</v>
      </c>
      <c r="G238" t="s">
        <v>308</v>
      </c>
      <c r="H238" t="s">
        <v>987</v>
      </c>
      <c r="I238">
        <v>3.2</v>
      </c>
      <c r="J238" s="856" t="s">
        <v>131</v>
      </c>
      <c r="K238">
        <v>13.212817720648017</v>
      </c>
    </row>
    <row r="239" spans="2:11">
      <c r="B239" t="s">
        <v>1219</v>
      </c>
      <c r="C239">
        <v>1</v>
      </c>
      <c r="D239" t="s">
        <v>1195</v>
      </c>
      <c r="E239">
        <v>1</v>
      </c>
      <c r="F239" t="s">
        <v>908</v>
      </c>
      <c r="G239" t="s">
        <v>909</v>
      </c>
      <c r="H239" t="s">
        <v>987</v>
      </c>
      <c r="I239">
        <v>5</v>
      </c>
      <c r="J239" s="856" t="s">
        <v>131</v>
      </c>
      <c r="K239">
        <v>6.1709342012689845</v>
      </c>
    </row>
    <row r="240" spans="2:11">
      <c r="B240" t="s">
        <v>1220</v>
      </c>
      <c r="C240">
        <v>1</v>
      </c>
      <c r="D240" t="s">
        <v>1195</v>
      </c>
      <c r="E240">
        <v>1</v>
      </c>
      <c r="F240" t="s">
        <v>908</v>
      </c>
      <c r="G240" t="s">
        <v>308</v>
      </c>
      <c r="H240" t="s">
        <v>987</v>
      </c>
      <c r="I240">
        <v>5</v>
      </c>
      <c r="J240" s="856" t="s">
        <v>131</v>
      </c>
      <c r="K240">
        <v>5.6923643231952266</v>
      </c>
    </row>
    <row r="241" spans="2:11">
      <c r="B241" t="s">
        <v>1221</v>
      </c>
      <c r="C241">
        <v>1</v>
      </c>
      <c r="D241" t="s">
        <v>1195</v>
      </c>
      <c r="E241">
        <v>1</v>
      </c>
      <c r="F241" t="s">
        <v>914</v>
      </c>
      <c r="G241" t="s">
        <v>909</v>
      </c>
      <c r="H241" t="s">
        <v>987</v>
      </c>
      <c r="I241">
        <v>5</v>
      </c>
      <c r="J241" s="856" t="s">
        <v>131</v>
      </c>
      <c r="K241">
        <v>8.6914566215056119</v>
      </c>
    </row>
    <row r="242" spans="2:11">
      <c r="B242" t="s">
        <v>1222</v>
      </c>
      <c r="C242">
        <v>1</v>
      </c>
      <c r="D242" t="s">
        <v>1195</v>
      </c>
      <c r="E242">
        <v>1</v>
      </c>
      <c r="F242" t="s">
        <v>914</v>
      </c>
      <c r="G242" t="s">
        <v>308</v>
      </c>
      <c r="H242" t="s">
        <v>987</v>
      </c>
      <c r="I242">
        <v>5</v>
      </c>
      <c r="J242" s="856" t="s">
        <v>131</v>
      </c>
      <c r="K242">
        <v>7.7943582220893086</v>
      </c>
    </row>
    <row r="243" spans="2:11">
      <c r="B243" t="s">
        <v>1223</v>
      </c>
      <c r="C243">
        <v>1</v>
      </c>
      <c r="D243" t="s">
        <v>1195</v>
      </c>
      <c r="E243">
        <v>1</v>
      </c>
      <c r="F243" t="s">
        <v>992</v>
      </c>
      <c r="G243" t="s">
        <v>909</v>
      </c>
      <c r="H243" t="s">
        <v>987</v>
      </c>
      <c r="I243">
        <v>5</v>
      </c>
      <c r="J243" s="856" t="s">
        <v>131</v>
      </c>
      <c r="K243">
        <v>20.930718760425552</v>
      </c>
    </row>
    <row r="244" spans="2:11">
      <c r="B244" t="s">
        <v>1223</v>
      </c>
      <c r="C244">
        <v>1</v>
      </c>
      <c r="D244" t="s">
        <v>1195</v>
      </c>
      <c r="E244">
        <v>1</v>
      </c>
      <c r="F244" t="s">
        <v>992</v>
      </c>
      <c r="G244" t="s">
        <v>909</v>
      </c>
      <c r="H244" t="s">
        <v>987</v>
      </c>
      <c r="I244">
        <v>5</v>
      </c>
      <c r="J244" s="856" t="s">
        <v>131</v>
      </c>
      <c r="K244">
        <v>20.930718760425552</v>
      </c>
    </row>
    <row r="245" spans="2:11">
      <c r="B245" t="s">
        <v>1224</v>
      </c>
      <c r="C245">
        <v>1</v>
      </c>
      <c r="D245" t="s">
        <v>1195</v>
      </c>
      <c r="E245">
        <v>1</v>
      </c>
      <c r="F245" t="s">
        <v>908</v>
      </c>
      <c r="G245" t="s">
        <v>308</v>
      </c>
      <c r="H245" t="s">
        <v>987</v>
      </c>
      <c r="I245">
        <v>6</v>
      </c>
      <c r="J245" s="856" t="s">
        <v>131</v>
      </c>
      <c r="K245">
        <v>5.2949092994455</v>
      </c>
    </row>
    <row r="246" spans="2:11">
      <c r="B246" t="s">
        <v>1225</v>
      </c>
      <c r="C246">
        <v>1</v>
      </c>
      <c r="D246" t="s">
        <v>1195</v>
      </c>
      <c r="E246">
        <v>1</v>
      </c>
      <c r="F246" t="s">
        <v>908</v>
      </c>
      <c r="G246" t="s">
        <v>909</v>
      </c>
      <c r="H246" t="s">
        <v>987</v>
      </c>
      <c r="I246">
        <v>6</v>
      </c>
      <c r="J246" s="856" t="s">
        <v>131</v>
      </c>
      <c r="K246">
        <v>5.7400642392868892</v>
      </c>
    </row>
    <row r="247" spans="2:11">
      <c r="B247" t="s">
        <v>1226</v>
      </c>
      <c r="C247">
        <v>1</v>
      </c>
      <c r="D247" t="s">
        <v>1195</v>
      </c>
      <c r="E247">
        <v>1</v>
      </c>
      <c r="F247" t="s">
        <v>914</v>
      </c>
      <c r="G247" t="s">
        <v>308</v>
      </c>
      <c r="H247" t="s">
        <v>987</v>
      </c>
      <c r="I247">
        <v>6</v>
      </c>
      <c r="J247" s="856" t="s">
        <v>131</v>
      </c>
      <c r="K247">
        <v>7.2501367604286342</v>
      </c>
    </row>
    <row r="248" spans="2:11">
      <c r="B248" t="s">
        <v>1227</v>
      </c>
      <c r="C248">
        <v>1</v>
      </c>
      <c r="D248" t="s">
        <v>1195</v>
      </c>
      <c r="E248">
        <v>1</v>
      </c>
      <c r="F248" t="s">
        <v>914</v>
      </c>
      <c r="G248" t="s">
        <v>909</v>
      </c>
      <c r="H248" t="s">
        <v>987</v>
      </c>
      <c r="I248">
        <v>6</v>
      </c>
      <c r="J248" s="856" t="s">
        <v>131</v>
      </c>
      <c r="K248">
        <v>8.0845975201223794</v>
      </c>
    </row>
    <row r="249" spans="2:11">
      <c r="B249" t="s">
        <v>1228</v>
      </c>
      <c r="C249">
        <v>1</v>
      </c>
      <c r="D249" t="s">
        <v>1195</v>
      </c>
      <c r="E249">
        <v>1</v>
      </c>
      <c r="F249" t="s">
        <v>992</v>
      </c>
      <c r="G249" t="s">
        <v>308</v>
      </c>
      <c r="H249" t="s">
        <v>987</v>
      </c>
      <c r="I249">
        <v>6</v>
      </c>
      <c r="J249" s="856" t="s">
        <v>131</v>
      </c>
      <c r="K249">
        <v>12.297570999044158</v>
      </c>
    </row>
    <row r="250" spans="2:11">
      <c r="B250" t="s">
        <v>1229</v>
      </c>
      <c r="C250">
        <v>1</v>
      </c>
      <c r="D250" t="s">
        <v>1195</v>
      </c>
      <c r="E250">
        <v>1</v>
      </c>
      <c r="F250" t="s">
        <v>992</v>
      </c>
      <c r="G250" t="s">
        <v>909</v>
      </c>
      <c r="H250" t="s">
        <v>987</v>
      </c>
      <c r="I250">
        <v>6</v>
      </c>
      <c r="J250" s="856" t="s">
        <v>131</v>
      </c>
      <c r="K250">
        <v>20.930718760425552</v>
      </c>
    </row>
    <row r="251" spans="2:11">
      <c r="B251" t="s">
        <v>1230</v>
      </c>
      <c r="C251">
        <v>1</v>
      </c>
      <c r="D251" t="s">
        <v>1195</v>
      </c>
      <c r="E251">
        <v>1</v>
      </c>
      <c r="F251" t="s">
        <v>908</v>
      </c>
      <c r="G251" t="s">
        <v>308</v>
      </c>
      <c r="H251" t="s">
        <v>987</v>
      </c>
      <c r="I251">
        <v>10</v>
      </c>
      <c r="J251" s="856" t="s">
        <v>131</v>
      </c>
      <c r="K251">
        <v>3.7050892044465966</v>
      </c>
    </row>
    <row r="252" spans="2:11">
      <c r="B252" t="s">
        <v>1231</v>
      </c>
      <c r="C252">
        <v>1</v>
      </c>
      <c r="D252" t="s">
        <v>1195</v>
      </c>
      <c r="E252">
        <v>1</v>
      </c>
      <c r="F252" t="s">
        <v>908</v>
      </c>
      <c r="G252" t="s">
        <v>909</v>
      </c>
      <c r="H252" t="s">
        <v>987</v>
      </c>
      <c r="I252">
        <v>10</v>
      </c>
      <c r="J252" s="856" t="s">
        <v>131</v>
      </c>
      <c r="K252">
        <v>4.01658439135851</v>
      </c>
    </row>
    <row r="253" spans="2:11">
      <c r="B253" t="s">
        <v>1232</v>
      </c>
      <c r="C253">
        <v>1</v>
      </c>
      <c r="D253" t="s">
        <v>1195</v>
      </c>
      <c r="E253">
        <v>1</v>
      </c>
      <c r="F253" t="s">
        <v>914</v>
      </c>
      <c r="G253" t="s">
        <v>308</v>
      </c>
      <c r="H253" t="s">
        <v>987</v>
      </c>
      <c r="I253">
        <v>10</v>
      </c>
      <c r="J253" s="856" t="s">
        <v>131</v>
      </c>
      <c r="K253">
        <v>5.0732509137859401</v>
      </c>
    </row>
    <row r="254" spans="2:11">
      <c r="B254" t="s">
        <v>1233</v>
      </c>
      <c r="C254">
        <v>1</v>
      </c>
      <c r="D254" t="s">
        <v>1195</v>
      </c>
      <c r="E254">
        <v>1</v>
      </c>
      <c r="F254" t="s">
        <v>914</v>
      </c>
      <c r="G254" t="s">
        <v>909</v>
      </c>
      <c r="H254" t="s">
        <v>987</v>
      </c>
      <c r="I254">
        <v>10</v>
      </c>
      <c r="J254" s="856" t="s">
        <v>131</v>
      </c>
      <c r="K254">
        <v>5.6571611145894511</v>
      </c>
    </row>
    <row r="255" spans="2:11">
      <c r="B255" t="s">
        <v>1234</v>
      </c>
      <c r="C255">
        <v>1</v>
      </c>
      <c r="D255" t="s">
        <v>1195</v>
      </c>
      <c r="E255">
        <v>1</v>
      </c>
      <c r="F255" t="s">
        <v>992</v>
      </c>
      <c r="G255" t="s">
        <v>308</v>
      </c>
      <c r="H255" t="s">
        <v>987</v>
      </c>
      <c r="I255">
        <v>10</v>
      </c>
      <c r="J255" s="856" t="s">
        <v>131</v>
      </c>
      <c r="K255">
        <v>12.297570999044158</v>
      </c>
    </row>
    <row r="256" spans="2:11">
      <c r="B256" t="s">
        <v>1235</v>
      </c>
      <c r="C256">
        <v>1</v>
      </c>
      <c r="D256" t="s">
        <v>1195</v>
      </c>
      <c r="E256">
        <v>1</v>
      </c>
      <c r="F256" t="s">
        <v>992</v>
      </c>
      <c r="G256" t="s">
        <v>909</v>
      </c>
      <c r="H256" t="s">
        <v>987</v>
      </c>
      <c r="I256">
        <v>10</v>
      </c>
      <c r="J256" s="856" t="s">
        <v>131</v>
      </c>
      <c r="K256">
        <v>20.930718760425552</v>
      </c>
    </row>
    <row r="257" spans="2:11">
      <c r="B257" t="s">
        <v>1236</v>
      </c>
      <c r="C257">
        <v>1</v>
      </c>
      <c r="D257" t="s">
        <v>1237</v>
      </c>
      <c r="E257">
        <v>1</v>
      </c>
      <c r="F257" t="s">
        <v>908</v>
      </c>
      <c r="G257" t="s">
        <v>909</v>
      </c>
      <c r="H257" t="s">
        <v>987</v>
      </c>
      <c r="I257">
        <v>0.5</v>
      </c>
      <c r="J257" s="856" t="s">
        <v>131</v>
      </c>
      <c r="K257">
        <v>27.495345879026893</v>
      </c>
    </row>
    <row r="258" spans="2:11">
      <c r="B258" t="s">
        <v>1238</v>
      </c>
      <c r="C258">
        <v>1</v>
      </c>
      <c r="D258" t="s">
        <v>1237</v>
      </c>
      <c r="E258">
        <v>1</v>
      </c>
      <c r="F258" t="s">
        <v>908</v>
      </c>
      <c r="G258" t="s">
        <v>308</v>
      </c>
      <c r="H258" t="s">
        <v>987</v>
      </c>
      <c r="I258">
        <v>0.5</v>
      </c>
      <c r="J258" s="856" t="s">
        <v>131</v>
      </c>
      <c r="K258">
        <v>25.363019735893523</v>
      </c>
    </row>
    <row r="259" spans="2:11">
      <c r="B259" t="s">
        <v>1239</v>
      </c>
      <c r="C259">
        <v>1</v>
      </c>
      <c r="D259" t="s">
        <v>1237</v>
      </c>
      <c r="E259">
        <v>1</v>
      </c>
      <c r="F259" t="s">
        <v>914</v>
      </c>
      <c r="G259" t="s">
        <v>909</v>
      </c>
      <c r="H259" t="s">
        <v>987</v>
      </c>
      <c r="I259">
        <v>0.5</v>
      </c>
      <c r="J259" s="856" t="s">
        <v>131</v>
      </c>
      <c r="K259">
        <v>38.725839266235063</v>
      </c>
    </row>
    <row r="260" spans="2:11">
      <c r="B260" t="s">
        <v>1240</v>
      </c>
      <c r="C260">
        <v>1</v>
      </c>
      <c r="D260" t="s">
        <v>1237</v>
      </c>
      <c r="E260">
        <v>1</v>
      </c>
      <c r="F260" t="s">
        <v>914</v>
      </c>
      <c r="G260" t="s">
        <v>308</v>
      </c>
      <c r="H260" t="s">
        <v>987</v>
      </c>
      <c r="I260">
        <v>0.5</v>
      </c>
      <c r="J260" s="856" t="s">
        <v>131</v>
      </c>
      <c r="K260">
        <v>34.728708528007395</v>
      </c>
    </row>
    <row r="261" spans="2:11">
      <c r="B261" t="s">
        <v>1241</v>
      </c>
      <c r="C261">
        <v>1</v>
      </c>
      <c r="D261" t="s">
        <v>1237</v>
      </c>
      <c r="E261">
        <v>1</v>
      </c>
      <c r="F261" t="s">
        <v>992</v>
      </c>
      <c r="G261" t="s">
        <v>909</v>
      </c>
      <c r="H261" t="s">
        <v>987</v>
      </c>
      <c r="I261">
        <v>0.5</v>
      </c>
      <c r="J261" s="856" t="s">
        <v>131</v>
      </c>
      <c r="K261">
        <v>23.808692589984066</v>
      </c>
    </row>
    <row r="262" spans="2:11">
      <c r="B262" t="s">
        <v>1242</v>
      </c>
      <c r="C262">
        <v>1</v>
      </c>
      <c r="D262" t="s">
        <v>1237</v>
      </c>
      <c r="E262">
        <v>1</v>
      </c>
      <c r="F262" t="s">
        <v>992</v>
      </c>
      <c r="G262" t="s">
        <v>308</v>
      </c>
      <c r="H262" t="s">
        <v>987</v>
      </c>
      <c r="I262">
        <v>0.5</v>
      </c>
      <c r="J262" s="856" t="s">
        <v>131</v>
      </c>
      <c r="K262">
        <v>13.98848701141273</v>
      </c>
    </row>
    <row r="263" spans="2:11">
      <c r="B263" t="s">
        <v>1243</v>
      </c>
      <c r="C263">
        <v>1</v>
      </c>
      <c r="D263" t="s">
        <v>1237</v>
      </c>
      <c r="E263">
        <v>1</v>
      </c>
      <c r="F263" t="s">
        <v>908</v>
      </c>
      <c r="G263" t="s">
        <v>909</v>
      </c>
      <c r="H263" t="s">
        <v>987</v>
      </c>
      <c r="I263">
        <v>1</v>
      </c>
      <c r="J263" s="856" t="s">
        <v>131</v>
      </c>
      <c r="K263">
        <v>16.76011123303233</v>
      </c>
    </row>
    <row r="264" spans="2:11">
      <c r="B264" t="s">
        <v>1244</v>
      </c>
      <c r="C264">
        <v>1</v>
      </c>
      <c r="D264" t="s">
        <v>1237</v>
      </c>
      <c r="E264">
        <v>1</v>
      </c>
      <c r="F264" t="s">
        <v>908</v>
      </c>
      <c r="G264" t="s">
        <v>308</v>
      </c>
      <c r="H264" t="s">
        <v>987</v>
      </c>
      <c r="I264">
        <v>1</v>
      </c>
      <c r="J264" s="856" t="s">
        <v>131</v>
      </c>
      <c r="K264">
        <v>15.460326771281709</v>
      </c>
    </row>
    <row r="265" spans="2:11">
      <c r="B265" t="s">
        <v>1245</v>
      </c>
      <c r="C265">
        <v>1</v>
      </c>
      <c r="D265" t="s">
        <v>1237</v>
      </c>
      <c r="E265">
        <v>1</v>
      </c>
      <c r="F265" t="s">
        <v>914</v>
      </c>
      <c r="G265" t="s">
        <v>909</v>
      </c>
      <c r="H265" t="s">
        <v>987</v>
      </c>
      <c r="I265">
        <v>1</v>
      </c>
      <c r="J265" s="856" t="s">
        <v>131</v>
      </c>
      <c r="K265">
        <v>23.60579046905962</v>
      </c>
    </row>
    <row r="266" spans="2:11">
      <c r="B266" t="s">
        <v>1246</v>
      </c>
      <c r="C266">
        <v>1</v>
      </c>
      <c r="D266" t="s">
        <v>1237</v>
      </c>
      <c r="E266">
        <v>1</v>
      </c>
      <c r="F266" t="s">
        <v>914</v>
      </c>
      <c r="G266" t="s">
        <v>308</v>
      </c>
      <c r="H266" t="s">
        <v>987</v>
      </c>
      <c r="I266">
        <v>1</v>
      </c>
      <c r="J266" s="856" t="s">
        <v>131</v>
      </c>
      <c r="K266">
        <v>21.16929244934315</v>
      </c>
    </row>
    <row r="267" spans="2:11">
      <c r="B267" t="s">
        <v>1247</v>
      </c>
      <c r="C267">
        <v>1</v>
      </c>
      <c r="D267" t="s">
        <v>1237</v>
      </c>
      <c r="E267">
        <v>1</v>
      </c>
      <c r="F267" t="s">
        <v>992</v>
      </c>
      <c r="G267" t="s">
        <v>909</v>
      </c>
      <c r="H267" t="s">
        <v>987</v>
      </c>
      <c r="I267">
        <v>1</v>
      </c>
      <c r="J267" s="856" t="s">
        <v>131</v>
      </c>
      <c r="K267">
        <v>25.291285168847537</v>
      </c>
    </row>
    <row r="268" spans="2:11">
      <c r="B268" t="s">
        <v>1248</v>
      </c>
      <c r="C268">
        <v>1</v>
      </c>
      <c r="D268" t="s">
        <v>1237</v>
      </c>
      <c r="E268">
        <v>1</v>
      </c>
      <c r="F268" t="s">
        <v>992</v>
      </c>
      <c r="G268" t="s">
        <v>308</v>
      </c>
      <c r="H268" t="s">
        <v>987</v>
      </c>
      <c r="I268">
        <v>1</v>
      </c>
      <c r="J268" s="856" t="s">
        <v>131</v>
      </c>
      <c r="K268">
        <v>14.859564957178355</v>
      </c>
    </row>
    <row r="269" spans="2:11">
      <c r="B269" t="s">
        <v>1249</v>
      </c>
      <c r="C269">
        <v>1</v>
      </c>
      <c r="D269" t="s">
        <v>1237</v>
      </c>
      <c r="E269">
        <v>1</v>
      </c>
      <c r="F269" t="s">
        <v>908</v>
      </c>
      <c r="G269" t="s">
        <v>909</v>
      </c>
      <c r="H269" t="s">
        <v>987</v>
      </c>
      <c r="I269">
        <v>2</v>
      </c>
      <c r="J269" s="856" t="s">
        <v>131</v>
      </c>
      <c r="K269">
        <v>11.314133999999999</v>
      </c>
    </row>
    <row r="270" spans="2:11">
      <c r="B270" t="s">
        <v>1250</v>
      </c>
      <c r="C270">
        <v>1</v>
      </c>
      <c r="D270" t="s">
        <v>1237</v>
      </c>
      <c r="E270">
        <v>1</v>
      </c>
      <c r="F270" t="s">
        <v>908</v>
      </c>
      <c r="G270" t="s">
        <v>308</v>
      </c>
      <c r="H270" t="s">
        <v>987</v>
      </c>
      <c r="I270">
        <v>2</v>
      </c>
      <c r="J270" s="856" t="s">
        <v>131</v>
      </c>
      <c r="K270">
        <v>10.436697366859963</v>
      </c>
    </row>
    <row r="271" spans="2:11">
      <c r="B271" t="s">
        <v>1251</v>
      </c>
      <c r="C271">
        <v>1</v>
      </c>
      <c r="D271" t="s">
        <v>1237</v>
      </c>
      <c r="E271">
        <v>1</v>
      </c>
      <c r="F271" t="s">
        <v>914</v>
      </c>
      <c r="G271" t="s">
        <v>909</v>
      </c>
      <c r="H271" t="s">
        <v>987</v>
      </c>
      <c r="I271">
        <v>2</v>
      </c>
      <c r="J271" s="856" t="s">
        <v>131</v>
      </c>
      <c r="K271">
        <v>15.9354</v>
      </c>
    </row>
    <row r="272" spans="2:11">
      <c r="B272" t="s">
        <v>1252</v>
      </c>
      <c r="C272">
        <v>1</v>
      </c>
      <c r="D272" t="s">
        <v>1237</v>
      </c>
      <c r="E272">
        <v>1</v>
      </c>
      <c r="F272" t="s">
        <v>914</v>
      </c>
      <c r="G272" t="s">
        <v>308</v>
      </c>
      <c r="H272" t="s">
        <v>987</v>
      </c>
      <c r="I272">
        <v>2</v>
      </c>
      <c r="J272" s="856" t="s">
        <v>131</v>
      </c>
      <c r="K272">
        <v>14.290609896729354</v>
      </c>
    </row>
    <row r="273" spans="2:11">
      <c r="B273" t="s">
        <v>1253</v>
      </c>
      <c r="C273">
        <v>1</v>
      </c>
      <c r="D273" t="s">
        <v>1237</v>
      </c>
      <c r="E273">
        <v>1</v>
      </c>
      <c r="F273" t="s">
        <v>992</v>
      </c>
      <c r="G273" t="s">
        <v>909</v>
      </c>
      <c r="H273" t="s">
        <v>987</v>
      </c>
      <c r="I273">
        <v>2</v>
      </c>
      <c r="J273" s="856" t="s">
        <v>131</v>
      </c>
      <c r="K273">
        <v>23.527000000000001</v>
      </c>
    </row>
    <row r="274" spans="2:11">
      <c r="B274" t="s">
        <v>1254</v>
      </c>
      <c r="C274">
        <v>1</v>
      </c>
      <c r="D274" t="s">
        <v>1237</v>
      </c>
      <c r="E274">
        <v>1</v>
      </c>
      <c r="F274" t="s">
        <v>992</v>
      </c>
      <c r="G274" t="s">
        <v>308</v>
      </c>
      <c r="H274" t="s">
        <v>987</v>
      </c>
      <c r="I274">
        <v>2</v>
      </c>
      <c r="J274" s="856" t="s">
        <v>131</v>
      </c>
      <c r="K274">
        <v>13.822982201717258</v>
      </c>
    </row>
    <row r="275" spans="2:11">
      <c r="B275" t="s">
        <v>1255</v>
      </c>
      <c r="C275">
        <v>1</v>
      </c>
      <c r="D275" t="s">
        <v>1237</v>
      </c>
      <c r="E275">
        <v>1</v>
      </c>
      <c r="F275" t="s">
        <v>908</v>
      </c>
      <c r="G275" t="s">
        <v>909</v>
      </c>
      <c r="H275" t="s">
        <v>987</v>
      </c>
      <c r="I275">
        <v>3.2</v>
      </c>
      <c r="J275" s="856" t="s">
        <v>131</v>
      </c>
      <c r="K275">
        <v>9.2568540805075923</v>
      </c>
    </row>
    <row r="276" spans="2:11">
      <c r="B276" t="s">
        <v>1256</v>
      </c>
      <c r="C276">
        <v>1</v>
      </c>
      <c r="D276" t="s">
        <v>1237</v>
      </c>
      <c r="E276">
        <v>1</v>
      </c>
      <c r="F276" t="s">
        <v>908</v>
      </c>
      <c r="G276" t="s">
        <v>308</v>
      </c>
      <c r="H276" t="s">
        <v>987</v>
      </c>
      <c r="I276">
        <v>3.2</v>
      </c>
      <c r="J276" s="856" t="s">
        <v>131</v>
      </c>
      <c r="K276">
        <v>8.5389641493940669</v>
      </c>
    </row>
    <row r="277" spans="2:11">
      <c r="B277" t="s">
        <v>1257</v>
      </c>
      <c r="C277">
        <v>1</v>
      </c>
      <c r="D277" t="s">
        <v>1237</v>
      </c>
      <c r="E277">
        <v>1</v>
      </c>
      <c r="F277" t="s">
        <v>914</v>
      </c>
      <c r="G277" t="s">
        <v>909</v>
      </c>
      <c r="H277" t="s">
        <v>987</v>
      </c>
      <c r="I277">
        <v>3.2</v>
      </c>
      <c r="J277" s="856" t="s">
        <v>131</v>
      </c>
      <c r="K277">
        <v>13.037822648602244</v>
      </c>
    </row>
    <row r="278" spans="2:11">
      <c r="B278" t="s">
        <v>1258</v>
      </c>
      <c r="C278">
        <v>1</v>
      </c>
      <c r="D278" t="s">
        <v>1237</v>
      </c>
      <c r="E278">
        <v>1</v>
      </c>
      <c r="F278" t="s">
        <v>914</v>
      </c>
      <c r="G278" t="s">
        <v>308</v>
      </c>
      <c r="H278" t="s">
        <v>987</v>
      </c>
      <c r="I278">
        <v>3.2</v>
      </c>
      <c r="J278" s="856" t="s">
        <v>131</v>
      </c>
      <c r="K278">
        <v>11.692109226873335</v>
      </c>
    </row>
    <row r="279" spans="2:11">
      <c r="B279" t="s">
        <v>1259</v>
      </c>
      <c r="C279">
        <v>1</v>
      </c>
      <c r="D279" t="s">
        <v>1237</v>
      </c>
      <c r="E279">
        <v>1</v>
      </c>
      <c r="F279" t="s">
        <v>992</v>
      </c>
      <c r="G279" t="s">
        <v>909</v>
      </c>
      <c r="H279" t="s">
        <v>987</v>
      </c>
      <c r="I279">
        <v>3.2</v>
      </c>
      <c r="J279" s="856" t="s">
        <v>131</v>
      </c>
      <c r="K279">
        <v>22.488487504170219</v>
      </c>
    </row>
    <row r="280" spans="2:11">
      <c r="B280" t="s">
        <v>1260</v>
      </c>
      <c r="C280">
        <v>1</v>
      </c>
      <c r="D280" t="s">
        <v>1237</v>
      </c>
      <c r="E280">
        <v>1</v>
      </c>
      <c r="F280" t="s">
        <v>992</v>
      </c>
      <c r="G280" t="s">
        <v>308</v>
      </c>
      <c r="H280" t="s">
        <v>987</v>
      </c>
      <c r="I280">
        <v>3.2</v>
      </c>
      <c r="J280" s="856" t="s">
        <v>131</v>
      </c>
      <c r="K280">
        <v>13.212817720648017</v>
      </c>
    </row>
    <row r="281" spans="2:11">
      <c r="B281" t="s">
        <v>1261</v>
      </c>
      <c r="C281">
        <v>1</v>
      </c>
      <c r="D281" t="s">
        <v>1237</v>
      </c>
      <c r="E281">
        <v>1</v>
      </c>
      <c r="F281" t="s">
        <v>908</v>
      </c>
      <c r="G281" t="s">
        <v>909</v>
      </c>
      <c r="H281" t="s">
        <v>987</v>
      </c>
      <c r="I281">
        <v>5</v>
      </c>
      <c r="J281" s="856" t="s">
        <v>131</v>
      </c>
      <c r="K281">
        <v>6.1709342012689845</v>
      </c>
    </row>
    <row r="282" spans="2:11">
      <c r="B282" t="s">
        <v>1262</v>
      </c>
      <c r="C282">
        <v>1</v>
      </c>
      <c r="D282" t="s">
        <v>1237</v>
      </c>
      <c r="E282">
        <v>1</v>
      </c>
      <c r="F282" t="s">
        <v>908</v>
      </c>
      <c r="G282" t="s">
        <v>308</v>
      </c>
      <c r="H282" t="s">
        <v>987</v>
      </c>
      <c r="I282">
        <v>5</v>
      </c>
      <c r="J282" s="856" t="s">
        <v>131</v>
      </c>
      <c r="K282">
        <v>5.6923643231952266</v>
      </c>
    </row>
    <row r="283" spans="2:11">
      <c r="B283" t="s">
        <v>1263</v>
      </c>
      <c r="C283">
        <v>1</v>
      </c>
      <c r="D283" t="s">
        <v>1237</v>
      </c>
      <c r="E283">
        <v>1</v>
      </c>
      <c r="F283" t="s">
        <v>914</v>
      </c>
      <c r="G283" t="s">
        <v>909</v>
      </c>
      <c r="H283" t="s">
        <v>987</v>
      </c>
      <c r="I283">
        <v>5</v>
      </c>
      <c r="J283" s="856" t="s">
        <v>131</v>
      </c>
      <c r="K283">
        <v>8.6914566215056119</v>
      </c>
    </row>
    <row r="284" spans="2:11">
      <c r="B284" t="s">
        <v>1264</v>
      </c>
      <c r="C284">
        <v>1</v>
      </c>
      <c r="D284" t="s">
        <v>1237</v>
      </c>
      <c r="E284">
        <v>1</v>
      </c>
      <c r="F284" t="s">
        <v>914</v>
      </c>
      <c r="G284" t="s">
        <v>308</v>
      </c>
      <c r="H284" t="s">
        <v>987</v>
      </c>
      <c r="I284">
        <v>5</v>
      </c>
      <c r="J284" s="856" t="s">
        <v>131</v>
      </c>
      <c r="K284">
        <v>7.7943582220893086</v>
      </c>
    </row>
    <row r="285" spans="2:11">
      <c r="B285" t="s">
        <v>1265</v>
      </c>
      <c r="C285">
        <v>1</v>
      </c>
      <c r="D285" t="s">
        <v>1237</v>
      </c>
      <c r="E285">
        <v>1</v>
      </c>
      <c r="F285" t="s">
        <v>992</v>
      </c>
      <c r="G285" t="s">
        <v>909</v>
      </c>
      <c r="H285" t="s">
        <v>987</v>
      </c>
      <c r="I285">
        <v>5</v>
      </c>
      <c r="J285" s="856" t="s">
        <v>131</v>
      </c>
      <c r="K285">
        <v>20.930718760425552</v>
      </c>
    </row>
    <row r="286" spans="2:11">
      <c r="B286" t="s">
        <v>1265</v>
      </c>
      <c r="C286">
        <v>1</v>
      </c>
      <c r="D286" t="s">
        <v>1237</v>
      </c>
      <c r="E286">
        <v>1</v>
      </c>
      <c r="F286" t="s">
        <v>992</v>
      </c>
      <c r="G286" t="s">
        <v>909</v>
      </c>
      <c r="H286" t="s">
        <v>987</v>
      </c>
      <c r="I286">
        <v>5</v>
      </c>
      <c r="J286" s="856" t="s">
        <v>131</v>
      </c>
      <c r="K286">
        <v>20.930718760425552</v>
      </c>
    </row>
    <row r="287" spans="2:11">
      <c r="B287" t="s">
        <v>1266</v>
      </c>
      <c r="C287">
        <v>1</v>
      </c>
      <c r="D287" t="s">
        <v>1237</v>
      </c>
      <c r="E287">
        <v>1</v>
      </c>
      <c r="F287" t="s">
        <v>908</v>
      </c>
      <c r="G287" t="s">
        <v>308</v>
      </c>
      <c r="H287" t="s">
        <v>987</v>
      </c>
      <c r="I287">
        <v>6</v>
      </c>
      <c r="J287" s="856" t="s">
        <v>131</v>
      </c>
      <c r="K287">
        <v>5.2949092994455</v>
      </c>
    </row>
    <row r="288" spans="2:11">
      <c r="B288" t="s">
        <v>1267</v>
      </c>
      <c r="C288">
        <v>1</v>
      </c>
      <c r="D288" t="s">
        <v>1237</v>
      </c>
      <c r="E288">
        <v>1</v>
      </c>
      <c r="F288" t="s">
        <v>908</v>
      </c>
      <c r="G288" t="s">
        <v>909</v>
      </c>
      <c r="H288" t="s">
        <v>987</v>
      </c>
      <c r="I288">
        <v>6</v>
      </c>
      <c r="J288" s="856" t="s">
        <v>131</v>
      </c>
      <c r="K288">
        <v>5.7400642392868892</v>
      </c>
    </row>
    <row r="289" spans="2:11">
      <c r="B289" t="s">
        <v>1268</v>
      </c>
      <c r="C289">
        <v>1</v>
      </c>
      <c r="D289" t="s">
        <v>1237</v>
      </c>
      <c r="E289">
        <v>1</v>
      </c>
      <c r="F289" t="s">
        <v>914</v>
      </c>
      <c r="G289" t="s">
        <v>308</v>
      </c>
      <c r="H289" t="s">
        <v>987</v>
      </c>
      <c r="I289">
        <v>6</v>
      </c>
      <c r="J289" s="856" t="s">
        <v>131</v>
      </c>
      <c r="K289">
        <v>7.2501367604286342</v>
      </c>
    </row>
    <row r="290" spans="2:11">
      <c r="B290" t="s">
        <v>1269</v>
      </c>
      <c r="C290">
        <v>1</v>
      </c>
      <c r="D290" t="s">
        <v>1237</v>
      </c>
      <c r="E290">
        <v>1</v>
      </c>
      <c r="F290" t="s">
        <v>914</v>
      </c>
      <c r="G290" t="s">
        <v>909</v>
      </c>
      <c r="H290" t="s">
        <v>987</v>
      </c>
      <c r="I290">
        <v>6</v>
      </c>
      <c r="J290" s="856" t="s">
        <v>131</v>
      </c>
      <c r="K290">
        <v>8.0845975201223794</v>
      </c>
    </row>
    <row r="291" spans="2:11">
      <c r="B291" t="s">
        <v>1270</v>
      </c>
      <c r="C291">
        <v>1</v>
      </c>
      <c r="D291" t="s">
        <v>1237</v>
      </c>
      <c r="E291">
        <v>1</v>
      </c>
      <c r="F291" t="s">
        <v>992</v>
      </c>
      <c r="G291" t="s">
        <v>308</v>
      </c>
      <c r="H291" t="s">
        <v>987</v>
      </c>
      <c r="I291">
        <v>6</v>
      </c>
      <c r="J291" s="856" t="s">
        <v>131</v>
      </c>
      <c r="K291">
        <v>12.297570999044158</v>
      </c>
    </row>
    <row r="292" spans="2:11">
      <c r="B292" t="s">
        <v>1271</v>
      </c>
      <c r="C292">
        <v>1</v>
      </c>
      <c r="D292" t="s">
        <v>1237</v>
      </c>
      <c r="E292">
        <v>1</v>
      </c>
      <c r="F292" t="s">
        <v>992</v>
      </c>
      <c r="G292" t="s">
        <v>909</v>
      </c>
      <c r="H292" t="s">
        <v>987</v>
      </c>
      <c r="I292">
        <v>6</v>
      </c>
      <c r="J292" s="856" t="s">
        <v>131</v>
      </c>
      <c r="K292">
        <v>20.930718760425552</v>
      </c>
    </row>
    <row r="293" spans="2:11">
      <c r="B293" t="s">
        <v>1272</v>
      </c>
      <c r="C293">
        <v>1</v>
      </c>
      <c r="D293" t="s">
        <v>1237</v>
      </c>
      <c r="E293">
        <v>1</v>
      </c>
      <c r="F293" t="s">
        <v>908</v>
      </c>
      <c r="G293" t="s">
        <v>308</v>
      </c>
      <c r="H293" t="s">
        <v>987</v>
      </c>
      <c r="I293">
        <v>10</v>
      </c>
      <c r="J293" s="856" t="s">
        <v>131</v>
      </c>
      <c r="K293">
        <v>3.7050892044465966</v>
      </c>
    </row>
    <row r="294" spans="2:11">
      <c r="B294" t="s">
        <v>1273</v>
      </c>
      <c r="C294">
        <v>1</v>
      </c>
      <c r="D294" t="s">
        <v>1237</v>
      </c>
      <c r="E294">
        <v>1</v>
      </c>
      <c r="F294" t="s">
        <v>908</v>
      </c>
      <c r="G294" t="s">
        <v>909</v>
      </c>
      <c r="H294" t="s">
        <v>987</v>
      </c>
      <c r="I294">
        <v>10</v>
      </c>
      <c r="J294" s="856" t="s">
        <v>131</v>
      </c>
      <c r="K294">
        <v>4.01658439135851</v>
      </c>
    </row>
    <row r="295" spans="2:11">
      <c r="B295" t="s">
        <v>1274</v>
      </c>
      <c r="C295">
        <v>1</v>
      </c>
      <c r="D295" t="s">
        <v>1237</v>
      </c>
      <c r="E295">
        <v>1</v>
      </c>
      <c r="F295" t="s">
        <v>914</v>
      </c>
      <c r="G295" t="s">
        <v>308</v>
      </c>
      <c r="H295" t="s">
        <v>987</v>
      </c>
      <c r="I295">
        <v>10</v>
      </c>
      <c r="J295" s="856" t="s">
        <v>131</v>
      </c>
      <c r="K295">
        <v>5.0732509137859401</v>
      </c>
    </row>
    <row r="296" spans="2:11">
      <c r="B296" t="s">
        <v>1275</v>
      </c>
      <c r="C296">
        <v>1</v>
      </c>
      <c r="D296" t="s">
        <v>1237</v>
      </c>
      <c r="E296">
        <v>1</v>
      </c>
      <c r="F296" t="s">
        <v>914</v>
      </c>
      <c r="G296" t="s">
        <v>909</v>
      </c>
      <c r="H296" t="s">
        <v>987</v>
      </c>
      <c r="I296">
        <v>10</v>
      </c>
      <c r="J296" s="856" t="s">
        <v>131</v>
      </c>
      <c r="K296">
        <v>5.6571611145894511</v>
      </c>
    </row>
    <row r="297" spans="2:11">
      <c r="B297" t="s">
        <v>1276</v>
      </c>
      <c r="C297">
        <v>1</v>
      </c>
      <c r="D297" t="s">
        <v>1237</v>
      </c>
      <c r="E297">
        <v>1</v>
      </c>
      <c r="F297" t="s">
        <v>992</v>
      </c>
      <c r="G297" t="s">
        <v>308</v>
      </c>
      <c r="H297" t="s">
        <v>987</v>
      </c>
      <c r="I297">
        <v>10</v>
      </c>
      <c r="J297" s="856" t="s">
        <v>131</v>
      </c>
      <c r="K297">
        <v>12.297570999044158</v>
      </c>
    </row>
    <row r="298" spans="2:11">
      <c r="B298" t="s">
        <v>1277</v>
      </c>
      <c r="C298">
        <v>1</v>
      </c>
      <c r="D298" t="s">
        <v>1237</v>
      </c>
      <c r="E298">
        <v>1</v>
      </c>
      <c r="F298" t="s">
        <v>992</v>
      </c>
      <c r="G298" t="s">
        <v>909</v>
      </c>
      <c r="H298" t="s">
        <v>987</v>
      </c>
      <c r="I298">
        <v>10</v>
      </c>
      <c r="J298" s="856" t="s">
        <v>131</v>
      </c>
      <c r="K298">
        <v>20.930718760425552</v>
      </c>
    </row>
    <row r="299" spans="2:11">
      <c r="B299" t="s">
        <v>1278</v>
      </c>
      <c r="C299">
        <v>3</v>
      </c>
      <c r="D299" t="s">
        <v>315</v>
      </c>
      <c r="E299">
        <v>4.7218749999999998</v>
      </c>
      <c r="F299" t="s">
        <v>908</v>
      </c>
      <c r="G299" t="s">
        <v>909</v>
      </c>
      <c r="H299" t="s">
        <v>987</v>
      </c>
      <c r="I299">
        <v>0.5</v>
      </c>
      <c r="J299" s="856" t="s">
        <v>131</v>
      </c>
      <c r="K299">
        <v>129.8295863225301</v>
      </c>
    </row>
    <row r="300" spans="2:11">
      <c r="B300" t="s">
        <v>1279</v>
      </c>
      <c r="C300">
        <v>3</v>
      </c>
      <c r="D300" t="s">
        <v>315</v>
      </c>
      <c r="E300">
        <v>4.7218749999999998</v>
      </c>
      <c r="F300" t="s">
        <v>908</v>
      </c>
      <c r="G300" t="s">
        <v>308</v>
      </c>
      <c r="H300" t="s">
        <v>987</v>
      </c>
      <c r="I300">
        <v>0.5</v>
      </c>
      <c r="J300" s="856" t="s">
        <v>131</v>
      </c>
      <c r="K300">
        <v>119.76100881542223</v>
      </c>
    </row>
    <row r="301" spans="2:11">
      <c r="B301" t="s">
        <v>1280</v>
      </c>
      <c r="C301">
        <v>3</v>
      </c>
      <c r="D301" t="s">
        <v>315</v>
      </c>
      <c r="E301">
        <v>4.7218749999999998</v>
      </c>
      <c r="F301" t="s">
        <v>914</v>
      </c>
      <c r="G301" t="s">
        <v>909</v>
      </c>
      <c r="H301" t="s">
        <v>987</v>
      </c>
      <c r="I301">
        <v>0.5</v>
      </c>
      <c r="J301" s="856" t="s">
        <v>131</v>
      </c>
      <c r="K301">
        <v>182.85857228525367</v>
      </c>
    </row>
    <row r="302" spans="2:11">
      <c r="B302" t="s">
        <v>1281</v>
      </c>
      <c r="C302">
        <v>3</v>
      </c>
      <c r="D302" t="s">
        <v>315</v>
      </c>
      <c r="E302">
        <v>4.7218749999999998</v>
      </c>
      <c r="F302" t="s">
        <v>914</v>
      </c>
      <c r="G302" t="s">
        <v>308</v>
      </c>
      <c r="H302" t="s">
        <v>987</v>
      </c>
      <c r="I302">
        <v>0.5</v>
      </c>
      <c r="J302" s="856" t="s">
        <v>131</v>
      </c>
      <c r="K302">
        <v>163.98462058068492</v>
      </c>
    </row>
    <row r="303" spans="2:11">
      <c r="B303" t="s">
        <v>1282</v>
      </c>
      <c r="C303">
        <v>3</v>
      </c>
      <c r="D303" t="s">
        <v>315</v>
      </c>
      <c r="E303">
        <v>4.7218749999999998</v>
      </c>
      <c r="F303" t="s">
        <v>992</v>
      </c>
      <c r="G303" t="s">
        <v>909</v>
      </c>
      <c r="H303" t="s">
        <v>987</v>
      </c>
      <c r="I303">
        <v>0.5</v>
      </c>
      <c r="J303" s="856" t="s">
        <v>131</v>
      </c>
      <c r="K303">
        <v>112.421670323331</v>
      </c>
    </row>
    <row r="304" spans="2:11">
      <c r="B304" t="s">
        <v>1283</v>
      </c>
      <c r="C304">
        <v>3</v>
      </c>
      <c r="D304" t="s">
        <v>315</v>
      </c>
      <c r="E304">
        <v>4.7218749999999998</v>
      </c>
      <c r="F304" t="s">
        <v>992</v>
      </c>
      <c r="G304" t="s">
        <v>308</v>
      </c>
      <c r="H304" t="s">
        <v>987</v>
      </c>
      <c r="I304">
        <v>0.5</v>
      </c>
      <c r="J304" s="856" t="s">
        <v>131</v>
      </c>
      <c r="K304">
        <v>66.05188710701448</v>
      </c>
    </row>
    <row r="305" spans="2:11">
      <c r="B305" t="s">
        <v>1284</v>
      </c>
      <c r="C305">
        <v>3</v>
      </c>
      <c r="D305" t="s">
        <v>315</v>
      </c>
      <c r="E305">
        <v>4.7218749999999998</v>
      </c>
      <c r="F305" t="s">
        <v>908</v>
      </c>
      <c r="G305" t="s">
        <v>909</v>
      </c>
      <c r="H305" t="s">
        <v>987</v>
      </c>
      <c r="I305">
        <v>1</v>
      </c>
      <c r="J305" s="856" t="s">
        <v>131</v>
      </c>
      <c r="K305">
        <v>79.139150228474534</v>
      </c>
    </row>
    <row r="306" spans="2:11">
      <c r="B306" t="s">
        <v>1285</v>
      </c>
      <c r="C306">
        <v>3</v>
      </c>
      <c r="D306" t="s">
        <v>315</v>
      </c>
      <c r="E306">
        <v>4.7218749999999998</v>
      </c>
      <c r="F306" t="s">
        <v>908</v>
      </c>
      <c r="G306" t="s">
        <v>308</v>
      </c>
      <c r="H306" t="s">
        <v>987</v>
      </c>
      <c r="I306">
        <v>1</v>
      </c>
      <c r="J306" s="856" t="s">
        <v>131</v>
      </c>
      <c r="K306">
        <v>73.001730473145813</v>
      </c>
    </row>
    <row r="307" spans="2:11">
      <c r="B307" t="s">
        <v>1286</v>
      </c>
      <c r="C307">
        <v>3</v>
      </c>
      <c r="D307" t="s">
        <v>315</v>
      </c>
      <c r="E307">
        <v>4.7218749999999998</v>
      </c>
      <c r="F307" t="s">
        <v>914</v>
      </c>
      <c r="G307" t="s">
        <v>909</v>
      </c>
      <c r="H307" t="s">
        <v>987</v>
      </c>
      <c r="I307">
        <v>1</v>
      </c>
      <c r="J307" s="856" t="s">
        <v>131</v>
      </c>
      <c r="K307">
        <v>111.46359187109088</v>
      </c>
    </row>
    <row r="308" spans="2:11">
      <c r="B308" t="s">
        <v>1287</v>
      </c>
      <c r="C308">
        <v>3</v>
      </c>
      <c r="D308" t="s">
        <v>315</v>
      </c>
      <c r="E308">
        <v>4.7218749999999998</v>
      </c>
      <c r="F308" t="s">
        <v>914</v>
      </c>
      <c r="G308" t="s">
        <v>308</v>
      </c>
      <c r="H308" t="s">
        <v>987</v>
      </c>
      <c r="I308">
        <v>1</v>
      </c>
      <c r="J308" s="856" t="s">
        <v>131</v>
      </c>
      <c r="K308">
        <v>99.958752784242179</v>
      </c>
    </row>
    <row r="309" spans="2:11">
      <c r="B309" t="s">
        <v>1288</v>
      </c>
      <c r="C309">
        <v>3</v>
      </c>
      <c r="D309" t="s">
        <v>315</v>
      </c>
      <c r="E309">
        <v>4.7218749999999998</v>
      </c>
      <c r="F309" t="s">
        <v>992</v>
      </c>
      <c r="G309" t="s">
        <v>909</v>
      </c>
      <c r="H309" t="s">
        <v>987</v>
      </c>
      <c r="I309">
        <v>1</v>
      </c>
      <c r="J309" s="856" t="s">
        <v>131</v>
      </c>
      <c r="K309">
        <v>119.42228715665196</v>
      </c>
    </row>
    <row r="310" spans="2:11">
      <c r="B310" t="s">
        <v>1289</v>
      </c>
      <c r="C310">
        <v>3</v>
      </c>
      <c r="D310" t="s">
        <v>315</v>
      </c>
      <c r="E310">
        <v>4.7218749999999998</v>
      </c>
      <c r="F310" t="s">
        <v>992</v>
      </c>
      <c r="G310" t="s">
        <v>308</v>
      </c>
      <c r="H310" t="s">
        <v>987</v>
      </c>
      <c r="I310">
        <v>1</v>
      </c>
      <c r="J310" s="856" t="s">
        <v>131</v>
      </c>
      <c r="K310">
        <v>70.165008282176544</v>
      </c>
    </row>
    <row r="311" spans="2:11">
      <c r="B311" t="s">
        <v>1290</v>
      </c>
      <c r="C311">
        <v>3</v>
      </c>
      <c r="D311" t="s">
        <v>315</v>
      </c>
      <c r="E311">
        <v>4.7218749999999998</v>
      </c>
      <c r="F311" t="s">
        <v>908</v>
      </c>
      <c r="G311" t="s">
        <v>909</v>
      </c>
      <c r="H311" t="s">
        <v>987</v>
      </c>
      <c r="I311">
        <v>2</v>
      </c>
      <c r="J311" s="856" t="s">
        <v>131</v>
      </c>
      <c r="K311">
        <v>53.423926481249993</v>
      </c>
    </row>
    <row r="312" spans="2:11">
      <c r="B312" t="s">
        <v>1291</v>
      </c>
      <c r="C312">
        <v>3</v>
      </c>
      <c r="D312" t="s">
        <v>315</v>
      </c>
      <c r="E312">
        <v>4.7218749999999998</v>
      </c>
      <c r="F312" t="s">
        <v>908</v>
      </c>
      <c r="G312" t="s">
        <v>308</v>
      </c>
      <c r="H312" t="s">
        <v>987</v>
      </c>
      <c r="I312">
        <v>2</v>
      </c>
      <c r="J312" s="856" t="s">
        <v>131</v>
      </c>
      <c r="K312">
        <v>49.280780379141888</v>
      </c>
    </row>
    <row r="313" spans="2:11">
      <c r="B313" t="s">
        <v>1292</v>
      </c>
      <c r="C313">
        <v>3</v>
      </c>
      <c r="D313" t="s">
        <v>315</v>
      </c>
      <c r="E313">
        <v>4.7218749999999998</v>
      </c>
      <c r="F313" t="s">
        <v>914</v>
      </c>
      <c r="G313" t="s">
        <v>909</v>
      </c>
      <c r="H313" t="s">
        <v>987</v>
      </c>
      <c r="I313">
        <v>2</v>
      </c>
      <c r="J313" s="856" t="s">
        <v>131</v>
      </c>
      <c r="K313">
        <v>75.244966874999989</v>
      </c>
    </row>
    <row r="314" spans="2:11">
      <c r="B314" t="s">
        <v>1293</v>
      </c>
      <c r="C314">
        <v>3</v>
      </c>
      <c r="D314" t="s">
        <v>315</v>
      </c>
      <c r="E314">
        <v>4.7218749999999998</v>
      </c>
      <c r="F314" t="s">
        <v>914</v>
      </c>
      <c r="G314" t="s">
        <v>308</v>
      </c>
      <c r="H314" t="s">
        <v>987</v>
      </c>
      <c r="I314">
        <v>2</v>
      </c>
      <c r="J314" s="856" t="s">
        <v>131</v>
      </c>
      <c r="K314">
        <v>67.478473606118911</v>
      </c>
    </row>
    <row r="315" spans="2:11">
      <c r="B315" t="s">
        <v>1294</v>
      </c>
      <c r="C315">
        <v>3</v>
      </c>
      <c r="D315" t="s">
        <v>315</v>
      </c>
      <c r="E315">
        <v>4.7218749999999998</v>
      </c>
      <c r="F315" t="s">
        <v>992</v>
      </c>
      <c r="G315" t="s">
        <v>909</v>
      </c>
      <c r="H315" t="s">
        <v>987</v>
      </c>
      <c r="I315">
        <v>2</v>
      </c>
      <c r="J315" s="856" t="s">
        <v>131</v>
      </c>
      <c r="K315">
        <v>111.091553125</v>
      </c>
    </row>
    <row r="316" spans="2:11">
      <c r="B316" t="s">
        <v>1295</v>
      </c>
      <c r="C316">
        <v>3</v>
      </c>
      <c r="D316" t="s">
        <v>315</v>
      </c>
      <c r="E316">
        <v>4.7218749999999998</v>
      </c>
      <c r="F316" t="s">
        <v>992</v>
      </c>
      <c r="G316" t="s">
        <v>308</v>
      </c>
      <c r="H316" t="s">
        <v>987</v>
      </c>
      <c r="I316">
        <v>2</v>
      </c>
      <c r="J316" s="856" t="s">
        <v>131</v>
      </c>
      <c r="K316">
        <v>65.270394083733677</v>
      </c>
    </row>
    <row r="317" spans="2:11">
      <c r="B317" t="s">
        <v>1296</v>
      </c>
      <c r="C317">
        <v>3</v>
      </c>
      <c r="D317" t="s">
        <v>315</v>
      </c>
      <c r="E317">
        <v>4.7218749999999998</v>
      </c>
      <c r="F317" t="s">
        <v>908</v>
      </c>
      <c r="G317" t="s">
        <v>909</v>
      </c>
      <c r="H317" t="s">
        <v>987</v>
      </c>
      <c r="I317">
        <v>3.2</v>
      </c>
      <c r="J317" s="856" t="s">
        <v>131</v>
      </c>
      <c r="K317">
        <v>43.709707861396787</v>
      </c>
    </row>
    <row r="318" spans="2:11">
      <c r="B318" t="s">
        <v>1297</v>
      </c>
      <c r="C318">
        <v>3</v>
      </c>
      <c r="D318" t="s">
        <v>315</v>
      </c>
      <c r="E318">
        <v>4.7218749999999998</v>
      </c>
      <c r="F318" t="s">
        <v>908</v>
      </c>
      <c r="G318" t="s">
        <v>308</v>
      </c>
      <c r="H318" t="s">
        <v>987</v>
      </c>
      <c r="I318">
        <v>3.2</v>
      </c>
      <c r="J318" s="856" t="s">
        <v>131</v>
      </c>
      <c r="K318">
        <v>40.319921342920111</v>
      </c>
    </row>
    <row r="319" spans="2:11">
      <c r="B319" t="s">
        <v>1298</v>
      </c>
      <c r="C319">
        <v>3</v>
      </c>
      <c r="D319" t="s">
        <v>315</v>
      </c>
      <c r="E319">
        <v>4.7218749999999998</v>
      </c>
      <c r="F319" t="s">
        <v>914</v>
      </c>
      <c r="G319" t="s">
        <v>909</v>
      </c>
      <c r="H319" t="s">
        <v>987</v>
      </c>
      <c r="I319">
        <v>3.2</v>
      </c>
      <c r="J319" s="856" t="s">
        <v>131</v>
      </c>
      <c r="K319">
        <v>61.562968818868718</v>
      </c>
    </row>
    <row r="320" spans="2:11">
      <c r="B320" t="s">
        <v>1299</v>
      </c>
      <c r="C320">
        <v>3</v>
      </c>
      <c r="D320" t="s">
        <v>315</v>
      </c>
      <c r="E320">
        <v>4.7218749999999998</v>
      </c>
      <c r="F320" t="s">
        <v>914</v>
      </c>
      <c r="G320" t="s">
        <v>308</v>
      </c>
      <c r="H320" t="s">
        <v>987</v>
      </c>
      <c r="I320">
        <v>3.2</v>
      </c>
      <c r="J320" s="856" t="s">
        <v>131</v>
      </c>
      <c r="K320">
        <v>55.208678255642525</v>
      </c>
    </row>
    <row r="321" spans="2:11">
      <c r="B321" t="s">
        <v>1300</v>
      </c>
      <c r="C321">
        <v>3</v>
      </c>
      <c r="D321" t="s">
        <v>315</v>
      </c>
      <c r="E321">
        <v>4.7218749999999998</v>
      </c>
      <c r="F321" t="s">
        <v>992</v>
      </c>
      <c r="G321" t="s">
        <v>909</v>
      </c>
      <c r="H321" t="s">
        <v>987</v>
      </c>
      <c r="I321">
        <v>3.2</v>
      </c>
      <c r="J321" s="856" t="s">
        <v>131</v>
      </c>
      <c r="K321">
        <v>106.18782693375375</v>
      </c>
    </row>
    <row r="322" spans="2:11">
      <c r="B322" t="s">
        <v>1301</v>
      </c>
      <c r="C322">
        <v>3</v>
      </c>
      <c r="D322" t="s">
        <v>315</v>
      </c>
      <c r="E322">
        <v>4.7218749999999998</v>
      </c>
      <c r="F322" t="s">
        <v>992</v>
      </c>
      <c r="G322" t="s">
        <v>308</v>
      </c>
      <c r="H322" t="s">
        <v>987</v>
      </c>
      <c r="I322">
        <v>3.2</v>
      </c>
      <c r="J322" s="856" t="s">
        <v>131</v>
      </c>
      <c r="K322">
        <v>62.389273674684851</v>
      </c>
    </row>
    <row r="323" spans="2:11">
      <c r="B323" t="s">
        <v>1302</v>
      </c>
      <c r="C323">
        <v>3</v>
      </c>
      <c r="D323" t="s">
        <v>315</v>
      </c>
      <c r="E323">
        <v>4.7218749999999998</v>
      </c>
      <c r="F323" t="s">
        <v>908</v>
      </c>
      <c r="G323" t="s">
        <v>909</v>
      </c>
      <c r="H323" t="s">
        <v>987</v>
      </c>
      <c r="I323">
        <v>5</v>
      </c>
      <c r="J323" s="856" t="s">
        <v>131</v>
      </c>
      <c r="K323">
        <v>29.138379931616985</v>
      </c>
    </row>
    <row r="324" spans="2:11">
      <c r="B324" t="s">
        <v>1303</v>
      </c>
      <c r="C324">
        <v>3</v>
      </c>
      <c r="D324" t="s">
        <v>315</v>
      </c>
      <c r="E324">
        <v>4.7218749999999998</v>
      </c>
      <c r="F324" t="s">
        <v>908</v>
      </c>
      <c r="G324" t="s">
        <v>308</v>
      </c>
      <c r="H324" t="s">
        <v>987</v>
      </c>
      <c r="I324">
        <v>5</v>
      </c>
      <c r="J324" s="856" t="s">
        <v>131</v>
      </c>
      <c r="K324">
        <v>26.87863278858746</v>
      </c>
    </row>
    <row r="325" spans="2:11">
      <c r="B325" t="s">
        <v>1304</v>
      </c>
      <c r="C325">
        <v>3</v>
      </c>
      <c r="D325" t="s">
        <v>315</v>
      </c>
      <c r="E325">
        <v>4.7218749999999998</v>
      </c>
      <c r="F325" t="s">
        <v>914</v>
      </c>
      <c r="G325" t="s">
        <v>909</v>
      </c>
      <c r="H325" t="s">
        <v>987</v>
      </c>
      <c r="I325">
        <v>5</v>
      </c>
      <c r="J325" s="856" t="s">
        <v>131</v>
      </c>
      <c r="K325">
        <v>41.039971734671809</v>
      </c>
    </row>
    <row r="326" spans="2:11">
      <c r="B326" t="s">
        <v>1305</v>
      </c>
      <c r="C326">
        <v>3</v>
      </c>
      <c r="D326" t="s">
        <v>315</v>
      </c>
      <c r="E326">
        <v>4.7218749999999998</v>
      </c>
      <c r="F326" t="s">
        <v>914</v>
      </c>
      <c r="G326" t="s">
        <v>308</v>
      </c>
      <c r="H326" t="s">
        <v>987</v>
      </c>
      <c r="I326">
        <v>5</v>
      </c>
      <c r="J326" s="856" t="s">
        <v>131</v>
      </c>
      <c r="K326">
        <v>36.803985229927953</v>
      </c>
    </row>
    <row r="327" spans="2:11">
      <c r="B327" t="s">
        <v>1306</v>
      </c>
      <c r="C327">
        <v>3</v>
      </c>
      <c r="D327" t="s">
        <v>315</v>
      </c>
      <c r="E327">
        <v>4.7218749999999998</v>
      </c>
      <c r="F327" t="s">
        <v>992</v>
      </c>
      <c r="G327" t="s">
        <v>909</v>
      </c>
      <c r="H327" t="s">
        <v>987</v>
      </c>
      <c r="I327">
        <v>5</v>
      </c>
      <c r="J327" s="856" t="s">
        <v>131</v>
      </c>
      <c r="K327">
        <v>98.832237646884408</v>
      </c>
    </row>
    <row r="328" spans="2:11">
      <c r="B328" t="s">
        <v>1307</v>
      </c>
      <c r="C328">
        <v>3</v>
      </c>
      <c r="D328" t="s">
        <v>315</v>
      </c>
      <c r="E328">
        <v>4.7218749999999998</v>
      </c>
      <c r="F328" t="s">
        <v>908</v>
      </c>
      <c r="G328" t="s">
        <v>308</v>
      </c>
      <c r="H328" t="s">
        <v>987</v>
      </c>
      <c r="I328">
        <v>6</v>
      </c>
      <c r="J328" s="856" t="s">
        <v>131</v>
      </c>
      <c r="K328">
        <v>25.001899848319219</v>
      </c>
    </row>
    <row r="329" spans="2:11">
      <c r="B329" t="s">
        <v>1308</v>
      </c>
      <c r="C329">
        <v>3</v>
      </c>
      <c r="D329" t="s">
        <v>315</v>
      </c>
      <c r="E329">
        <v>4.7218749999999998</v>
      </c>
      <c r="F329" t="s">
        <v>908</v>
      </c>
      <c r="G329" t="s">
        <v>909</v>
      </c>
      <c r="H329" t="s">
        <v>987</v>
      </c>
      <c r="I329">
        <v>6</v>
      </c>
      <c r="J329" s="856" t="s">
        <v>131</v>
      </c>
      <c r="K329">
        <v>27.103865829882778</v>
      </c>
    </row>
    <row r="330" spans="2:11">
      <c r="B330" t="s">
        <v>1309</v>
      </c>
      <c r="C330">
        <v>3</v>
      </c>
      <c r="D330" t="s">
        <v>315</v>
      </c>
      <c r="E330">
        <v>4.7218749999999998</v>
      </c>
      <c r="F330" t="s">
        <v>914</v>
      </c>
      <c r="G330" t="s">
        <v>308</v>
      </c>
      <c r="H330" t="s">
        <v>987</v>
      </c>
      <c r="I330">
        <v>6</v>
      </c>
      <c r="J330" s="856" t="s">
        <v>131</v>
      </c>
      <c r="K330">
        <v>34.234239515648959</v>
      </c>
    </row>
    <row r="331" spans="2:11">
      <c r="B331" t="s">
        <v>1310</v>
      </c>
      <c r="C331">
        <v>3</v>
      </c>
      <c r="D331" t="s">
        <v>315</v>
      </c>
      <c r="E331">
        <v>4.7218749999999998</v>
      </c>
      <c r="F331" t="s">
        <v>914</v>
      </c>
      <c r="G331" t="s">
        <v>909</v>
      </c>
      <c r="H331" t="s">
        <v>987</v>
      </c>
      <c r="I331">
        <v>6</v>
      </c>
      <c r="J331" s="856" t="s">
        <v>131</v>
      </c>
      <c r="K331">
        <v>38.174458915327861</v>
      </c>
    </row>
    <row r="332" spans="2:11">
      <c r="B332" t="s">
        <v>1311</v>
      </c>
      <c r="C332">
        <v>3</v>
      </c>
      <c r="D332" t="s">
        <v>315</v>
      </c>
      <c r="E332">
        <v>4.7218749999999998</v>
      </c>
      <c r="F332" t="s">
        <v>992</v>
      </c>
      <c r="G332" t="s">
        <v>308</v>
      </c>
      <c r="H332" t="s">
        <v>987</v>
      </c>
      <c r="I332">
        <v>6</v>
      </c>
      <c r="J332" s="856" t="s">
        <v>131</v>
      </c>
      <c r="K332">
        <v>58.06759306111163</v>
      </c>
    </row>
    <row r="333" spans="2:11">
      <c r="B333" t="s">
        <v>1312</v>
      </c>
      <c r="C333">
        <v>3</v>
      </c>
      <c r="D333" t="s">
        <v>315</v>
      </c>
      <c r="E333">
        <v>4.7218749999999998</v>
      </c>
      <c r="F333" t="s">
        <v>992</v>
      </c>
      <c r="G333" t="s">
        <v>909</v>
      </c>
      <c r="H333" t="s">
        <v>987</v>
      </c>
      <c r="I333">
        <v>6</v>
      </c>
      <c r="J333" s="856" t="s">
        <v>131</v>
      </c>
      <c r="K333">
        <v>98.832237646884408</v>
      </c>
    </row>
    <row r="334" spans="2:11">
      <c r="B334" t="s">
        <v>1313</v>
      </c>
      <c r="C334">
        <v>3</v>
      </c>
      <c r="D334" t="s">
        <v>315</v>
      </c>
      <c r="E334">
        <v>4.7218749999999998</v>
      </c>
      <c r="F334" t="s">
        <v>908</v>
      </c>
      <c r="G334" t="s">
        <v>308</v>
      </c>
      <c r="H334" t="s">
        <v>987</v>
      </c>
      <c r="I334">
        <v>10</v>
      </c>
      <c r="J334" s="856" t="s">
        <v>131</v>
      </c>
      <c r="K334">
        <v>17.494968087246274</v>
      </c>
    </row>
    <row r="335" spans="2:11">
      <c r="B335" t="s">
        <v>1314</v>
      </c>
      <c r="C335">
        <v>3</v>
      </c>
      <c r="D335" t="s">
        <v>315</v>
      </c>
      <c r="E335">
        <v>4.7218749999999998</v>
      </c>
      <c r="F335" t="s">
        <v>908</v>
      </c>
      <c r="G335" t="s">
        <v>909</v>
      </c>
      <c r="H335" t="s">
        <v>987</v>
      </c>
      <c r="I335">
        <v>10</v>
      </c>
      <c r="J335" s="856" t="s">
        <v>131</v>
      </c>
      <c r="K335">
        <v>18.965809422945963</v>
      </c>
    </row>
    <row r="336" spans="2:11">
      <c r="B336" t="s">
        <v>1315</v>
      </c>
      <c r="C336">
        <v>3</v>
      </c>
      <c r="D336" t="s">
        <v>315</v>
      </c>
      <c r="E336">
        <v>4.7218749999999998</v>
      </c>
      <c r="F336" t="s">
        <v>914</v>
      </c>
      <c r="G336" t="s">
        <v>308</v>
      </c>
      <c r="H336" t="s">
        <v>987</v>
      </c>
      <c r="I336">
        <v>10</v>
      </c>
      <c r="J336" s="856" t="s">
        <v>131</v>
      </c>
      <c r="K336">
        <v>23.955256658532985</v>
      </c>
    </row>
    <row r="337" spans="2:11">
      <c r="B337" t="s">
        <v>1316</v>
      </c>
      <c r="C337">
        <v>3</v>
      </c>
      <c r="D337" t="s">
        <v>315</v>
      </c>
      <c r="E337">
        <v>4.7218749999999998</v>
      </c>
      <c r="F337" t="s">
        <v>914</v>
      </c>
      <c r="G337" t="s">
        <v>909</v>
      </c>
      <c r="H337" t="s">
        <v>987</v>
      </c>
      <c r="I337">
        <v>10</v>
      </c>
      <c r="J337" s="856" t="s">
        <v>131</v>
      </c>
      <c r="K337">
        <v>26.712407637952065</v>
      </c>
    </row>
    <row r="338" spans="2:11">
      <c r="B338" t="s">
        <v>1317</v>
      </c>
      <c r="C338">
        <v>3</v>
      </c>
      <c r="D338" t="s">
        <v>315</v>
      </c>
      <c r="E338">
        <v>4.7218749999999998</v>
      </c>
      <c r="F338" t="s">
        <v>992</v>
      </c>
      <c r="G338" t="s">
        <v>308</v>
      </c>
      <c r="H338" t="s">
        <v>987</v>
      </c>
      <c r="I338">
        <v>10</v>
      </c>
      <c r="J338" s="856" t="s">
        <v>131</v>
      </c>
      <c r="K338">
        <v>58.06759306111163</v>
      </c>
    </row>
    <row r="339" spans="2:11">
      <c r="B339" t="s">
        <v>1318</v>
      </c>
      <c r="C339">
        <v>3</v>
      </c>
      <c r="D339" t="s">
        <v>315</v>
      </c>
      <c r="E339">
        <v>4.7218749999999998</v>
      </c>
      <c r="F339" t="s">
        <v>992</v>
      </c>
      <c r="G339" t="s">
        <v>909</v>
      </c>
      <c r="H339" t="s">
        <v>987</v>
      </c>
      <c r="I339">
        <v>10</v>
      </c>
      <c r="J339" s="856" t="s">
        <v>131</v>
      </c>
      <c r="K339">
        <v>98.832237646884408</v>
      </c>
    </row>
    <row r="340" spans="2:11">
      <c r="B340" t="s">
        <v>1319</v>
      </c>
      <c r="C340">
        <v>2</v>
      </c>
      <c r="D340" t="s">
        <v>314</v>
      </c>
      <c r="E340">
        <v>1.6156249999999999</v>
      </c>
      <c r="F340" t="s">
        <v>908</v>
      </c>
      <c r="G340" t="s">
        <v>909</v>
      </c>
      <c r="H340" t="s">
        <v>987</v>
      </c>
      <c r="I340">
        <v>0.5</v>
      </c>
      <c r="J340" s="856" t="s">
        <v>131</v>
      </c>
      <c r="K340">
        <v>44.422168185802818</v>
      </c>
    </row>
    <row r="341" spans="2:11">
      <c r="B341" t="s">
        <v>1320</v>
      </c>
      <c r="C341">
        <v>2</v>
      </c>
      <c r="D341" t="s">
        <v>314</v>
      </c>
      <c r="E341">
        <v>1.6156249999999999</v>
      </c>
      <c r="F341" t="s">
        <v>908</v>
      </c>
      <c r="G341" t="s">
        <v>308</v>
      </c>
      <c r="H341" t="s">
        <v>987</v>
      </c>
      <c r="I341">
        <v>0.5</v>
      </c>
      <c r="J341" s="856" t="s">
        <v>131</v>
      </c>
      <c r="K341">
        <v>40.97712876080297</v>
      </c>
    </row>
    <row r="342" spans="2:11">
      <c r="B342" t="s">
        <v>1321</v>
      </c>
      <c r="C342">
        <v>2</v>
      </c>
      <c r="D342" t="s">
        <v>314</v>
      </c>
      <c r="E342">
        <v>1.6156249999999999</v>
      </c>
      <c r="F342" t="s">
        <v>914</v>
      </c>
      <c r="G342" t="s">
        <v>909</v>
      </c>
      <c r="H342" t="s">
        <v>987</v>
      </c>
      <c r="I342">
        <v>0.5</v>
      </c>
      <c r="J342" s="856" t="s">
        <v>131</v>
      </c>
      <c r="K342">
        <v>62.566434064511022</v>
      </c>
    </row>
    <row r="343" spans="2:11">
      <c r="B343" t="s">
        <v>1322</v>
      </c>
      <c r="C343">
        <v>2</v>
      </c>
      <c r="D343" t="s">
        <v>314</v>
      </c>
      <c r="E343">
        <v>1.6156249999999999</v>
      </c>
      <c r="F343" t="s">
        <v>914</v>
      </c>
      <c r="G343" t="s">
        <v>308</v>
      </c>
      <c r="H343" t="s">
        <v>987</v>
      </c>
      <c r="I343">
        <v>0.5</v>
      </c>
      <c r="J343" s="856" t="s">
        <v>131</v>
      </c>
      <c r="K343">
        <v>56.108569715561941</v>
      </c>
    </row>
    <row r="344" spans="2:11">
      <c r="B344" t="s">
        <v>1323</v>
      </c>
      <c r="C344">
        <v>2</v>
      </c>
      <c r="D344" t="s">
        <v>314</v>
      </c>
      <c r="E344">
        <v>1.6156249999999999</v>
      </c>
      <c r="F344" t="s">
        <v>992</v>
      </c>
      <c r="G344" t="s">
        <v>909</v>
      </c>
      <c r="H344" t="s">
        <v>987</v>
      </c>
      <c r="I344">
        <v>0.5</v>
      </c>
      <c r="J344" s="856" t="s">
        <v>131</v>
      </c>
      <c r="K344">
        <v>38.465918965693</v>
      </c>
    </row>
    <row r="345" spans="2:11">
      <c r="B345" t="s">
        <v>1324</v>
      </c>
      <c r="C345">
        <v>2</v>
      </c>
      <c r="D345" t="s">
        <v>314</v>
      </c>
      <c r="E345">
        <v>1.6156249999999999</v>
      </c>
      <c r="F345" t="s">
        <v>992</v>
      </c>
      <c r="G345" t="s">
        <v>308</v>
      </c>
      <c r="H345" t="s">
        <v>987</v>
      </c>
      <c r="I345">
        <v>0.5</v>
      </c>
      <c r="J345" s="856" t="s">
        <v>131</v>
      </c>
      <c r="K345">
        <v>22.600149327813689</v>
      </c>
    </row>
    <row r="346" spans="2:11">
      <c r="B346" t="s">
        <v>1325</v>
      </c>
      <c r="C346">
        <v>2</v>
      </c>
      <c r="D346" t="s">
        <v>314</v>
      </c>
      <c r="E346">
        <v>1.6156249999999999</v>
      </c>
      <c r="F346" t="s">
        <v>908</v>
      </c>
      <c r="G346" t="s">
        <v>909</v>
      </c>
      <c r="H346" t="s">
        <v>987</v>
      </c>
      <c r="I346">
        <v>1</v>
      </c>
      <c r="J346" s="856" t="s">
        <v>131</v>
      </c>
      <c r="K346">
        <v>27.078054710867857</v>
      </c>
    </row>
    <row r="347" spans="2:11">
      <c r="B347" t="s">
        <v>1326</v>
      </c>
      <c r="C347">
        <v>2</v>
      </c>
      <c r="D347" t="s">
        <v>314</v>
      </c>
      <c r="E347">
        <v>1.6156249999999999</v>
      </c>
      <c r="F347" t="s">
        <v>908</v>
      </c>
      <c r="G347" t="s">
        <v>308</v>
      </c>
      <c r="H347" t="s">
        <v>987</v>
      </c>
      <c r="I347">
        <v>1</v>
      </c>
      <c r="J347" s="856" t="s">
        <v>131</v>
      </c>
      <c r="K347">
        <v>24.978090439852011</v>
      </c>
    </row>
    <row r="348" spans="2:11">
      <c r="B348" t="s">
        <v>1327</v>
      </c>
      <c r="C348">
        <v>2</v>
      </c>
      <c r="D348" t="s">
        <v>314</v>
      </c>
      <c r="E348">
        <v>1.6156249999999999</v>
      </c>
      <c r="F348" t="s">
        <v>914</v>
      </c>
      <c r="G348" t="s">
        <v>909</v>
      </c>
      <c r="H348" t="s">
        <v>987</v>
      </c>
      <c r="I348">
        <v>1</v>
      </c>
      <c r="J348" s="856" t="s">
        <v>131</v>
      </c>
      <c r="K348">
        <v>38.138105226574446</v>
      </c>
    </row>
    <row r="349" spans="2:11">
      <c r="B349" t="s">
        <v>1328</v>
      </c>
      <c r="C349">
        <v>2</v>
      </c>
      <c r="D349" t="s">
        <v>314</v>
      </c>
      <c r="E349">
        <v>1.6156249999999999</v>
      </c>
      <c r="F349" t="s">
        <v>914</v>
      </c>
      <c r="G349" t="s">
        <v>308</v>
      </c>
      <c r="H349" t="s">
        <v>987</v>
      </c>
      <c r="I349">
        <v>1</v>
      </c>
      <c r="J349" s="856" t="s">
        <v>131</v>
      </c>
      <c r="K349">
        <v>34.201638113470025</v>
      </c>
    </row>
    <row r="350" spans="2:11">
      <c r="B350" t="s">
        <v>1329</v>
      </c>
      <c r="C350">
        <v>2</v>
      </c>
      <c r="D350" t="s">
        <v>314</v>
      </c>
      <c r="E350">
        <v>1.6156249999999999</v>
      </c>
      <c r="F350" t="s">
        <v>992</v>
      </c>
      <c r="G350" t="s">
        <v>909</v>
      </c>
      <c r="H350" t="s">
        <v>987</v>
      </c>
      <c r="I350">
        <v>1</v>
      </c>
      <c r="J350" s="856" t="s">
        <v>131</v>
      </c>
      <c r="K350">
        <v>40.861232600919301</v>
      </c>
    </row>
    <row r="351" spans="2:11">
      <c r="B351" t="s">
        <v>1330</v>
      </c>
      <c r="C351">
        <v>2</v>
      </c>
      <c r="D351" t="s">
        <v>314</v>
      </c>
      <c r="E351">
        <v>1.6156249999999999</v>
      </c>
      <c r="F351" t="s">
        <v>992</v>
      </c>
      <c r="G351" t="s">
        <v>308</v>
      </c>
      <c r="H351" t="s">
        <v>987</v>
      </c>
      <c r="I351">
        <v>1</v>
      </c>
      <c r="J351" s="856" t="s">
        <v>131</v>
      </c>
      <c r="K351">
        <v>24.007484633941278</v>
      </c>
    </row>
    <row r="352" spans="2:11">
      <c r="B352" t="s">
        <v>1331</v>
      </c>
      <c r="C352">
        <v>2</v>
      </c>
      <c r="D352" t="s">
        <v>314</v>
      </c>
      <c r="E352">
        <v>1.6156249999999999</v>
      </c>
      <c r="F352" t="s">
        <v>908</v>
      </c>
      <c r="G352" t="s">
        <v>909</v>
      </c>
      <c r="H352" t="s">
        <v>987</v>
      </c>
      <c r="I352">
        <v>2</v>
      </c>
      <c r="J352" s="856" t="s">
        <v>131</v>
      </c>
      <c r="K352">
        <v>18.279397743749996</v>
      </c>
    </row>
    <row r="353" spans="2:11">
      <c r="B353" t="s">
        <v>1332</v>
      </c>
      <c r="C353">
        <v>2</v>
      </c>
      <c r="D353" t="s">
        <v>314</v>
      </c>
      <c r="E353">
        <v>1.6156249999999999</v>
      </c>
      <c r="F353" t="s">
        <v>908</v>
      </c>
      <c r="G353" t="s">
        <v>308</v>
      </c>
      <c r="H353" t="s">
        <v>987</v>
      </c>
      <c r="I353">
        <v>2</v>
      </c>
      <c r="J353" s="856" t="s">
        <v>131</v>
      </c>
      <c r="K353">
        <v>16.861789183333126</v>
      </c>
    </row>
    <row r="354" spans="2:11">
      <c r="B354" t="s">
        <v>1333</v>
      </c>
      <c r="C354">
        <v>2</v>
      </c>
      <c r="D354" t="s">
        <v>314</v>
      </c>
      <c r="E354">
        <v>1.6156249999999999</v>
      </c>
      <c r="F354" t="s">
        <v>914</v>
      </c>
      <c r="G354" t="s">
        <v>909</v>
      </c>
      <c r="H354" t="s">
        <v>987</v>
      </c>
      <c r="I354">
        <v>2</v>
      </c>
      <c r="J354" s="856" t="s">
        <v>131</v>
      </c>
      <c r="K354">
        <v>25.745630624999997</v>
      </c>
    </row>
    <row r="355" spans="2:11">
      <c r="B355" t="s">
        <v>1334</v>
      </c>
      <c r="C355">
        <v>2</v>
      </c>
      <c r="D355" t="s">
        <v>314</v>
      </c>
      <c r="E355">
        <v>1.6156249999999999</v>
      </c>
      <c r="F355" t="s">
        <v>914</v>
      </c>
      <c r="G355" t="s">
        <v>308</v>
      </c>
      <c r="H355" t="s">
        <v>987</v>
      </c>
      <c r="I355">
        <v>2</v>
      </c>
      <c r="J355" s="856" t="s">
        <v>131</v>
      </c>
      <c r="K355">
        <v>23.088266614403359</v>
      </c>
    </row>
    <row r="356" spans="2:11">
      <c r="B356" t="s">
        <v>1335</v>
      </c>
      <c r="C356">
        <v>2</v>
      </c>
      <c r="D356" t="s">
        <v>314</v>
      </c>
      <c r="E356">
        <v>1.6156249999999999</v>
      </c>
      <c r="F356" t="s">
        <v>992</v>
      </c>
      <c r="G356" t="s">
        <v>909</v>
      </c>
      <c r="H356" t="s">
        <v>987</v>
      </c>
      <c r="I356">
        <v>2</v>
      </c>
      <c r="J356" s="856" t="s">
        <v>131</v>
      </c>
      <c r="K356">
        <v>38.010809375000001</v>
      </c>
    </row>
    <row r="357" spans="2:11">
      <c r="B357" t="s">
        <v>1336</v>
      </c>
      <c r="C357">
        <v>2</v>
      </c>
      <c r="D357" t="s">
        <v>314</v>
      </c>
      <c r="E357">
        <v>1.6156249999999999</v>
      </c>
      <c r="F357" t="s">
        <v>992</v>
      </c>
      <c r="G357" t="s">
        <v>308</v>
      </c>
      <c r="H357" t="s">
        <v>987</v>
      </c>
      <c r="I357">
        <v>2</v>
      </c>
      <c r="J357" s="856" t="s">
        <v>131</v>
      </c>
      <c r="K357">
        <v>22.332755619649443</v>
      </c>
    </row>
    <row r="358" spans="2:11">
      <c r="B358" t="s">
        <v>1337</v>
      </c>
      <c r="C358">
        <v>2</v>
      </c>
      <c r="D358" t="s">
        <v>314</v>
      </c>
      <c r="E358">
        <v>1.6156249999999999</v>
      </c>
      <c r="F358" t="s">
        <v>908</v>
      </c>
      <c r="G358" t="s">
        <v>909</v>
      </c>
      <c r="H358" t="s">
        <v>987</v>
      </c>
      <c r="I358">
        <v>3.2</v>
      </c>
      <c r="J358" s="856" t="s">
        <v>131</v>
      </c>
      <c r="K358">
        <v>14.955604873820077</v>
      </c>
    </row>
    <row r="359" spans="2:11">
      <c r="B359" t="s">
        <v>1338</v>
      </c>
      <c r="C359">
        <v>2</v>
      </c>
      <c r="D359" t="s">
        <v>314</v>
      </c>
      <c r="E359">
        <v>1.6156249999999999</v>
      </c>
      <c r="F359" t="s">
        <v>908</v>
      </c>
      <c r="G359" t="s">
        <v>308</v>
      </c>
      <c r="H359" t="s">
        <v>987</v>
      </c>
      <c r="I359">
        <v>3.2</v>
      </c>
      <c r="J359" s="856" t="s">
        <v>131</v>
      </c>
      <c r="K359">
        <v>13.795763953864789</v>
      </c>
    </row>
    <row r="360" spans="2:11">
      <c r="B360" t="s">
        <v>1339</v>
      </c>
      <c r="C360">
        <v>2</v>
      </c>
      <c r="D360" t="s">
        <v>314</v>
      </c>
      <c r="E360">
        <v>1.6156249999999999</v>
      </c>
      <c r="F360" t="s">
        <v>914</v>
      </c>
      <c r="G360" t="s">
        <v>909</v>
      </c>
      <c r="H360" t="s">
        <v>987</v>
      </c>
      <c r="I360">
        <v>3.2</v>
      </c>
      <c r="J360" s="856" t="s">
        <v>131</v>
      </c>
      <c r="K360">
        <v>21.064232216647998</v>
      </c>
    </row>
    <row r="361" spans="2:11">
      <c r="B361" t="s">
        <v>1340</v>
      </c>
      <c r="C361">
        <v>2</v>
      </c>
      <c r="D361" t="s">
        <v>314</v>
      </c>
      <c r="E361">
        <v>1.6156249999999999</v>
      </c>
      <c r="F361" t="s">
        <v>914</v>
      </c>
      <c r="G361" t="s">
        <v>308</v>
      </c>
      <c r="H361" t="s">
        <v>987</v>
      </c>
      <c r="I361">
        <v>3.2</v>
      </c>
      <c r="J361" s="856" t="s">
        <v>131</v>
      </c>
      <c r="K361">
        <v>18.890063969667231</v>
      </c>
    </row>
    <row r="362" spans="2:11">
      <c r="B362" t="s">
        <v>1341</v>
      </c>
      <c r="C362">
        <v>2</v>
      </c>
      <c r="D362" t="s">
        <v>314</v>
      </c>
      <c r="E362">
        <v>1.6156249999999999</v>
      </c>
      <c r="F362" t="s">
        <v>992</v>
      </c>
      <c r="G362" t="s">
        <v>909</v>
      </c>
      <c r="H362" t="s">
        <v>987</v>
      </c>
      <c r="I362">
        <v>3.2</v>
      </c>
      <c r="J362" s="856" t="s">
        <v>131</v>
      </c>
      <c r="K362">
        <v>36.332962623925006</v>
      </c>
    </row>
    <row r="363" spans="2:11">
      <c r="B363" t="s">
        <v>1342</v>
      </c>
      <c r="C363">
        <v>2</v>
      </c>
      <c r="D363" t="s">
        <v>314</v>
      </c>
      <c r="E363">
        <v>1.6156249999999999</v>
      </c>
      <c r="F363" t="s">
        <v>992</v>
      </c>
      <c r="G363" t="s">
        <v>308</v>
      </c>
      <c r="H363" t="s">
        <v>987</v>
      </c>
      <c r="I363">
        <v>3.2</v>
      </c>
      <c r="J363" s="856" t="s">
        <v>131</v>
      </c>
      <c r="K363">
        <v>21.34695862992195</v>
      </c>
    </row>
    <row r="364" spans="2:11">
      <c r="B364" t="s">
        <v>1343</v>
      </c>
      <c r="C364">
        <v>2</v>
      </c>
      <c r="D364" t="s">
        <v>314</v>
      </c>
      <c r="E364">
        <v>1.6156249999999999</v>
      </c>
      <c r="F364" t="s">
        <v>908</v>
      </c>
      <c r="G364" t="s">
        <v>909</v>
      </c>
      <c r="H364" t="s">
        <v>987</v>
      </c>
      <c r="I364">
        <v>5</v>
      </c>
      <c r="J364" s="856" t="s">
        <v>131</v>
      </c>
      <c r="K364">
        <v>9.9699155689252024</v>
      </c>
    </row>
    <row r="365" spans="2:11">
      <c r="B365" t="s">
        <v>1344</v>
      </c>
      <c r="C365">
        <v>2</v>
      </c>
      <c r="D365" t="s">
        <v>314</v>
      </c>
      <c r="E365">
        <v>1.6156249999999999</v>
      </c>
      <c r="F365" t="s">
        <v>908</v>
      </c>
      <c r="G365" t="s">
        <v>308</v>
      </c>
      <c r="H365" t="s">
        <v>987</v>
      </c>
      <c r="I365">
        <v>5</v>
      </c>
      <c r="J365" s="856" t="s">
        <v>131</v>
      </c>
      <c r="K365">
        <v>9.1967261096622863</v>
      </c>
    </row>
    <row r="366" spans="2:11">
      <c r="B366" t="s">
        <v>1345</v>
      </c>
      <c r="C366">
        <v>2</v>
      </c>
      <c r="D366" t="s">
        <v>314</v>
      </c>
      <c r="E366">
        <v>1.6156249999999999</v>
      </c>
      <c r="F366" t="s">
        <v>914</v>
      </c>
      <c r="G366" t="s">
        <v>909</v>
      </c>
      <c r="H366" t="s">
        <v>987</v>
      </c>
      <c r="I366">
        <v>5</v>
      </c>
      <c r="J366" s="856" t="s">
        <v>131</v>
      </c>
      <c r="K366">
        <v>14.042134604120003</v>
      </c>
    </row>
    <row r="367" spans="2:11">
      <c r="B367" t="s">
        <v>1346</v>
      </c>
      <c r="C367">
        <v>2</v>
      </c>
      <c r="D367" t="s">
        <v>314</v>
      </c>
      <c r="E367">
        <v>1.6156249999999999</v>
      </c>
      <c r="F367" t="s">
        <v>914</v>
      </c>
      <c r="G367" t="s">
        <v>308</v>
      </c>
      <c r="H367" t="s">
        <v>987</v>
      </c>
      <c r="I367">
        <v>5</v>
      </c>
      <c r="J367" s="856" t="s">
        <v>131</v>
      </c>
      <c r="K367">
        <v>12.592760002563038</v>
      </c>
    </row>
    <row r="368" spans="2:11">
      <c r="B368" t="s">
        <v>1347</v>
      </c>
      <c r="C368">
        <v>2</v>
      </c>
      <c r="D368" t="s">
        <v>314</v>
      </c>
      <c r="E368">
        <v>1.6156249999999999</v>
      </c>
      <c r="F368" t="s">
        <v>992</v>
      </c>
      <c r="G368" t="s">
        <v>909</v>
      </c>
      <c r="H368" t="s">
        <v>987</v>
      </c>
      <c r="I368">
        <v>5</v>
      </c>
      <c r="J368" s="856" t="s">
        <v>131</v>
      </c>
      <c r="K368">
        <v>33.816192497312528</v>
      </c>
    </row>
    <row r="369" spans="2:11">
      <c r="B369" t="s">
        <v>1347</v>
      </c>
      <c r="C369">
        <v>2</v>
      </c>
      <c r="D369" t="s">
        <v>314</v>
      </c>
      <c r="E369">
        <v>1.6156249999999999</v>
      </c>
      <c r="F369" t="s">
        <v>992</v>
      </c>
      <c r="G369" t="s">
        <v>909</v>
      </c>
      <c r="H369" t="s">
        <v>987</v>
      </c>
      <c r="I369">
        <v>5</v>
      </c>
      <c r="J369" s="856" t="s">
        <v>131</v>
      </c>
      <c r="K369">
        <v>33.816192497312528</v>
      </c>
    </row>
    <row r="370" spans="2:11">
      <c r="B370" t="s">
        <v>1348</v>
      </c>
      <c r="C370">
        <v>2</v>
      </c>
      <c r="D370" t="s">
        <v>314</v>
      </c>
      <c r="E370">
        <v>1.6156249999999999</v>
      </c>
      <c r="F370" t="s">
        <v>908</v>
      </c>
      <c r="G370" t="s">
        <v>308</v>
      </c>
      <c r="H370" t="s">
        <v>987</v>
      </c>
      <c r="I370">
        <v>6</v>
      </c>
      <c r="J370" s="856" t="s">
        <v>131</v>
      </c>
      <c r="K370">
        <v>8.5545878369166353</v>
      </c>
    </row>
    <row r="371" spans="2:11">
      <c r="B371" t="s">
        <v>1349</v>
      </c>
      <c r="C371">
        <v>2</v>
      </c>
      <c r="D371" t="s">
        <v>314</v>
      </c>
      <c r="E371">
        <v>1.6156249999999999</v>
      </c>
      <c r="F371" t="s">
        <v>908</v>
      </c>
      <c r="G371" t="s">
        <v>909</v>
      </c>
      <c r="H371" t="s">
        <v>987</v>
      </c>
      <c r="I371">
        <v>6</v>
      </c>
      <c r="J371" s="856" t="s">
        <v>131</v>
      </c>
      <c r="K371">
        <v>9.2737912865978789</v>
      </c>
    </row>
    <row r="372" spans="2:11">
      <c r="B372" t="s">
        <v>1350</v>
      </c>
      <c r="C372">
        <v>2</v>
      </c>
      <c r="D372" t="s">
        <v>314</v>
      </c>
      <c r="E372">
        <v>1.6156249999999999</v>
      </c>
      <c r="F372" t="s">
        <v>914</v>
      </c>
      <c r="G372" t="s">
        <v>308</v>
      </c>
      <c r="H372" t="s">
        <v>987</v>
      </c>
      <c r="I372">
        <v>6</v>
      </c>
      <c r="J372" s="856" t="s">
        <v>131</v>
      </c>
      <c r="K372">
        <v>11.713502203567511</v>
      </c>
    </row>
    <row r="373" spans="2:11">
      <c r="B373" t="s">
        <v>1351</v>
      </c>
      <c r="C373">
        <v>2</v>
      </c>
      <c r="D373" t="s">
        <v>314</v>
      </c>
      <c r="E373">
        <v>1.6156249999999999</v>
      </c>
      <c r="F373" t="s">
        <v>914</v>
      </c>
      <c r="G373" t="s">
        <v>909</v>
      </c>
      <c r="H373" t="s">
        <v>987</v>
      </c>
      <c r="I373">
        <v>6</v>
      </c>
      <c r="J373" s="856" t="s">
        <v>131</v>
      </c>
      <c r="K373">
        <v>13.061677868447719</v>
      </c>
    </row>
    <row r="374" spans="2:11">
      <c r="B374" t="s">
        <v>1352</v>
      </c>
      <c r="C374">
        <v>2</v>
      </c>
      <c r="D374" t="s">
        <v>314</v>
      </c>
      <c r="E374">
        <v>1.6156249999999999</v>
      </c>
      <c r="F374" t="s">
        <v>992</v>
      </c>
      <c r="G374" t="s">
        <v>308</v>
      </c>
      <c r="H374" t="s">
        <v>987</v>
      </c>
      <c r="I374">
        <v>6</v>
      </c>
      <c r="J374" s="856" t="s">
        <v>131</v>
      </c>
      <c r="K374">
        <v>19.868263145330715</v>
      </c>
    </row>
    <row r="375" spans="2:11">
      <c r="B375" t="s">
        <v>1353</v>
      </c>
      <c r="C375">
        <v>2</v>
      </c>
      <c r="D375" t="s">
        <v>314</v>
      </c>
      <c r="E375">
        <v>1.6156249999999999</v>
      </c>
      <c r="F375" t="s">
        <v>992</v>
      </c>
      <c r="G375" t="s">
        <v>909</v>
      </c>
      <c r="H375" t="s">
        <v>987</v>
      </c>
      <c r="I375">
        <v>6</v>
      </c>
      <c r="J375" s="856" t="s">
        <v>131</v>
      </c>
      <c r="K375">
        <v>33.816192497312528</v>
      </c>
    </row>
    <row r="376" spans="2:11">
      <c r="B376" t="s">
        <v>1354</v>
      </c>
      <c r="C376">
        <v>2</v>
      </c>
      <c r="D376" t="s">
        <v>314</v>
      </c>
      <c r="E376">
        <v>1.6156249999999999</v>
      </c>
      <c r="F376" t="s">
        <v>908</v>
      </c>
      <c r="G376" t="s">
        <v>308</v>
      </c>
      <c r="H376" t="s">
        <v>987</v>
      </c>
      <c r="I376">
        <v>10</v>
      </c>
      <c r="J376" s="856" t="s">
        <v>131</v>
      </c>
      <c r="K376">
        <v>5.986034745934032</v>
      </c>
    </row>
    <row r="377" spans="2:11">
      <c r="B377" t="s">
        <v>1355</v>
      </c>
      <c r="C377">
        <v>2</v>
      </c>
      <c r="D377" t="s">
        <v>314</v>
      </c>
      <c r="E377">
        <v>1.6156249999999999</v>
      </c>
      <c r="F377" t="s">
        <v>908</v>
      </c>
      <c r="G377" t="s">
        <v>909</v>
      </c>
      <c r="H377" t="s">
        <v>987</v>
      </c>
      <c r="I377">
        <v>10</v>
      </c>
      <c r="J377" s="856" t="s">
        <v>131</v>
      </c>
      <c r="K377">
        <v>6.489294157288592</v>
      </c>
    </row>
    <row r="378" spans="2:11">
      <c r="B378" t="s">
        <v>1356</v>
      </c>
      <c r="C378">
        <v>2</v>
      </c>
      <c r="D378" t="s">
        <v>314</v>
      </c>
      <c r="E378">
        <v>1.6156249999999999</v>
      </c>
      <c r="F378" t="s">
        <v>914</v>
      </c>
      <c r="G378" t="s">
        <v>308</v>
      </c>
      <c r="H378" t="s">
        <v>987</v>
      </c>
      <c r="I378">
        <v>10</v>
      </c>
      <c r="J378" s="856" t="s">
        <v>131</v>
      </c>
      <c r="K378">
        <v>8.1964710075854086</v>
      </c>
    </row>
    <row r="379" spans="2:11">
      <c r="B379" t="s">
        <v>1357</v>
      </c>
      <c r="C379">
        <v>2</v>
      </c>
      <c r="D379" t="s">
        <v>314</v>
      </c>
      <c r="E379">
        <v>1.6156249999999999</v>
      </c>
      <c r="F379" t="s">
        <v>914</v>
      </c>
      <c r="G379" t="s">
        <v>909</v>
      </c>
      <c r="H379" t="s">
        <v>987</v>
      </c>
      <c r="I379">
        <v>10</v>
      </c>
      <c r="J379" s="856" t="s">
        <v>131</v>
      </c>
      <c r="K379">
        <v>9.1398509257585818</v>
      </c>
    </row>
    <row r="380" spans="2:11">
      <c r="B380" t="s">
        <v>1358</v>
      </c>
      <c r="C380">
        <v>2</v>
      </c>
      <c r="D380" t="s">
        <v>314</v>
      </c>
      <c r="E380">
        <v>1.6156249999999999</v>
      </c>
      <c r="F380" t="s">
        <v>992</v>
      </c>
      <c r="G380" t="s">
        <v>308</v>
      </c>
      <c r="H380" t="s">
        <v>987</v>
      </c>
      <c r="I380">
        <v>10</v>
      </c>
      <c r="J380" s="856" t="s">
        <v>131</v>
      </c>
      <c r="K380">
        <v>19.868263145330715</v>
      </c>
    </row>
    <row r="381" spans="2:11">
      <c r="B381" t="s">
        <v>1359</v>
      </c>
      <c r="C381">
        <v>2</v>
      </c>
      <c r="D381" t="s">
        <v>314</v>
      </c>
      <c r="E381">
        <v>1.6156249999999999</v>
      </c>
      <c r="F381" t="s">
        <v>992</v>
      </c>
      <c r="G381" t="s">
        <v>909</v>
      </c>
      <c r="H381" t="s">
        <v>987</v>
      </c>
      <c r="I381">
        <v>10</v>
      </c>
      <c r="J381" s="856" t="s">
        <v>131</v>
      </c>
      <c r="K381">
        <v>33.816192497312528</v>
      </c>
    </row>
    <row r="382" spans="2:11">
      <c r="B382" t="s">
        <v>1360</v>
      </c>
      <c r="C382">
        <v>1</v>
      </c>
      <c r="D382" t="s">
        <v>311</v>
      </c>
      <c r="E382">
        <v>1</v>
      </c>
      <c r="F382" t="s">
        <v>908</v>
      </c>
      <c r="G382" t="s">
        <v>909</v>
      </c>
      <c r="H382" t="s">
        <v>987</v>
      </c>
      <c r="I382">
        <v>0.5</v>
      </c>
      <c r="J382" s="856" t="s">
        <v>131</v>
      </c>
      <c r="K382">
        <v>27.495345879026893</v>
      </c>
    </row>
    <row r="383" spans="2:11">
      <c r="B383" t="s">
        <v>1361</v>
      </c>
      <c r="C383">
        <v>1</v>
      </c>
      <c r="D383" t="s">
        <v>311</v>
      </c>
      <c r="E383">
        <v>1</v>
      </c>
      <c r="F383" t="s">
        <v>908</v>
      </c>
      <c r="G383" t="s">
        <v>308</v>
      </c>
      <c r="H383" t="s">
        <v>987</v>
      </c>
      <c r="I383">
        <v>0.5</v>
      </c>
      <c r="J383" s="856" t="s">
        <v>131</v>
      </c>
      <c r="K383">
        <v>25.363019735893523</v>
      </c>
    </row>
    <row r="384" spans="2:11">
      <c r="B384" t="s">
        <v>1362</v>
      </c>
      <c r="C384">
        <v>1</v>
      </c>
      <c r="D384" t="s">
        <v>311</v>
      </c>
      <c r="E384">
        <v>1</v>
      </c>
      <c r="F384" t="s">
        <v>914</v>
      </c>
      <c r="G384" t="s">
        <v>909</v>
      </c>
      <c r="H384" t="s">
        <v>987</v>
      </c>
      <c r="I384">
        <v>0.5</v>
      </c>
      <c r="J384" s="856" t="s">
        <v>131</v>
      </c>
      <c r="K384">
        <v>38.725839266235063</v>
      </c>
    </row>
    <row r="385" spans="2:11">
      <c r="B385" t="s">
        <v>1363</v>
      </c>
      <c r="C385">
        <v>1</v>
      </c>
      <c r="D385" t="s">
        <v>311</v>
      </c>
      <c r="E385">
        <v>1</v>
      </c>
      <c r="F385" t="s">
        <v>914</v>
      </c>
      <c r="G385" t="s">
        <v>308</v>
      </c>
      <c r="H385" t="s">
        <v>987</v>
      </c>
      <c r="I385">
        <v>0.5</v>
      </c>
      <c r="J385" s="856" t="s">
        <v>131</v>
      </c>
      <c r="K385">
        <v>34.728708528007395</v>
      </c>
    </row>
    <row r="386" spans="2:11">
      <c r="B386" t="s">
        <v>1364</v>
      </c>
      <c r="C386">
        <v>1</v>
      </c>
      <c r="D386" t="s">
        <v>311</v>
      </c>
      <c r="E386">
        <v>1</v>
      </c>
      <c r="F386" t="s">
        <v>992</v>
      </c>
      <c r="G386" t="s">
        <v>909</v>
      </c>
      <c r="H386" t="s">
        <v>987</v>
      </c>
      <c r="I386">
        <v>0.5</v>
      </c>
      <c r="J386" s="856" t="s">
        <v>131</v>
      </c>
      <c r="K386">
        <v>23.808692589984066</v>
      </c>
    </row>
    <row r="387" spans="2:11">
      <c r="B387" t="s">
        <v>1365</v>
      </c>
      <c r="C387">
        <v>1</v>
      </c>
      <c r="D387" t="s">
        <v>311</v>
      </c>
      <c r="E387">
        <v>1</v>
      </c>
      <c r="F387" t="s">
        <v>992</v>
      </c>
      <c r="G387" t="s">
        <v>308</v>
      </c>
      <c r="H387" t="s">
        <v>987</v>
      </c>
      <c r="I387">
        <v>0.5</v>
      </c>
      <c r="J387" s="856" t="s">
        <v>131</v>
      </c>
      <c r="K387">
        <v>13.98848701141273</v>
      </c>
    </row>
    <row r="388" spans="2:11">
      <c r="B388" t="s">
        <v>1366</v>
      </c>
      <c r="C388">
        <v>1</v>
      </c>
      <c r="D388" t="s">
        <v>311</v>
      </c>
      <c r="E388">
        <v>1</v>
      </c>
      <c r="F388" t="s">
        <v>908</v>
      </c>
      <c r="G388" t="s">
        <v>909</v>
      </c>
      <c r="H388" t="s">
        <v>987</v>
      </c>
      <c r="I388">
        <v>1</v>
      </c>
      <c r="J388" s="856" t="s">
        <v>131</v>
      </c>
      <c r="K388">
        <v>16.76011123303233</v>
      </c>
    </row>
    <row r="389" spans="2:11">
      <c r="B389" t="s">
        <v>1367</v>
      </c>
      <c r="C389">
        <v>1</v>
      </c>
      <c r="D389" t="s">
        <v>311</v>
      </c>
      <c r="E389">
        <v>1</v>
      </c>
      <c r="F389" t="s">
        <v>908</v>
      </c>
      <c r="G389" t="s">
        <v>308</v>
      </c>
      <c r="H389" t="s">
        <v>987</v>
      </c>
      <c r="I389">
        <v>1</v>
      </c>
      <c r="J389" s="856" t="s">
        <v>131</v>
      </c>
      <c r="K389">
        <v>15.460326771281709</v>
      </c>
    </row>
    <row r="390" spans="2:11">
      <c r="B390" t="s">
        <v>1368</v>
      </c>
      <c r="C390">
        <v>1</v>
      </c>
      <c r="D390" t="s">
        <v>311</v>
      </c>
      <c r="E390">
        <v>1</v>
      </c>
      <c r="F390" t="s">
        <v>914</v>
      </c>
      <c r="G390" t="s">
        <v>909</v>
      </c>
      <c r="H390" t="s">
        <v>987</v>
      </c>
      <c r="I390">
        <v>1</v>
      </c>
      <c r="J390" s="856" t="s">
        <v>131</v>
      </c>
      <c r="K390">
        <v>23.60579046905962</v>
      </c>
    </row>
    <row r="391" spans="2:11">
      <c r="B391" t="s">
        <v>1369</v>
      </c>
      <c r="C391">
        <v>1</v>
      </c>
      <c r="D391" t="s">
        <v>311</v>
      </c>
      <c r="E391">
        <v>1</v>
      </c>
      <c r="F391" t="s">
        <v>914</v>
      </c>
      <c r="G391" t="s">
        <v>308</v>
      </c>
      <c r="H391" t="s">
        <v>987</v>
      </c>
      <c r="I391">
        <v>1</v>
      </c>
      <c r="J391" s="856" t="s">
        <v>131</v>
      </c>
      <c r="K391">
        <v>21.16929244934315</v>
      </c>
    </row>
    <row r="392" spans="2:11">
      <c r="B392" t="s">
        <v>1370</v>
      </c>
      <c r="C392">
        <v>1</v>
      </c>
      <c r="D392" t="s">
        <v>311</v>
      </c>
      <c r="E392">
        <v>1</v>
      </c>
      <c r="F392" t="s">
        <v>992</v>
      </c>
      <c r="G392" t="s">
        <v>909</v>
      </c>
      <c r="H392" t="s">
        <v>987</v>
      </c>
      <c r="I392">
        <v>1</v>
      </c>
      <c r="J392" s="856" t="s">
        <v>131</v>
      </c>
      <c r="K392">
        <v>25.291285168847537</v>
      </c>
    </row>
    <row r="393" spans="2:11">
      <c r="B393" t="s">
        <v>1371</v>
      </c>
      <c r="C393">
        <v>1</v>
      </c>
      <c r="D393" t="s">
        <v>311</v>
      </c>
      <c r="E393">
        <v>1</v>
      </c>
      <c r="F393" t="s">
        <v>992</v>
      </c>
      <c r="G393" t="s">
        <v>308</v>
      </c>
      <c r="H393" t="s">
        <v>987</v>
      </c>
      <c r="I393">
        <v>1</v>
      </c>
      <c r="J393" s="856" t="s">
        <v>131</v>
      </c>
      <c r="K393">
        <v>14.859564957178355</v>
      </c>
    </row>
    <row r="394" spans="2:11">
      <c r="B394" t="s">
        <v>1372</v>
      </c>
      <c r="C394">
        <v>1</v>
      </c>
      <c r="D394" t="s">
        <v>311</v>
      </c>
      <c r="E394">
        <v>1</v>
      </c>
      <c r="F394" t="s">
        <v>908</v>
      </c>
      <c r="G394" t="s">
        <v>909</v>
      </c>
      <c r="H394" t="s">
        <v>987</v>
      </c>
      <c r="I394">
        <v>2</v>
      </c>
      <c r="J394" s="856" t="s">
        <v>131</v>
      </c>
      <c r="K394">
        <v>11.314133999999999</v>
      </c>
    </row>
    <row r="395" spans="2:11">
      <c r="B395" t="s">
        <v>1373</v>
      </c>
      <c r="C395">
        <v>1</v>
      </c>
      <c r="D395" t="s">
        <v>311</v>
      </c>
      <c r="E395">
        <v>1</v>
      </c>
      <c r="F395" t="s">
        <v>908</v>
      </c>
      <c r="G395" t="s">
        <v>308</v>
      </c>
      <c r="H395" t="s">
        <v>987</v>
      </c>
      <c r="I395">
        <v>2</v>
      </c>
      <c r="J395" s="856" t="s">
        <v>131</v>
      </c>
      <c r="K395">
        <v>10.436697366859963</v>
      </c>
    </row>
    <row r="396" spans="2:11">
      <c r="B396" t="s">
        <v>1374</v>
      </c>
      <c r="C396">
        <v>1</v>
      </c>
      <c r="D396" t="s">
        <v>311</v>
      </c>
      <c r="E396">
        <v>1</v>
      </c>
      <c r="F396" t="s">
        <v>914</v>
      </c>
      <c r="G396" t="s">
        <v>909</v>
      </c>
      <c r="H396" t="s">
        <v>987</v>
      </c>
      <c r="I396">
        <v>2</v>
      </c>
      <c r="J396" s="856" t="s">
        <v>131</v>
      </c>
      <c r="K396">
        <v>15.9354</v>
      </c>
    </row>
    <row r="397" spans="2:11">
      <c r="B397" t="s">
        <v>1375</v>
      </c>
      <c r="C397">
        <v>1</v>
      </c>
      <c r="D397" t="s">
        <v>311</v>
      </c>
      <c r="E397">
        <v>1</v>
      </c>
      <c r="F397" t="s">
        <v>914</v>
      </c>
      <c r="G397" t="s">
        <v>308</v>
      </c>
      <c r="H397" t="s">
        <v>987</v>
      </c>
      <c r="I397">
        <v>2</v>
      </c>
      <c r="J397" s="856" t="s">
        <v>131</v>
      </c>
      <c r="K397">
        <v>14.290609896729354</v>
      </c>
    </row>
    <row r="398" spans="2:11">
      <c r="B398" t="s">
        <v>1376</v>
      </c>
      <c r="C398">
        <v>1</v>
      </c>
      <c r="D398" t="s">
        <v>311</v>
      </c>
      <c r="E398">
        <v>1</v>
      </c>
      <c r="F398" t="s">
        <v>992</v>
      </c>
      <c r="G398" t="s">
        <v>909</v>
      </c>
      <c r="H398" t="s">
        <v>987</v>
      </c>
      <c r="I398">
        <v>2</v>
      </c>
      <c r="J398" s="856" t="s">
        <v>131</v>
      </c>
      <c r="K398">
        <v>23.527000000000001</v>
      </c>
    </row>
    <row r="399" spans="2:11">
      <c r="B399" t="s">
        <v>1377</v>
      </c>
      <c r="C399">
        <v>1</v>
      </c>
      <c r="D399" t="s">
        <v>311</v>
      </c>
      <c r="E399">
        <v>1</v>
      </c>
      <c r="F399" t="s">
        <v>992</v>
      </c>
      <c r="G399" t="s">
        <v>308</v>
      </c>
      <c r="H399" t="s">
        <v>987</v>
      </c>
      <c r="I399">
        <v>2</v>
      </c>
      <c r="J399" s="856" t="s">
        <v>131</v>
      </c>
      <c r="K399">
        <v>13.822982201717258</v>
      </c>
    </row>
    <row r="400" spans="2:11">
      <c r="B400" t="s">
        <v>1378</v>
      </c>
      <c r="C400">
        <v>1</v>
      </c>
      <c r="D400" t="s">
        <v>311</v>
      </c>
      <c r="E400">
        <v>1</v>
      </c>
      <c r="F400" t="s">
        <v>908</v>
      </c>
      <c r="G400" t="s">
        <v>909</v>
      </c>
      <c r="H400" t="s">
        <v>987</v>
      </c>
      <c r="I400">
        <v>3.2</v>
      </c>
      <c r="J400" s="856" t="s">
        <v>131</v>
      </c>
      <c r="K400">
        <v>9.2568540805075923</v>
      </c>
    </row>
    <row r="401" spans="2:11">
      <c r="B401" t="s">
        <v>1379</v>
      </c>
      <c r="C401">
        <v>1</v>
      </c>
      <c r="D401" t="s">
        <v>311</v>
      </c>
      <c r="E401">
        <v>1</v>
      </c>
      <c r="F401" t="s">
        <v>908</v>
      </c>
      <c r="G401" t="s">
        <v>308</v>
      </c>
      <c r="H401" t="s">
        <v>987</v>
      </c>
      <c r="I401">
        <v>3.2</v>
      </c>
      <c r="J401" s="856" t="s">
        <v>131</v>
      </c>
      <c r="K401">
        <v>8.5389641493940669</v>
      </c>
    </row>
    <row r="402" spans="2:11">
      <c r="B402" t="s">
        <v>1380</v>
      </c>
      <c r="C402">
        <v>1</v>
      </c>
      <c r="D402" t="s">
        <v>311</v>
      </c>
      <c r="E402">
        <v>1</v>
      </c>
      <c r="F402" t="s">
        <v>914</v>
      </c>
      <c r="G402" t="s">
        <v>909</v>
      </c>
      <c r="H402" t="s">
        <v>987</v>
      </c>
      <c r="I402">
        <v>3.2</v>
      </c>
      <c r="J402" s="856" t="s">
        <v>131</v>
      </c>
      <c r="K402">
        <v>13.037822648602244</v>
      </c>
    </row>
    <row r="403" spans="2:11">
      <c r="B403" t="s">
        <v>1381</v>
      </c>
      <c r="C403">
        <v>1</v>
      </c>
      <c r="D403" t="s">
        <v>311</v>
      </c>
      <c r="E403">
        <v>1</v>
      </c>
      <c r="F403" t="s">
        <v>914</v>
      </c>
      <c r="G403" t="s">
        <v>308</v>
      </c>
      <c r="H403" t="s">
        <v>987</v>
      </c>
      <c r="I403">
        <v>3.2</v>
      </c>
      <c r="J403" s="856" t="s">
        <v>131</v>
      </c>
      <c r="K403">
        <v>11.692109226873335</v>
      </c>
    </row>
    <row r="404" spans="2:11">
      <c r="B404" t="s">
        <v>1382</v>
      </c>
      <c r="C404">
        <v>1</v>
      </c>
      <c r="D404" t="s">
        <v>311</v>
      </c>
      <c r="E404">
        <v>1</v>
      </c>
      <c r="F404" t="s">
        <v>992</v>
      </c>
      <c r="G404" t="s">
        <v>909</v>
      </c>
      <c r="H404" t="s">
        <v>987</v>
      </c>
      <c r="I404">
        <v>3.2</v>
      </c>
      <c r="J404" s="856" t="s">
        <v>131</v>
      </c>
      <c r="K404">
        <v>22.488487504170219</v>
      </c>
    </row>
    <row r="405" spans="2:11">
      <c r="B405" t="s">
        <v>1383</v>
      </c>
      <c r="C405">
        <v>1</v>
      </c>
      <c r="D405" t="s">
        <v>311</v>
      </c>
      <c r="E405">
        <v>1</v>
      </c>
      <c r="F405" t="s">
        <v>992</v>
      </c>
      <c r="G405" t="s">
        <v>308</v>
      </c>
      <c r="H405" t="s">
        <v>987</v>
      </c>
      <c r="I405">
        <v>3.2</v>
      </c>
      <c r="J405" s="856" t="s">
        <v>131</v>
      </c>
      <c r="K405">
        <v>13.212817720648017</v>
      </c>
    </row>
    <row r="406" spans="2:11">
      <c r="B406" t="s">
        <v>1384</v>
      </c>
      <c r="C406">
        <v>1</v>
      </c>
      <c r="D406" t="s">
        <v>311</v>
      </c>
      <c r="E406">
        <v>1</v>
      </c>
      <c r="F406" t="s">
        <v>908</v>
      </c>
      <c r="G406" t="s">
        <v>909</v>
      </c>
      <c r="H406" t="s">
        <v>987</v>
      </c>
      <c r="I406">
        <v>5</v>
      </c>
      <c r="J406" s="856" t="s">
        <v>131</v>
      </c>
      <c r="K406">
        <v>6.1709342012689845</v>
      </c>
    </row>
    <row r="407" spans="2:11">
      <c r="B407" t="s">
        <v>1385</v>
      </c>
      <c r="C407">
        <v>1</v>
      </c>
      <c r="D407" t="s">
        <v>311</v>
      </c>
      <c r="E407">
        <v>1</v>
      </c>
      <c r="F407" t="s">
        <v>908</v>
      </c>
      <c r="G407" t="s">
        <v>308</v>
      </c>
      <c r="H407" t="s">
        <v>987</v>
      </c>
      <c r="I407">
        <v>5</v>
      </c>
      <c r="J407" s="856" t="s">
        <v>131</v>
      </c>
      <c r="K407">
        <v>5.6923643231952266</v>
      </c>
    </row>
    <row r="408" spans="2:11">
      <c r="B408" t="s">
        <v>1386</v>
      </c>
      <c r="C408">
        <v>1</v>
      </c>
      <c r="D408" t="s">
        <v>311</v>
      </c>
      <c r="E408">
        <v>1</v>
      </c>
      <c r="F408" t="s">
        <v>914</v>
      </c>
      <c r="G408" t="s">
        <v>909</v>
      </c>
      <c r="H408" t="s">
        <v>987</v>
      </c>
      <c r="I408">
        <v>5</v>
      </c>
      <c r="J408" s="856" t="s">
        <v>131</v>
      </c>
      <c r="K408">
        <v>8.6914566215056119</v>
      </c>
    </row>
    <row r="409" spans="2:11">
      <c r="B409" t="s">
        <v>1387</v>
      </c>
      <c r="C409">
        <v>1</v>
      </c>
      <c r="D409" t="s">
        <v>311</v>
      </c>
      <c r="E409">
        <v>1</v>
      </c>
      <c r="F409" t="s">
        <v>914</v>
      </c>
      <c r="G409" t="s">
        <v>308</v>
      </c>
      <c r="H409" t="s">
        <v>987</v>
      </c>
      <c r="I409">
        <v>5</v>
      </c>
      <c r="J409" s="856" t="s">
        <v>131</v>
      </c>
      <c r="K409">
        <v>7.7943582220893086</v>
      </c>
    </row>
    <row r="410" spans="2:11">
      <c r="B410" t="s">
        <v>1388</v>
      </c>
      <c r="C410">
        <v>1</v>
      </c>
      <c r="D410" t="s">
        <v>311</v>
      </c>
      <c r="E410">
        <v>1</v>
      </c>
      <c r="F410" t="s">
        <v>992</v>
      </c>
      <c r="G410" t="s">
        <v>909</v>
      </c>
      <c r="H410" t="s">
        <v>987</v>
      </c>
      <c r="I410">
        <v>5</v>
      </c>
      <c r="J410" s="856" t="s">
        <v>131</v>
      </c>
      <c r="K410">
        <v>20.930718760425552</v>
      </c>
    </row>
    <row r="411" spans="2:11">
      <c r="B411" t="s">
        <v>1388</v>
      </c>
      <c r="C411">
        <v>1</v>
      </c>
      <c r="D411" t="s">
        <v>311</v>
      </c>
      <c r="E411">
        <v>1</v>
      </c>
      <c r="F411" t="s">
        <v>992</v>
      </c>
      <c r="G411" t="s">
        <v>909</v>
      </c>
      <c r="H411" t="s">
        <v>987</v>
      </c>
      <c r="I411">
        <v>5</v>
      </c>
      <c r="J411" s="856" t="s">
        <v>131</v>
      </c>
      <c r="K411">
        <v>20.930718760425552</v>
      </c>
    </row>
    <row r="412" spans="2:11">
      <c r="B412" t="s">
        <v>1389</v>
      </c>
      <c r="C412">
        <v>1</v>
      </c>
      <c r="D412" t="s">
        <v>311</v>
      </c>
      <c r="E412">
        <v>1</v>
      </c>
      <c r="F412" t="s">
        <v>908</v>
      </c>
      <c r="G412" t="s">
        <v>308</v>
      </c>
      <c r="H412" t="s">
        <v>987</v>
      </c>
      <c r="I412">
        <v>6</v>
      </c>
      <c r="J412" s="856" t="s">
        <v>131</v>
      </c>
      <c r="K412">
        <v>5.2949092994455</v>
      </c>
    </row>
    <row r="413" spans="2:11">
      <c r="B413" t="s">
        <v>1390</v>
      </c>
      <c r="C413">
        <v>1</v>
      </c>
      <c r="D413" t="s">
        <v>311</v>
      </c>
      <c r="E413">
        <v>1</v>
      </c>
      <c r="F413" t="s">
        <v>908</v>
      </c>
      <c r="G413" t="s">
        <v>909</v>
      </c>
      <c r="H413" t="s">
        <v>987</v>
      </c>
      <c r="I413">
        <v>6</v>
      </c>
      <c r="J413" s="856" t="s">
        <v>131</v>
      </c>
      <c r="K413">
        <v>5.7400642392868892</v>
      </c>
    </row>
    <row r="414" spans="2:11">
      <c r="B414" t="s">
        <v>1391</v>
      </c>
      <c r="C414">
        <v>1</v>
      </c>
      <c r="D414" t="s">
        <v>311</v>
      </c>
      <c r="E414">
        <v>1</v>
      </c>
      <c r="F414" t="s">
        <v>914</v>
      </c>
      <c r="G414" t="s">
        <v>308</v>
      </c>
      <c r="H414" t="s">
        <v>987</v>
      </c>
      <c r="I414">
        <v>6</v>
      </c>
      <c r="J414" s="856" t="s">
        <v>131</v>
      </c>
      <c r="K414">
        <v>7.2501367604286342</v>
      </c>
    </row>
    <row r="415" spans="2:11">
      <c r="B415" t="s">
        <v>1392</v>
      </c>
      <c r="C415">
        <v>1</v>
      </c>
      <c r="D415" t="s">
        <v>311</v>
      </c>
      <c r="E415">
        <v>1</v>
      </c>
      <c r="F415" t="s">
        <v>914</v>
      </c>
      <c r="G415" t="s">
        <v>909</v>
      </c>
      <c r="H415" t="s">
        <v>987</v>
      </c>
      <c r="I415">
        <v>6</v>
      </c>
      <c r="J415" s="856" t="s">
        <v>131</v>
      </c>
      <c r="K415">
        <v>8.0845975201223794</v>
      </c>
    </row>
    <row r="416" spans="2:11">
      <c r="B416" t="s">
        <v>1393</v>
      </c>
      <c r="C416">
        <v>1</v>
      </c>
      <c r="D416" t="s">
        <v>311</v>
      </c>
      <c r="E416">
        <v>1</v>
      </c>
      <c r="F416" t="s">
        <v>992</v>
      </c>
      <c r="G416" t="s">
        <v>308</v>
      </c>
      <c r="H416" t="s">
        <v>987</v>
      </c>
      <c r="I416">
        <v>6</v>
      </c>
      <c r="J416" s="856" t="s">
        <v>131</v>
      </c>
      <c r="K416">
        <v>12.297570999044158</v>
      </c>
    </row>
    <row r="417" spans="2:11">
      <c r="B417" t="s">
        <v>1394</v>
      </c>
      <c r="C417">
        <v>1</v>
      </c>
      <c r="D417" t="s">
        <v>311</v>
      </c>
      <c r="E417">
        <v>1</v>
      </c>
      <c r="F417" t="s">
        <v>992</v>
      </c>
      <c r="G417" t="s">
        <v>909</v>
      </c>
      <c r="H417" t="s">
        <v>987</v>
      </c>
      <c r="I417">
        <v>6</v>
      </c>
      <c r="J417" s="856" t="s">
        <v>131</v>
      </c>
      <c r="K417">
        <v>20.930718760425552</v>
      </c>
    </row>
    <row r="418" spans="2:11">
      <c r="B418" t="s">
        <v>1395</v>
      </c>
      <c r="C418">
        <v>1</v>
      </c>
      <c r="D418" t="s">
        <v>311</v>
      </c>
      <c r="E418">
        <v>1</v>
      </c>
      <c r="F418" t="s">
        <v>908</v>
      </c>
      <c r="G418" t="s">
        <v>308</v>
      </c>
      <c r="H418" t="s">
        <v>987</v>
      </c>
      <c r="I418">
        <v>10</v>
      </c>
      <c r="J418" s="856" t="s">
        <v>131</v>
      </c>
      <c r="K418">
        <v>3.7050892044465966</v>
      </c>
    </row>
    <row r="419" spans="2:11">
      <c r="B419" t="s">
        <v>1396</v>
      </c>
      <c r="C419">
        <v>1</v>
      </c>
      <c r="D419" t="s">
        <v>311</v>
      </c>
      <c r="E419">
        <v>1</v>
      </c>
      <c r="F419" t="s">
        <v>908</v>
      </c>
      <c r="G419" t="s">
        <v>909</v>
      </c>
      <c r="H419" t="s">
        <v>987</v>
      </c>
      <c r="I419">
        <v>10</v>
      </c>
      <c r="J419" s="856" t="s">
        <v>131</v>
      </c>
      <c r="K419">
        <v>4.01658439135851</v>
      </c>
    </row>
    <row r="420" spans="2:11">
      <c r="B420" t="s">
        <v>1397</v>
      </c>
      <c r="C420">
        <v>1</v>
      </c>
      <c r="D420" t="s">
        <v>311</v>
      </c>
      <c r="E420">
        <v>1</v>
      </c>
      <c r="F420" t="s">
        <v>914</v>
      </c>
      <c r="G420" t="s">
        <v>308</v>
      </c>
      <c r="H420" t="s">
        <v>987</v>
      </c>
      <c r="I420">
        <v>10</v>
      </c>
      <c r="J420" s="856" t="s">
        <v>131</v>
      </c>
      <c r="K420">
        <v>5.0732509137859401</v>
      </c>
    </row>
    <row r="421" spans="2:11">
      <c r="B421" t="s">
        <v>1398</v>
      </c>
      <c r="C421">
        <v>1</v>
      </c>
      <c r="D421" t="s">
        <v>311</v>
      </c>
      <c r="E421">
        <v>1</v>
      </c>
      <c r="F421" t="s">
        <v>914</v>
      </c>
      <c r="G421" t="s">
        <v>909</v>
      </c>
      <c r="H421" t="s">
        <v>987</v>
      </c>
      <c r="I421">
        <v>10</v>
      </c>
      <c r="J421" s="856" t="s">
        <v>131</v>
      </c>
      <c r="K421">
        <v>5.6571611145894511</v>
      </c>
    </row>
    <row r="422" spans="2:11">
      <c r="B422" t="s">
        <v>1399</v>
      </c>
      <c r="C422">
        <v>1</v>
      </c>
      <c r="D422" t="s">
        <v>311</v>
      </c>
      <c r="E422">
        <v>1</v>
      </c>
      <c r="F422" t="s">
        <v>992</v>
      </c>
      <c r="G422" t="s">
        <v>308</v>
      </c>
      <c r="H422" t="s">
        <v>987</v>
      </c>
      <c r="I422">
        <v>10</v>
      </c>
      <c r="J422" s="856" t="s">
        <v>131</v>
      </c>
      <c r="K422">
        <v>12.297570999044158</v>
      </c>
    </row>
    <row r="423" spans="2:11">
      <c r="B423" t="s">
        <v>1400</v>
      </c>
      <c r="C423">
        <v>1</v>
      </c>
      <c r="D423" t="s">
        <v>311</v>
      </c>
      <c r="E423">
        <v>1</v>
      </c>
      <c r="F423" t="s">
        <v>992</v>
      </c>
      <c r="G423" t="s">
        <v>909</v>
      </c>
      <c r="H423" t="s">
        <v>987</v>
      </c>
      <c r="I423">
        <v>10</v>
      </c>
      <c r="J423" s="856" t="s">
        <v>131</v>
      </c>
      <c r="K423">
        <v>20.930718760425552</v>
      </c>
    </row>
    <row r="424" spans="2:11">
      <c r="B424" t="s">
        <v>1401</v>
      </c>
      <c r="C424">
        <v>2</v>
      </c>
      <c r="D424" t="s">
        <v>1402</v>
      </c>
      <c r="E424">
        <v>1.6156249999999999</v>
      </c>
      <c r="F424" t="s">
        <v>908</v>
      </c>
      <c r="G424" t="s">
        <v>909</v>
      </c>
      <c r="H424" t="s">
        <v>987</v>
      </c>
      <c r="I424">
        <v>0.5</v>
      </c>
      <c r="J424" s="856" t="s">
        <v>131</v>
      </c>
      <c r="K424">
        <v>44.422168185802818</v>
      </c>
    </row>
    <row r="425" spans="2:11">
      <c r="B425" t="s">
        <v>1403</v>
      </c>
      <c r="C425">
        <v>2</v>
      </c>
      <c r="D425" t="s">
        <v>1402</v>
      </c>
      <c r="E425">
        <v>1.6156249999999999</v>
      </c>
      <c r="F425" t="s">
        <v>908</v>
      </c>
      <c r="G425" t="s">
        <v>308</v>
      </c>
      <c r="H425" t="s">
        <v>987</v>
      </c>
      <c r="I425">
        <v>0.5</v>
      </c>
      <c r="J425" s="856" t="s">
        <v>131</v>
      </c>
      <c r="K425">
        <v>40.97712876080297</v>
      </c>
    </row>
    <row r="426" spans="2:11">
      <c r="B426" t="s">
        <v>1404</v>
      </c>
      <c r="C426">
        <v>2</v>
      </c>
      <c r="D426" t="s">
        <v>1402</v>
      </c>
      <c r="E426">
        <v>1.6156249999999999</v>
      </c>
      <c r="F426" t="s">
        <v>914</v>
      </c>
      <c r="G426" t="s">
        <v>909</v>
      </c>
      <c r="H426" t="s">
        <v>987</v>
      </c>
      <c r="I426">
        <v>0.5</v>
      </c>
      <c r="J426" s="856" t="s">
        <v>131</v>
      </c>
      <c r="K426">
        <v>62.566434064511022</v>
      </c>
    </row>
    <row r="427" spans="2:11">
      <c r="B427" t="s">
        <v>1405</v>
      </c>
      <c r="C427">
        <v>2</v>
      </c>
      <c r="D427" t="s">
        <v>1402</v>
      </c>
      <c r="E427">
        <v>1.6156249999999999</v>
      </c>
      <c r="F427" t="s">
        <v>914</v>
      </c>
      <c r="G427" t="s">
        <v>308</v>
      </c>
      <c r="H427" t="s">
        <v>987</v>
      </c>
      <c r="I427">
        <v>0.5</v>
      </c>
      <c r="J427" s="856" t="s">
        <v>131</v>
      </c>
      <c r="K427">
        <v>56.108569715561941</v>
      </c>
    </row>
    <row r="428" spans="2:11">
      <c r="B428" t="s">
        <v>1406</v>
      </c>
      <c r="C428">
        <v>2</v>
      </c>
      <c r="D428" t="s">
        <v>1402</v>
      </c>
      <c r="E428">
        <v>1.6156249999999999</v>
      </c>
      <c r="F428" t="s">
        <v>992</v>
      </c>
      <c r="G428" t="s">
        <v>909</v>
      </c>
      <c r="H428" t="s">
        <v>987</v>
      </c>
      <c r="I428">
        <v>0.5</v>
      </c>
      <c r="J428" s="856" t="s">
        <v>131</v>
      </c>
      <c r="K428">
        <v>38.465918965693</v>
      </c>
    </row>
    <row r="429" spans="2:11">
      <c r="B429" t="s">
        <v>1407</v>
      </c>
      <c r="C429">
        <v>2</v>
      </c>
      <c r="D429" t="s">
        <v>1402</v>
      </c>
      <c r="E429">
        <v>1.6156249999999999</v>
      </c>
      <c r="F429" t="s">
        <v>992</v>
      </c>
      <c r="G429" t="s">
        <v>308</v>
      </c>
      <c r="H429" t="s">
        <v>987</v>
      </c>
      <c r="I429">
        <v>0.5</v>
      </c>
      <c r="J429" s="856" t="s">
        <v>131</v>
      </c>
      <c r="K429">
        <v>22.600149327813689</v>
      </c>
    </row>
    <row r="430" spans="2:11">
      <c r="B430" t="s">
        <v>1408</v>
      </c>
      <c r="C430">
        <v>2</v>
      </c>
      <c r="D430" t="s">
        <v>1402</v>
      </c>
      <c r="E430">
        <v>1.6156249999999999</v>
      </c>
      <c r="F430" t="s">
        <v>908</v>
      </c>
      <c r="G430" t="s">
        <v>909</v>
      </c>
      <c r="H430" t="s">
        <v>987</v>
      </c>
      <c r="I430">
        <v>1</v>
      </c>
      <c r="J430" s="856" t="s">
        <v>131</v>
      </c>
      <c r="K430">
        <v>27.078054710867857</v>
      </c>
    </row>
    <row r="431" spans="2:11">
      <c r="B431" t="s">
        <v>1409</v>
      </c>
      <c r="C431">
        <v>2</v>
      </c>
      <c r="D431" t="s">
        <v>1402</v>
      </c>
      <c r="E431">
        <v>1.6156249999999999</v>
      </c>
      <c r="F431" t="s">
        <v>908</v>
      </c>
      <c r="G431" t="s">
        <v>308</v>
      </c>
      <c r="H431" t="s">
        <v>987</v>
      </c>
      <c r="I431">
        <v>1</v>
      </c>
      <c r="J431" s="856" t="s">
        <v>131</v>
      </c>
      <c r="K431">
        <v>24.978090439852011</v>
      </c>
    </row>
    <row r="432" spans="2:11">
      <c r="B432" t="s">
        <v>1410</v>
      </c>
      <c r="C432">
        <v>2</v>
      </c>
      <c r="D432" t="s">
        <v>1402</v>
      </c>
      <c r="E432">
        <v>1.6156249999999999</v>
      </c>
      <c r="F432" t="s">
        <v>914</v>
      </c>
      <c r="G432" t="s">
        <v>909</v>
      </c>
      <c r="H432" t="s">
        <v>987</v>
      </c>
      <c r="I432">
        <v>1</v>
      </c>
      <c r="J432" s="856" t="s">
        <v>131</v>
      </c>
      <c r="K432">
        <v>38.138105226574446</v>
      </c>
    </row>
    <row r="433" spans="2:11">
      <c r="B433" t="s">
        <v>1411</v>
      </c>
      <c r="C433">
        <v>2</v>
      </c>
      <c r="D433" t="s">
        <v>1402</v>
      </c>
      <c r="E433">
        <v>1.6156249999999999</v>
      </c>
      <c r="F433" t="s">
        <v>914</v>
      </c>
      <c r="G433" t="s">
        <v>308</v>
      </c>
      <c r="H433" t="s">
        <v>987</v>
      </c>
      <c r="I433">
        <v>1</v>
      </c>
      <c r="J433" s="856" t="s">
        <v>131</v>
      </c>
      <c r="K433">
        <v>34.201638113470025</v>
      </c>
    </row>
    <row r="434" spans="2:11">
      <c r="B434" t="s">
        <v>1412</v>
      </c>
      <c r="C434">
        <v>2</v>
      </c>
      <c r="D434" t="s">
        <v>1402</v>
      </c>
      <c r="E434">
        <v>1.6156249999999999</v>
      </c>
      <c r="F434" t="s">
        <v>992</v>
      </c>
      <c r="G434" t="s">
        <v>909</v>
      </c>
      <c r="H434" t="s">
        <v>987</v>
      </c>
      <c r="I434">
        <v>1</v>
      </c>
      <c r="J434" s="856" t="s">
        <v>131</v>
      </c>
      <c r="K434">
        <v>40.861232600919301</v>
      </c>
    </row>
    <row r="435" spans="2:11">
      <c r="B435" t="s">
        <v>1413</v>
      </c>
      <c r="C435">
        <v>2</v>
      </c>
      <c r="D435" t="s">
        <v>1402</v>
      </c>
      <c r="E435">
        <v>1.6156249999999999</v>
      </c>
      <c r="F435" t="s">
        <v>992</v>
      </c>
      <c r="G435" t="s">
        <v>308</v>
      </c>
      <c r="H435" t="s">
        <v>987</v>
      </c>
      <c r="I435">
        <v>1</v>
      </c>
      <c r="J435" s="856" t="s">
        <v>131</v>
      </c>
      <c r="K435">
        <v>24.007484633941278</v>
      </c>
    </row>
    <row r="436" spans="2:11">
      <c r="B436" t="s">
        <v>1414</v>
      </c>
      <c r="C436">
        <v>2</v>
      </c>
      <c r="D436" t="s">
        <v>1402</v>
      </c>
      <c r="E436">
        <v>1.6156249999999999</v>
      </c>
      <c r="F436" t="s">
        <v>908</v>
      </c>
      <c r="G436" t="s">
        <v>909</v>
      </c>
      <c r="H436" t="s">
        <v>987</v>
      </c>
      <c r="I436">
        <v>2</v>
      </c>
      <c r="J436" s="856" t="s">
        <v>131</v>
      </c>
      <c r="K436">
        <v>18.279397743749996</v>
      </c>
    </row>
    <row r="437" spans="2:11">
      <c r="B437" t="s">
        <v>1415</v>
      </c>
      <c r="C437">
        <v>2</v>
      </c>
      <c r="D437" t="s">
        <v>1402</v>
      </c>
      <c r="E437">
        <v>1.6156249999999999</v>
      </c>
      <c r="F437" t="s">
        <v>908</v>
      </c>
      <c r="G437" t="s">
        <v>308</v>
      </c>
      <c r="H437" t="s">
        <v>987</v>
      </c>
      <c r="I437">
        <v>2</v>
      </c>
      <c r="J437" s="856" t="s">
        <v>131</v>
      </c>
      <c r="K437">
        <v>16.861789183333126</v>
      </c>
    </row>
    <row r="438" spans="2:11">
      <c r="B438" t="s">
        <v>1416</v>
      </c>
      <c r="C438">
        <v>2</v>
      </c>
      <c r="D438" t="s">
        <v>1402</v>
      </c>
      <c r="E438">
        <v>1.6156249999999999</v>
      </c>
      <c r="F438" t="s">
        <v>914</v>
      </c>
      <c r="G438" t="s">
        <v>909</v>
      </c>
      <c r="H438" t="s">
        <v>987</v>
      </c>
      <c r="I438">
        <v>2</v>
      </c>
      <c r="J438" s="856" t="s">
        <v>131</v>
      </c>
      <c r="K438">
        <v>25.745630624999997</v>
      </c>
    </row>
    <row r="439" spans="2:11">
      <c r="B439" t="s">
        <v>1417</v>
      </c>
      <c r="C439">
        <v>2</v>
      </c>
      <c r="D439" t="s">
        <v>1402</v>
      </c>
      <c r="E439">
        <v>1.6156249999999999</v>
      </c>
      <c r="F439" t="s">
        <v>914</v>
      </c>
      <c r="G439" t="s">
        <v>308</v>
      </c>
      <c r="H439" t="s">
        <v>987</v>
      </c>
      <c r="I439">
        <v>2</v>
      </c>
      <c r="J439" s="856" t="s">
        <v>131</v>
      </c>
      <c r="K439">
        <v>23.088266614403359</v>
      </c>
    </row>
    <row r="440" spans="2:11">
      <c r="B440" t="s">
        <v>1418</v>
      </c>
      <c r="C440">
        <v>2</v>
      </c>
      <c r="D440" t="s">
        <v>1402</v>
      </c>
      <c r="E440">
        <v>1.6156249999999999</v>
      </c>
      <c r="F440" t="s">
        <v>992</v>
      </c>
      <c r="G440" t="s">
        <v>909</v>
      </c>
      <c r="H440" t="s">
        <v>987</v>
      </c>
      <c r="I440">
        <v>2</v>
      </c>
      <c r="J440" s="856" t="s">
        <v>131</v>
      </c>
      <c r="K440">
        <v>38.010809375000001</v>
      </c>
    </row>
    <row r="441" spans="2:11">
      <c r="B441" t="s">
        <v>1419</v>
      </c>
      <c r="C441">
        <v>2</v>
      </c>
      <c r="D441" t="s">
        <v>1402</v>
      </c>
      <c r="E441">
        <v>1.6156249999999999</v>
      </c>
      <c r="F441" t="s">
        <v>992</v>
      </c>
      <c r="G441" t="s">
        <v>308</v>
      </c>
      <c r="H441" t="s">
        <v>987</v>
      </c>
      <c r="I441">
        <v>2</v>
      </c>
      <c r="J441" s="856" t="s">
        <v>131</v>
      </c>
      <c r="K441">
        <v>22.332755619649443</v>
      </c>
    </row>
    <row r="442" spans="2:11">
      <c r="B442" t="s">
        <v>1420</v>
      </c>
      <c r="C442">
        <v>2</v>
      </c>
      <c r="D442" t="s">
        <v>1402</v>
      </c>
      <c r="E442">
        <v>1.6156249999999999</v>
      </c>
      <c r="F442" t="s">
        <v>908</v>
      </c>
      <c r="G442" t="s">
        <v>909</v>
      </c>
      <c r="H442" t="s">
        <v>987</v>
      </c>
      <c r="I442">
        <v>3.2</v>
      </c>
      <c r="J442" s="856" t="s">
        <v>131</v>
      </c>
      <c r="K442">
        <v>14.955604873820077</v>
      </c>
    </row>
    <row r="443" spans="2:11">
      <c r="B443" t="s">
        <v>1421</v>
      </c>
      <c r="C443">
        <v>2</v>
      </c>
      <c r="D443" t="s">
        <v>1402</v>
      </c>
      <c r="E443">
        <v>1.6156249999999999</v>
      </c>
      <c r="F443" t="s">
        <v>908</v>
      </c>
      <c r="G443" t="s">
        <v>308</v>
      </c>
      <c r="H443" t="s">
        <v>987</v>
      </c>
      <c r="I443">
        <v>3.2</v>
      </c>
      <c r="J443" s="856" t="s">
        <v>131</v>
      </c>
      <c r="K443">
        <v>13.795763953864789</v>
      </c>
    </row>
    <row r="444" spans="2:11">
      <c r="B444" t="s">
        <v>1422</v>
      </c>
      <c r="C444">
        <v>2</v>
      </c>
      <c r="D444" t="s">
        <v>1402</v>
      </c>
      <c r="E444">
        <v>1.6156249999999999</v>
      </c>
      <c r="F444" t="s">
        <v>914</v>
      </c>
      <c r="G444" t="s">
        <v>909</v>
      </c>
      <c r="H444" t="s">
        <v>987</v>
      </c>
      <c r="I444">
        <v>3.2</v>
      </c>
      <c r="J444" s="856" t="s">
        <v>131</v>
      </c>
      <c r="K444">
        <v>21.064232216647998</v>
      </c>
    </row>
    <row r="445" spans="2:11">
      <c r="B445" t="s">
        <v>1423</v>
      </c>
      <c r="C445">
        <v>2</v>
      </c>
      <c r="D445" t="s">
        <v>1402</v>
      </c>
      <c r="E445">
        <v>1.6156249999999999</v>
      </c>
      <c r="F445" t="s">
        <v>914</v>
      </c>
      <c r="G445" t="s">
        <v>308</v>
      </c>
      <c r="H445" t="s">
        <v>987</v>
      </c>
      <c r="I445">
        <v>3.2</v>
      </c>
      <c r="J445" s="856" t="s">
        <v>131</v>
      </c>
      <c r="K445">
        <v>18.890063969667231</v>
      </c>
    </row>
    <row r="446" spans="2:11">
      <c r="B446" t="s">
        <v>1424</v>
      </c>
      <c r="C446">
        <v>2</v>
      </c>
      <c r="D446" t="s">
        <v>1402</v>
      </c>
      <c r="E446">
        <v>1.6156249999999999</v>
      </c>
      <c r="F446" t="s">
        <v>992</v>
      </c>
      <c r="G446" t="s">
        <v>909</v>
      </c>
      <c r="H446" t="s">
        <v>987</v>
      </c>
      <c r="I446">
        <v>3.2</v>
      </c>
      <c r="J446" s="856" t="s">
        <v>131</v>
      </c>
      <c r="K446">
        <v>36.332962623925006</v>
      </c>
    </row>
    <row r="447" spans="2:11">
      <c r="B447" t="s">
        <v>1425</v>
      </c>
      <c r="C447">
        <v>2</v>
      </c>
      <c r="D447" t="s">
        <v>1402</v>
      </c>
      <c r="E447">
        <v>1.6156249999999999</v>
      </c>
      <c r="F447" t="s">
        <v>992</v>
      </c>
      <c r="G447" t="s">
        <v>308</v>
      </c>
      <c r="H447" t="s">
        <v>987</v>
      </c>
      <c r="I447">
        <v>3.2</v>
      </c>
      <c r="J447" s="856" t="s">
        <v>131</v>
      </c>
      <c r="K447">
        <v>21.34695862992195</v>
      </c>
    </row>
    <row r="448" spans="2:11">
      <c r="B448" t="s">
        <v>1426</v>
      </c>
      <c r="C448">
        <v>2</v>
      </c>
      <c r="D448" t="s">
        <v>1402</v>
      </c>
      <c r="E448">
        <v>1.6156249999999999</v>
      </c>
      <c r="F448" t="s">
        <v>908</v>
      </c>
      <c r="G448" t="s">
        <v>909</v>
      </c>
      <c r="H448" t="s">
        <v>987</v>
      </c>
      <c r="I448">
        <v>5</v>
      </c>
      <c r="J448" s="856" t="s">
        <v>131</v>
      </c>
      <c r="K448">
        <v>9.9699155689252024</v>
      </c>
    </row>
    <row r="449" spans="2:11">
      <c r="B449" t="s">
        <v>1427</v>
      </c>
      <c r="C449">
        <v>2</v>
      </c>
      <c r="D449" t="s">
        <v>1402</v>
      </c>
      <c r="E449">
        <v>1.6156249999999999</v>
      </c>
      <c r="F449" t="s">
        <v>908</v>
      </c>
      <c r="G449" t="s">
        <v>308</v>
      </c>
      <c r="H449" t="s">
        <v>987</v>
      </c>
      <c r="I449">
        <v>5</v>
      </c>
      <c r="J449" s="856" t="s">
        <v>131</v>
      </c>
      <c r="K449">
        <v>9.1967261096622863</v>
      </c>
    </row>
    <row r="450" spans="2:11">
      <c r="B450" t="s">
        <v>1428</v>
      </c>
      <c r="C450">
        <v>2</v>
      </c>
      <c r="D450" t="s">
        <v>1402</v>
      </c>
      <c r="E450">
        <v>1.6156249999999999</v>
      </c>
      <c r="F450" t="s">
        <v>914</v>
      </c>
      <c r="G450" t="s">
        <v>909</v>
      </c>
      <c r="H450" t="s">
        <v>987</v>
      </c>
      <c r="I450">
        <v>5</v>
      </c>
      <c r="J450" s="856" t="s">
        <v>131</v>
      </c>
      <c r="K450">
        <v>14.042134604120003</v>
      </c>
    </row>
    <row r="451" spans="2:11">
      <c r="B451" t="s">
        <v>1429</v>
      </c>
      <c r="C451">
        <v>2</v>
      </c>
      <c r="D451" t="s">
        <v>1402</v>
      </c>
      <c r="E451">
        <v>1.6156249999999999</v>
      </c>
      <c r="F451" t="s">
        <v>914</v>
      </c>
      <c r="G451" t="s">
        <v>308</v>
      </c>
      <c r="H451" t="s">
        <v>987</v>
      </c>
      <c r="I451">
        <v>5</v>
      </c>
      <c r="J451" s="856" t="s">
        <v>131</v>
      </c>
      <c r="K451">
        <v>12.592760002563038</v>
      </c>
    </row>
    <row r="452" spans="2:11">
      <c r="B452" t="s">
        <v>1430</v>
      </c>
      <c r="C452">
        <v>2</v>
      </c>
      <c r="D452" t="s">
        <v>1402</v>
      </c>
      <c r="E452">
        <v>1.6156249999999999</v>
      </c>
      <c r="F452" t="s">
        <v>992</v>
      </c>
      <c r="G452" t="s">
        <v>909</v>
      </c>
      <c r="H452" t="s">
        <v>987</v>
      </c>
      <c r="I452">
        <v>5</v>
      </c>
      <c r="J452" s="856" t="s">
        <v>131</v>
      </c>
      <c r="K452">
        <v>33.816192497312528</v>
      </c>
    </row>
    <row r="453" spans="2:11">
      <c r="B453" t="s">
        <v>1430</v>
      </c>
      <c r="C453">
        <v>2</v>
      </c>
      <c r="D453" t="s">
        <v>1402</v>
      </c>
      <c r="E453">
        <v>1.6156249999999999</v>
      </c>
      <c r="F453" t="s">
        <v>992</v>
      </c>
      <c r="G453" t="s">
        <v>909</v>
      </c>
      <c r="H453" t="s">
        <v>987</v>
      </c>
      <c r="I453">
        <v>5</v>
      </c>
      <c r="J453" s="856" t="s">
        <v>131</v>
      </c>
      <c r="K453">
        <v>33.816192497312528</v>
      </c>
    </row>
    <row r="454" spans="2:11">
      <c r="B454" t="s">
        <v>1431</v>
      </c>
      <c r="C454">
        <v>2</v>
      </c>
      <c r="D454" t="s">
        <v>1402</v>
      </c>
      <c r="E454">
        <v>1.6156249999999999</v>
      </c>
      <c r="F454" t="s">
        <v>908</v>
      </c>
      <c r="G454" t="s">
        <v>308</v>
      </c>
      <c r="H454" t="s">
        <v>987</v>
      </c>
      <c r="I454">
        <v>6</v>
      </c>
      <c r="J454" s="856" t="s">
        <v>131</v>
      </c>
      <c r="K454">
        <v>8.5545878369166353</v>
      </c>
    </row>
    <row r="455" spans="2:11">
      <c r="B455" t="s">
        <v>1432</v>
      </c>
      <c r="C455">
        <v>2</v>
      </c>
      <c r="D455" t="s">
        <v>1402</v>
      </c>
      <c r="E455">
        <v>1.6156249999999999</v>
      </c>
      <c r="F455" t="s">
        <v>908</v>
      </c>
      <c r="G455" t="s">
        <v>909</v>
      </c>
      <c r="H455" t="s">
        <v>987</v>
      </c>
      <c r="I455">
        <v>6</v>
      </c>
      <c r="J455" s="856" t="s">
        <v>131</v>
      </c>
      <c r="K455">
        <v>9.2737912865978789</v>
      </c>
    </row>
    <row r="456" spans="2:11">
      <c r="B456" t="s">
        <v>1433</v>
      </c>
      <c r="C456">
        <v>2</v>
      </c>
      <c r="D456" t="s">
        <v>1402</v>
      </c>
      <c r="E456">
        <v>1.6156249999999999</v>
      </c>
      <c r="F456" t="s">
        <v>914</v>
      </c>
      <c r="G456" t="s">
        <v>308</v>
      </c>
      <c r="H456" t="s">
        <v>987</v>
      </c>
      <c r="I456">
        <v>6</v>
      </c>
      <c r="J456" s="856" t="s">
        <v>131</v>
      </c>
      <c r="K456">
        <v>11.713502203567511</v>
      </c>
    </row>
    <row r="457" spans="2:11">
      <c r="B457" t="s">
        <v>1434</v>
      </c>
      <c r="C457">
        <v>2</v>
      </c>
      <c r="D457" t="s">
        <v>1402</v>
      </c>
      <c r="E457">
        <v>1.6156249999999999</v>
      </c>
      <c r="F457" t="s">
        <v>914</v>
      </c>
      <c r="G457" t="s">
        <v>909</v>
      </c>
      <c r="H457" t="s">
        <v>987</v>
      </c>
      <c r="I457">
        <v>6</v>
      </c>
      <c r="J457" s="856" t="s">
        <v>131</v>
      </c>
      <c r="K457">
        <v>13.061677868447719</v>
      </c>
    </row>
    <row r="458" spans="2:11">
      <c r="B458" t="s">
        <v>1435</v>
      </c>
      <c r="C458">
        <v>2</v>
      </c>
      <c r="D458" t="s">
        <v>1402</v>
      </c>
      <c r="E458">
        <v>1.6156249999999999</v>
      </c>
      <c r="F458" t="s">
        <v>992</v>
      </c>
      <c r="G458" t="s">
        <v>308</v>
      </c>
      <c r="H458" t="s">
        <v>987</v>
      </c>
      <c r="I458">
        <v>6</v>
      </c>
      <c r="J458" s="856" t="s">
        <v>131</v>
      </c>
      <c r="K458">
        <v>19.868263145330715</v>
      </c>
    </row>
    <row r="459" spans="2:11">
      <c r="B459" t="s">
        <v>1436</v>
      </c>
      <c r="C459">
        <v>2</v>
      </c>
      <c r="D459" t="s">
        <v>1402</v>
      </c>
      <c r="E459">
        <v>1.6156249999999999</v>
      </c>
      <c r="F459" t="s">
        <v>992</v>
      </c>
      <c r="G459" t="s">
        <v>909</v>
      </c>
      <c r="H459" t="s">
        <v>987</v>
      </c>
      <c r="I459">
        <v>6</v>
      </c>
      <c r="J459" s="856" t="s">
        <v>131</v>
      </c>
      <c r="K459">
        <v>33.816192497312528</v>
      </c>
    </row>
    <row r="460" spans="2:11">
      <c r="B460" t="s">
        <v>1437</v>
      </c>
      <c r="C460">
        <v>2</v>
      </c>
      <c r="D460" t="s">
        <v>1402</v>
      </c>
      <c r="E460">
        <v>1.6156249999999999</v>
      </c>
      <c r="F460" t="s">
        <v>908</v>
      </c>
      <c r="G460" t="s">
        <v>308</v>
      </c>
      <c r="H460" t="s">
        <v>987</v>
      </c>
      <c r="I460">
        <v>10</v>
      </c>
      <c r="J460" s="856" t="s">
        <v>131</v>
      </c>
      <c r="K460">
        <v>5.986034745934032</v>
      </c>
    </row>
    <row r="461" spans="2:11">
      <c r="B461" t="s">
        <v>1438</v>
      </c>
      <c r="C461">
        <v>2</v>
      </c>
      <c r="D461" t="s">
        <v>1402</v>
      </c>
      <c r="E461">
        <v>1.6156249999999999</v>
      </c>
      <c r="F461" t="s">
        <v>908</v>
      </c>
      <c r="G461" t="s">
        <v>909</v>
      </c>
      <c r="H461" t="s">
        <v>987</v>
      </c>
      <c r="I461">
        <v>10</v>
      </c>
      <c r="J461" s="856" t="s">
        <v>131</v>
      </c>
      <c r="K461">
        <v>6.489294157288592</v>
      </c>
    </row>
    <row r="462" spans="2:11">
      <c r="B462" t="s">
        <v>1439</v>
      </c>
      <c r="C462">
        <v>2</v>
      </c>
      <c r="D462" t="s">
        <v>1402</v>
      </c>
      <c r="E462">
        <v>1.6156249999999999</v>
      </c>
      <c r="F462" t="s">
        <v>914</v>
      </c>
      <c r="G462" t="s">
        <v>308</v>
      </c>
      <c r="H462" t="s">
        <v>987</v>
      </c>
      <c r="I462">
        <v>10</v>
      </c>
      <c r="J462" s="856" t="s">
        <v>131</v>
      </c>
      <c r="K462">
        <v>8.1964710075854086</v>
      </c>
    </row>
    <row r="463" spans="2:11">
      <c r="B463" t="s">
        <v>1440</v>
      </c>
      <c r="C463">
        <v>2</v>
      </c>
      <c r="D463" t="s">
        <v>1402</v>
      </c>
      <c r="E463">
        <v>1.6156249999999999</v>
      </c>
      <c r="F463" t="s">
        <v>914</v>
      </c>
      <c r="G463" t="s">
        <v>909</v>
      </c>
      <c r="H463" t="s">
        <v>987</v>
      </c>
      <c r="I463">
        <v>10</v>
      </c>
      <c r="J463" s="856" t="s">
        <v>131</v>
      </c>
      <c r="K463">
        <v>9.1398509257585818</v>
      </c>
    </row>
    <row r="464" spans="2:11">
      <c r="B464" t="s">
        <v>1441</v>
      </c>
      <c r="C464">
        <v>2</v>
      </c>
      <c r="D464" t="s">
        <v>1402</v>
      </c>
      <c r="E464">
        <v>1.6156249999999999</v>
      </c>
      <c r="F464" t="s">
        <v>992</v>
      </c>
      <c r="G464" t="s">
        <v>308</v>
      </c>
      <c r="H464" t="s">
        <v>987</v>
      </c>
      <c r="I464">
        <v>10</v>
      </c>
      <c r="J464" s="856" t="s">
        <v>131</v>
      </c>
      <c r="K464">
        <v>19.868263145330715</v>
      </c>
    </row>
    <row r="465" spans="2:11">
      <c r="B465" t="s">
        <v>1442</v>
      </c>
      <c r="C465">
        <v>2</v>
      </c>
      <c r="D465" t="s">
        <v>1402</v>
      </c>
      <c r="E465">
        <v>1.6156249999999999</v>
      </c>
      <c r="F465" t="s">
        <v>992</v>
      </c>
      <c r="G465" t="s">
        <v>909</v>
      </c>
      <c r="H465" t="s">
        <v>987</v>
      </c>
      <c r="I465">
        <v>10</v>
      </c>
      <c r="J465" s="856" t="s">
        <v>131</v>
      </c>
      <c r="K465">
        <v>33.816192497312528</v>
      </c>
    </row>
    <row r="466" spans="2:11">
      <c r="B466" t="s">
        <v>1443</v>
      </c>
      <c r="C466">
        <v>2</v>
      </c>
      <c r="D466" t="s">
        <v>318</v>
      </c>
      <c r="E466">
        <v>1.6156249999999999</v>
      </c>
      <c r="F466" t="s">
        <v>908</v>
      </c>
      <c r="G466" t="s">
        <v>909</v>
      </c>
      <c r="H466" t="s">
        <v>987</v>
      </c>
      <c r="I466">
        <v>0.5</v>
      </c>
      <c r="J466" s="856" t="s">
        <v>131</v>
      </c>
      <c r="K466">
        <v>44.422168185802818</v>
      </c>
    </row>
    <row r="467" spans="2:11">
      <c r="B467" t="s">
        <v>1444</v>
      </c>
      <c r="C467">
        <v>2</v>
      </c>
      <c r="D467" t="s">
        <v>318</v>
      </c>
      <c r="E467">
        <v>1.6156249999999999</v>
      </c>
      <c r="F467" t="s">
        <v>908</v>
      </c>
      <c r="G467" t="s">
        <v>308</v>
      </c>
      <c r="H467" t="s">
        <v>987</v>
      </c>
      <c r="I467">
        <v>0.5</v>
      </c>
      <c r="J467" s="856" t="s">
        <v>131</v>
      </c>
      <c r="K467">
        <v>40.97712876080297</v>
      </c>
    </row>
    <row r="468" spans="2:11">
      <c r="B468" t="s">
        <v>1445</v>
      </c>
      <c r="C468">
        <v>2</v>
      </c>
      <c r="D468" t="s">
        <v>318</v>
      </c>
      <c r="E468">
        <v>1.6156249999999999</v>
      </c>
      <c r="F468" t="s">
        <v>914</v>
      </c>
      <c r="G468" t="s">
        <v>909</v>
      </c>
      <c r="H468" t="s">
        <v>987</v>
      </c>
      <c r="I468">
        <v>0.5</v>
      </c>
      <c r="J468" s="856" t="s">
        <v>131</v>
      </c>
      <c r="K468">
        <v>62.566434064511022</v>
      </c>
    </row>
    <row r="469" spans="2:11">
      <c r="B469" t="s">
        <v>1446</v>
      </c>
      <c r="C469">
        <v>2</v>
      </c>
      <c r="D469" t="s">
        <v>318</v>
      </c>
      <c r="E469">
        <v>1.6156249999999999</v>
      </c>
      <c r="F469" t="s">
        <v>914</v>
      </c>
      <c r="G469" t="s">
        <v>308</v>
      </c>
      <c r="H469" t="s">
        <v>987</v>
      </c>
      <c r="I469">
        <v>0.5</v>
      </c>
      <c r="J469" s="856" t="s">
        <v>131</v>
      </c>
      <c r="K469">
        <v>56.108569715561941</v>
      </c>
    </row>
    <row r="470" spans="2:11">
      <c r="B470" t="s">
        <v>1447</v>
      </c>
      <c r="C470">
        <v>2</v>
      </c>
      <c r="D470" t="s">
        <v>318</v>
      </c>
      <c r="E470">
        <v>1.6156249999999999</v>
      </c>
      <c r="F470" t="s">
        <v>992</v>
      </c>
      <c r="G470" t="s">
        <v>909</v>
      </c>
      <c r="H470" t="s">
        <v>987</v>
      </c>
      <c r="I470">
        <v>0.5</v>
      </c>
      <c r="J470" s="856" t="s">
        <v>131</v>
      </c>
      <c r="K470">
        <v>38.465918965693</v>
      </c>
    </row>
    <row r="471" spans="2:11">
      <c r="B471" t="s">
        <v>1448</v>
      </c>
      <c r="C471">
        <v>2</v>
      </c>
      <c r="D471" t="s">
        <v>318</v>
      </c>
      <c r="E471">
        <v>1.6156249999999999</v>
      </c>
      <c r="F471" t="s">
        <v>992</v>
      </c>
      <c r="G471" t="s">
        <v>308</v>
      </c>
      <c r="H471" t="s">
        <v>987</v>
      </c>
      <c r="I471">
        <v>0.5</v>
      </c>
      <c r="J471" s="856" t="s">
        <v>131</v>
      </c>
      <c r="K471">
        <v>22.600149327813689</v>
      </c>
    </row>
    <row r="472" spans="2:11">
      <c r="B472" t="s">
        <v>1449</v>
      </c>
      <c r="C472">
        <v>2</v>
      </c>
      <c r="D472" t="s">
        <v>318</v>
      </c>
      <c r="E472">
        <v>1.6156249999999999</v>
      </c>
      <c r="F472" t="s">
        <v>908</v>
      </c>
      <c r="G472" t="s">
        <v>909</v>
      </c>
      <c r="H472" t="s">
        <v>987</v>
      </c>
      <c r="I472">
        <v>1</v>
      </c>
      <c r="J472" s="856" t="s">
        <v>131</v>
      </c>
      <c r="K472">
        <v>27.078054710867857</v>
      </c>
    </row>
    <row r="473" spans="2:11">
      <c r="B473" t="s">
        <v>1450</v>
      </c>
      <c r="C473">
        <v>2</v>
      </c>
      <c r="D473" t="s">
        <v>318</v>
      </c>
      <c r="E473">
        <v>1.6156249999999999</v>
      </c>
      <c r="F473" t="s">
        <v>908</v>
      </c>
      <c r="G473" t="s">
        <v>308</v>
      </c>
      <c r="H473" t="s">
        <v>987</v>
      </c>
      <c r="I473">
        <v>1</v>
      </c>
      <c r="J473" s="856" t="s">
        <v>131</v>
      </c>
      <c r="K473">
        <v>24.978090439852011</v>
      </c>
    </row>
    <row r="474" spans="2:11">
      <c r="B474" t="s">
        <v>1451</v>
      </c>
      <c r="C474">
        <v>2</v>
      </c>
      <c r="D474" t="s">
        <v>318</v>
      </c>
      <c r="E474">
        <v>1.6156249999999999</v>
      </c>
      <c r="F474" t="s">
        <v>914</v>
      </c>
      <c r="G474" t="s">
        <v>909</v>
      </c>
      <c r="H474" t="s">
        <v>987</v>
      </c>
      <c r="I474">
        <v>1</v>
      </c>
      <c r="J474" s="856" t="s">
        <v>131</v>
      </c>
      <c r="K474">
        <v>38.138105226574446</v>
      </c>
    </row>
    <row r="475" spans="2:11">
      <c r="B475" t="s">
        <v>1452</v>
      </c>
      <c r="C475">
        <v>2</v>
      </c>
      <c r="D475" t="s">
        <v>318</v>
      </c>
      <c r="E475">
        <v>1.6156249999999999</v>
      </c>
      <c r="F475" t="s">
        <v>914</v>
      </c>
      <c r="G475" t="s">
        <v>308</v>
      </c>
      <c r="H475" t="s">
        <v>987</v>
      </c>
      <c r="I475">
        <v>1</v>
      </c>
      <c r="J475" s="856" t="s">
        <v>131</v>
      </c>
      <c r="K475">
        <v>34.201638113470025</v>
      </c>
    </row>
    <row r="476" spans="2:11">
      <c r="B476" t="s">
        <v>1453</v>
      </c>
      <c r="C476">
        <v>2</v>
      </c>
      <c r="D476" t="s">
        <v>318</v>
      </c>
      <c r="E476">
        <v>1.6156249999999999</v>
      </c>
      <c r="F476" t="s">
        <v>992</v>
      </c>
      <c r="G476" t="s">
        <v>909</v>
      </c>
      <c r="H476" t="s">
        <v>987</v>
      </c>
      <c r="I476">
        <v>1</v>
      </c>
      <c r="J476" s="856" t="s">
        <v>131</v>
      </c>
      <c r="K476">
        <v>40.861232600919301</v>
      </c>
    </row>
    <row r="477" spans="2:11">
      <c r="B477" t="s">
        <v>1454</v>
      </c>
      <c r="C477">
        <v>2</v>
      </c>
      <c r="D477" t="s">
        <v>318</v>
      </c>
      <c r="E477">
        <v>1.6156249999999999</v>
      </c>
      <c r="F477" t="s">
        <v>992</v>
      </c>
      <c r="G477" t="s">
        <v>308</v>
      </c>
      <c r="H477" t="s">
        <v>987</v>
      </c>
      <c r="I477">
        <v>1</v>
      </c>
      <c r="J477" s="856" t="s">
        <v>131</v>
      </c>
      <c r="K477">
        <v>24.007484633941278</v>
      </c>
    </row>
    <row r="478" spans="2:11">
      <c r="B478" t="s">
        <v>1455</v>
      </c>
      <c r="C478">
        <v>2</v>
      </c>
      <c r="D478" t="s">
        <v>318</v>
      </c>
      <c r="E478">
        <v>1.6156249999999999</v>
      </c>
      <c r="F478" t="s">
        <v>908</v>
      </c>
      <c r="G478" t="s">
        <v>909</v>
      </c>
      <c r="H478" t="s">
        <v>987</v>
      </c>
      <c r="I478">
        <v>2</v>
      </c>
      <c r="J478" s="856" t="s">
        <v>131</v>
      </c>
      <c r="K478">
        <v>18.279397743749996</v>
      </c>
    </row>
    <row r="479" spans="2:11">
      <c r="B479" t="s">
        <v>1456</v>
      </c>
      <c r="C479">
        <v>2</v>
      </c>
      <c r="D479" t="s">
        <v>318</v>
      </c>
      <c r="E479">
        <v>1.6156249999999999</v>
      </c>
      <c r="F479" t="s">
        <v>908</v>
      </c>
      <c r="G479" t="s">
        <v>308</v>
      </c>
      <c r="H479" t="s">
        <v>987</v>
      </c>
      <c r="I479">
        <v>2</v>
      </c>
      <c r="J479" s="856" t="s">
        <v>131</v>
      </c>
      <c r="K479">
        <v>16.861789183333126</v>
      </c>
    </row>
    <row r="480" spans="2:11">
      <c r="B480" t="s">
        <v>1457</v>
      </c>
      <c r="C480">
        <v>2</v>
      </c>
      <c r="D480" t="s">
        <v>318</v>
      </c>
      <c r="E480">
        <v>1.6156249999999999</v>
      </c>
      <c r="F480" t="s">
        <v>914</v>
      </c>
      <c r="G480" t="s">
        <v>909</v>
      </c>
      <c r="H480" t="s">
        <v>987</v>
      </c>
      <c r="I480">
        <v>2</v>
      </c>
      <c r="J480" s="856" t="s">
        <v>131</v>
      </c>
      <c r="K480">
        <v>25.745630624999997</v>
      </c>
    </row>
    <row r="481" spans="2:11">
      <c r="B481" t="s">
        <v>1458</v>
      </c>
      <c r="C481">
        <v>2</v>
      </c>
      <c r="D481" t="s">
        <v>318</v>
      </c>
      <c r="E481">
        <v>1.6156249999999999</v>
      </c>
      <c r="F481" t="s">
        <v>914</v>
      </c>
      <c r="G481" t="s">
        <v>308</v>
      </c>
      <c r="H481" t="s">
        <v>987</v>
      </c>
      <c r="I481">
        <v>2</v>
      </c>
      <c r="J481" s="856" t="s">
        <v>131</v>
      </c>
      <c r="K481">
        <v>23.088266614403359</v>
      </c>
    </row>
    <row r="482" spans="2:11">
      <c r="B482" t="s">
        <v>1459</v>
      </c>
      <c r="C482">
        <v>2</v>
      </c>
      <c r="D482" t="s">
        <v>318</v>
      </c>
      <c r="E482">
        <v>1.6156249999999999</v>
      </c>
      <c r="F482" t="s">
        <v>992</v>
      </c>
      <c r="G482" t="s">
        <v>909</v>
      </c>
      <c r="H482" t="s">
        <v>987</v>
      </c>
      <c r="I482">
        <v>2</v>
      </c>
      <c r="J482" s="856" t="s">
        <v>131</v>
      </c>
      <c r="K482">
        <v>38.010809375000001</v>
      </c>
    </row>
    <row r="483" spans="2:11">
      <c r="B483" t="s">
        <v>1460</v>
      </c>
      <c r="C483">
        <v>2</v>
      </c>
      <c r="D483" t="s">
        <v>318</v>
      </c>
      <c r="E483">
        <v>1.6156249999999999</v>
      </c>
      <c r="F483" t="s">
        <v>992</v>
      </c>
      <c r="G483" t="s">
        <v>308</v>
      </c>
      <c r="H483" t="s">
        <v>987</v>
      </c>
      <c r="I483">
        <v>2</v>
      </c>
      <c r="J483" s="856" t="s">
        <v>131</v>
      </c>
      <c r="K483">
        <v>22.332755619649443</v>
      </c>
    </row>
    <row r="484" spans="2:11">
      <c r="B484" t="s">
        <v>1461</v>
      </c>
      <c r="C484">
        <v>2</v>
      </c>
      <c r="D484" t="s">
        <v>318</v>
      </c>
      <c r="E484">
        <v>1.6156249999999999</v>
      </c>
      <c r="F484" t="s">
        <v>908</v>
      </c>
      <c r="G484" t="s">
        <v>909</v>
      </c>
      <c r="H484" t="s">
        <v>987</v>
      </c>
      <c r="I484">
        <v>3.2</v>
      </c>
      <c r="J484" s="856" t="s">
        <v>131</v>
      </c>
      <c r="K484">
        <v>14.955604873820077</v>
      </c>
    </row>
    <row r="485" spans="2:11">
      <c r="B485" t="s">
        <v>1462</v>
      </c>
      <c r="C485">
        <v>2</v>
      </c>
      <c r="D485" t="s">
        <v>318</v>
      </c>
      <c r="E485">
        <v>1.6156249999999999</v>
      </c>
      <c r="F485" t="s">
        <v>908</v>
      </c>
      <c r="G485" t="s">
        <v>308</v>
      </c>
      <c r="H485" t="s">
        <v>987</v>
      </c>
      <c r="I485">
        <v>3.2</v>
      </c>
      <c r="J485" s="856" t="s">
        <v>131</v>
      </c>
      <c r="K485">
        <v>13.795763953864789</v>
      </c>
    </row>
    <row r="486" spans="2:11">
      <c r="B486" t="s">
        <v>1463</v>
      </c>
      <c r="C486">
        <v>2</v>
      </c>
      <c r="D486" t="s">
        <v>318</v>
      </c>
      <c r="E486">
        <v>1.6156249999999999</v>
      </c>
      <c r="F486" t="s">
        <v>914</v>
      </c>
      <c r="G486" t="s">
        <v>909</v>
      </c>
      <c r="H486" t="s">
        <v>987</v>
      </c>
      <c r="I486">
        <v>3.2</v>
      </c>
      <c r="J486" s="856" t="s">
        <v>131</v>
      </c>
      <c r="K486">
        <v>21.064232216647998</v>
      </c>
    </row>
    <row r="487" spans="2:11">
      <c r="B487" t="s">
        <v>1464</v>
      </c>
      <c r="C487">
        <v>2</v>
      </c>
      <c r="D487" t="s">
        <v>318</v>
      </c>
      <c r="E487">
        <v>1.6156249999999999</v>
      </c>
      <c r="F487" t="s">
        <v>914</v>
      </c>
      <c r="G487" t="s">
        <v>308</v>
      </c>
      <c r="H487" t="s">
        <v>987</v>
      </c>
      <c r="I487">
        <v>3.2</v>
      </c>
      <c r="J487" s="856" t="s">
        <v>131</v>
      </c>
      <c r="K487">
        <v>18.890063969667231</v>
      </c>
    </row>
    <row r="488" spans="2:11">
      <c r="B488" t="s">
        <v>1465</v>
      </c>
      <c r="C488">
        <v>2</v>
      </c>
      <c r="D488" t="s">
        <v>318</v>
      </c>
      <c r="E488">
        <v>1.6156249999999999</v>
      </c>
      <c r="F488" t="s">
        <v>992</v>
      </c>
      <c r="G488" t="s">
        <v>909</v>
      </c>
      <c r="H488" t="s">
        <v>987</v>
      </c>
      <c r="I488">
        <v>3.2</v>
      </c>
      <c r="J488" s="856" t="s">
        <v>131</v>
      </c>
      <c r="K488">
        <v>36.332962623925006</v>
      </c>
    </row>
    <row r="489" spans="2:11">
      <c r="B489" t="s">
        <v>1466</v>
      </c>
      <c r="C489">
        <v>2</v>
      </c>
      <c r="D489" t="s">
        <v>318</v>
      </c>
      <c r="E489">
        <v>1.6156249999999999</v>
      </c>
      <c r="F489" t="s">
        <v>992</v>
      </c>
      <c r="G489" t="s">
        <v>308</v>
      </c>
      <c r="H489" t="s">
        <v>987</v>
      </c>
      <c r="I489">
        <v>3.2</v>
      </c>
      <c r="J489" s="856" t="s">
        <v>131</v>
      </c>
      <c r="K489">
        <v>21.34695862992195</v>
      </c>
    </row>
    <row r="490" spans="2:11">
      <c r="B490" t="s">
        <v>1467</v>
      </c>
      <c r="C490">
        <v>2</v>
      </c>
      <c r="D490" t="s">
        <v>318</v>
      </c>
      <c r="E490">
        <v>1.6156249999999999</v>
      </c>
      <c r="F490" t="s">
        <v>908</v>
      </c>
      <c r="G490" t="s">
        <v>909</v>
      </c>
      <c r="H490" t="s">
        <v>987</v>
      </c>
      <c r="I490">
        <v>5</v>
      </c>
      <c r="J490" s="856" t="s">
        <v>131</v>
      </c>
      <c r="K490">
        <v>9.9699155689252024</v>
      </c>
    </row>
    <row r="491" spans="2:11">
      <c r="B491" t="s">
        <v>1468</v>
      </c>
      <c r="C491">
        <v>2</v>
      </c>
      <c r="D491" t="s">
        <v>318</v>
      </c>
      <c r="E491">
        <v>1.6156249999999999</v>
      </c>
      <c r="F491" t="s">
        <v>908</v>
      </c>
      <c r="G491" t="s">
        <v>308</v>
      </c>
      <c r="H491" t="s">
        <v>987</v>
      </c>
      <c r="I491">
        <v>5</v>
      </c>
      <c r="J491" s="856" t="s">
        <v>131</v>
      </c>
      <c r="K491">
        <v>9.1967261096622863</v>
      </c>
    </row>
    <row r="492" spans="2:11">
      <c r="B492" t="s">
        <v>1469</v>
      </c>
      <c r="C492">
        <v>2</v>
      </c>
      <c r="D492" t="s">
        <v>318</v>
      </c>
      <c r="E492">
        <v>1.6156249999999999</v>
      </c>
      <c r="F492" t="s">
        <v>914</v>
      </c>
      <c r="G492" t="s">
        <v>909</v>
      </c>
      <c r="H492" t="s">
        <v>987</v>
      </c>
      <c r="I492">
        <v>5</v>
      </c>
      <c r="J492" s="856" t="s">
        <v>131</v>
      </c>
      <c r="K492">
        <v>14.042134604120003</v>
      </c>
    </row>
    <row r="493" spans="2:11">
      <c r="B493" t="s">
        <v>1470</v>
      </c>
      <c r="C493">
        <v>2</v>
      </c>
      <c r="D493" t="s">
        <v>318</v>
      </c>
      <c r="E493">
        <v>1.6156249999999999</v>
      </c>
      <c r="F493" t="s">
        <v>914</v>
      </c>
      <c r="G493" t="s">
        <v>308</v>
      </c>
      <c r="H493" t="s">
        <v>987</v>
      </c>
      <c r="I493">
        <v>5</v>
      </c>
      <c r="J493" s="856" t="s">
        <v>131</v>
      </c>
      <c r="K493">
        <v>12.592760002563038</v>
      </c>
    </row>
    <row r="494" spans="2:11">
      <c r="B494" t="s">
        <v>1471</v>
      </c>
      <c r="C494">
        <v>2</v>
      </c>
      <c r="D494" t="s">
        <v>318</v>
      </c>
      <c r="E494">
        <v>1.6156249999999999</v>
      </c>
      <c r="F494" t="s">
        <v>992</v>
      </c>
      <c r="G494" t="s">
        <v>909</v>
      </c>
      <c r="H494" t="s">
        <v>987</v>
      </c>
      <c r="I494">
        <v>5</v>
      </c>
      <c r="J494" s="856" t="s">
        <v>131</v>
      </c>
      <c r="K494">
        <v>33.816192497312528</v>
      </c>
    </row>
    <row r="495" spans="2:11">
      <c r="B495" t="s">
        <v>1471</v>
      </c>
      <c r="C495">
        <v>2</v>
      </c>
      <c r="D495" t="s">
        <v>318</v>
      </c>
      <c r="E495">
        <v>1.6156249999999999</v>
      </c>
      <c r="F495" t="s">
        <v>992</v>
      </c>
      <c r="G495" t="s">
        <v>909</v>
      </c>
      <c r="H495" t="s">
        <v>987</v>
      </c>
      <c r="I495">
        <v>5</v>
      </c>
      <c r="J495" s="856" t="s">
        <v>131</v>
      </c>
      <c r="K495">
        <v>33.816192497312528</v>
      </c>
    </row>
    <row r="496" spans="2:11">
      <c r="B496" t="s">
        <v>1472</v>
      </c>
      <c r="C496">
        <v>2</v>
      </c>
      <c r="D496" t="s">
        <v>318</v>
      </c>
      <c r="E496">
        <v>1.6156249999999999</v>
      </c>
      <c r="F496" t="s">
        <v>908</v>
      </c>
      <c r="G496" t="s">
        <v>308</v>
      </c>
      <c r="H496" t="s">
        <v>987</v>
      </c>
      <c r="I496">
        <v>6</v>
      </c>
      <c r="J496" s="856" t="s">
        <v>131</v>
      </c>
      <c r="K496">
        <v>8.5545878369166353</v>
      </c>
    </row>
    <row r="497" spans="2:11">
      <c r="B497" t="s">
        <v>1473</v>
      </c>
      <c r="C497">
        <v>2</v>
      </c>
      <c r="D497" t="s">
        <v>318</v>
      </c>
      <c r="E497">
        <v>1.6156249999999999</v>
      </c>
      <c r="F497" t="s">
        <v>908</v>
      </c>
      <c r="G497" t="s">
        <v>909</v>
      </c>
      <c r="H497" t="s">
        <v>987</v>
      </c>
      <c r="I497">
        <v>6</v>
      </c>
      <c r="J497" s="856" t="s">
        <v>131</v>
      </c>
      <c r="K497">
        <v>9.2737912865978789</v>
      </c>
    </row>
    <row r="498" spans="2:11">
      <c r="B498" t="s">
        <v>1474</v>
      </c>
      <c r="C498">
        <v>2</v>
      </c>
      <c r="D498" t="s">
        <v>318</v>
      </c>
      <c r="E498">
        <v>1.6156249999999999</v>
      </c>
      <c r="F498" t="s">
        <v>914</v>
      </c>
      <c r="G498" t="s">
        <v>308</v>
      </c>
      <c r="H498" t="s">
        <v>987</v>
      </c>
      <c r="I498">
        <v>6</v>
      </c>
      <c r="J498" s="856" t="s">
        <v>131</v>
      </c>
      <c r="K498">
        <v>11.713502203567511</v>
      </c>
    </row>
    <row r="499" spans="2:11">
      <c r="B499" t="s">
        <v>1475</v>
      </c>
      <c r="C499">
        <v>2</v>
      </c>
      <c r="D499" t="s">
        <v>318</v>
      </c>
      <c r="E499">
        <v>1.6156249999999999</v>
      </c>
      <c r="F499" t="s">
        <v>914</v>
      </c>
      <c r="G499" t="s">
        <v>909</v>
      </c>
      <c r="H499" t="s">
        <v>987</v>
      </c>
      <c r="I499">
        <v>6</v>
      </c>
      <c r="J499" s="856" t="s">
        <v>131</v>
      </c>
      <c r="K499">
        <v>13.061677868447719</v>
      </c>
    </row>
    <row r="500" spans="2:11">
      <c r="B500" t="s">
        <v>1476</v>
      </c>
      <c r="C500">
        <v>2</v>
      </c>
      <c r="D500" t="s">
        <v>318</v>
      </c>
      <c r="E500">
        <v>1.6156249999999999</v>
      </c>
      <c r="F500" t="s">
        <v>992</v>
      </c>
      <c r="G500" t="s">
        <v>308</v>
      </c>
      <c r="H500" t="s">
        <v>987</v>
      </c>
      <c r="I500">
        <v>6</v>
      </c>
      <c r="J500" s="856" t="s">
        <v>131</v>
      </c>
      <c r="K500">
        <v>19.868263145330715</v>
      </c>
    </row>
    <row r="501" spans="2:11">
      <c r="B501" t="s">
        <v>1477</v>
      </c>
      <c r="C501">
        <v>2</v>
      </c>
      <c r="D501" t="s">
        <v>318</v>
      </c>
      <c r="E501">
        <v>1.6156249999999999</v>
      </c>
      <c r="F501" t="s">
        <v>992</v>
      </c>
      <c r="G501" t="s">
        <v>909</v>
      </c>
      <c r="H501" t="s">
        <v>987</v>
      </c>
      <c r="I501">
        <v>6</v>
      </c>
      <c r="J501" s="856" t="s">
        <v>131</v>
      </c>
      <c r="K501">
        <v>33.816192497312528</v>
      </c>
    </row>
    <row r="502" spans="2:11">
      <c r="B502" t="s">
        <v>1478</v>
      </c>
      <c r="C502">
        <v>2</v>
      </c>
      <c r="D502" t="s">
        <v>318</v>
      </c>
      <c r="E502">
        <v>1.6156249999999999</v>
      </c>
      <c r="F502" t="s">
        <v>908</v>
      </c>
      <c r="G502" t="s">
        <v>308</v>
      </c>
      <c r="H502" t="s">
        <v>987</v>
      </c>
      <c r="I502">
        <v>10</v>
      </c>
      <c r="J502" s="856" t="s">
        <v>131</v>
      </c>
      <c r="K502">
        <v>5.986034745934032</v>
      </c>
    </row>
    <row r="503" spans="2:11">
      <c r="B503" t="s">
        <v>1479</v>
      </c>
      <c r="C503">
        <v>2</v>
      </c>
      <c r="D503" t="s">
        <v>318</v>
      </c>
      <c r="E503">
        <v>1.6156249999999999</v>
      </c>
      <c r="F503" t="s">
        <v>908</v>
      </c>
      <c r="G503" t="s">
        <v>909</v>
      </c>
      <c r="H503" t="s">
        <v>987</v>
      </c>
      <c r="I503">
        <v>10</v>
      </c>
      <c r="J503" s="856" t="s">
        <v>131</v>
      </c>
      <c r="K503">
        <v>6.489294157288592</v>
      </c>
    </row>
    <row r="504" spans="2:11">
      <c r="B504" t="s">
        <v>1480</v>
      </c>
      <c r="C504">
        <v>2</v>
      </c>
      <c r="D504" t="s">
        <v>318</v>
      </c>
      <c r="E504">
        <v>1.6156249999999999</v>
      </c>
      <c r="F504" t="s">
        <v>914</v>
      </c>
      <c r="G504" t="s">
        <v>308</v>
      </c>
      <c r="H504" t="s">
        <v>987</v>
      </c>
      <c r="I504">
        <v>10</v>
      </c>
      <c r="J504" s="856" t="s">
        <v>131</v>
      </c>
      <c r="K504">
        <v>8.1964710075854086</v>
      </c>
    </row>
    <row r="505" spans="2:11">
      <c r="B505" t="s">
        <v>1481</v>
      </c>
      <c r="C505">
        <v>2</v>
      </c>
      <c r="D505" t="s">
        <v>318</v>
      </c>
      <c r="E505">
        <v>1.6156249999999999</v>
      </c>
      <c r="F505" t="s">
        <v>914</v>
      </c>
      <c r="G505" t="s">
        <v>909</v>
      </c>
      <c r="H505" t="s">
        <v>987</v>
      </c>
      <c r="I505">
        <v>10</v>
      </c>
      <c r="J505" s="856" t="s">
        <v>131</v>
      </c>
      <c r="K505">
        <v>9.1398509257585818</v>
      </c>
    </row>
    <row r="506" spans="2:11">
      <c r="B506" t="s">
        <v>1482</v>
      </c>
      <c r="C506">
        <v>2</v>
      </c>
      <c r="D506" t="s">
        <v>318</v>
      </c>
      <c r="E506">
        <v>1.6156249999999999</v>
      </c>
      <c r="F506" t="s">
        <v>992</v>
      </c>
      <c r="G506" t="s">
        <v>308</v>
      </c>
      <c r="H506" t="s">
        <v>987</v>
      </c>
      <c r="I506">
        <v>10</v>
      </c>
      <c r="J506" s="856" t="s">
        <v>131</v>
      </c>
      <c r="K506">
        <v>19.868263145330715</v>
      </c>
    </row>
    <row r="507" spans="2:11">
      <c r="B507" t="s">
        <v>1483</v>
      </c>
      <c r="C507">
        <v>2</v>
      </c>
      <c r="D507" t="s">
        <v>318</v>
      </c>
      <c r="E507">
        <v>1.6156249999999999</v>
      </c>
      <c r="F507" t="s">
        <v>992</v>
      </c>
      <c r="G507" t="s">
        <v>909</v>
      </c>
      <c r="H507" t="s">
        <v>987</v>
      </c>
      <c r="I507">
        <v>10</v>
      </c>
      <c r="J507" s="856" t="s">
        <v>131</v>
      </c>
      <c r="K507">
        <v>33.816192497312528</v>
      </c>
    </row>
    <row r="508" spans="2:11">
      <c r="B508" t="s">
        <v>1484</v>
      </c>
      <c r="C508">
        <v>2</v>
      </c>
      <c r="D508" t="s">
        <v>1485</v>
      </c>
      <c r="E508">
        <v>1.6156249999999999</v>
      </c>
      <c r="F508" t="s">
        <v>908</v>
      </c>
      <c r="G508" t="s">
        <v>909</v>
      </c>
      <c r="H508" t="s">
        <v>987</v>
      </c>
      <c r="I508">
        <v>0.5</v>
      </c>
      <c r="J508" s="856" t="s">
        <v>131</v>
      </c>
      <c r="K508">
        <v>44.422168185802818</v>
      </c>
    </row>
    <row r="509" spans="2:11">
      <c r="B509" t="s">
        <v>1486</v>
      </c>
      <c r="C509">
        <v>2</v>
      </c>
      <c r="D509" t="s">
        <v>1485</v>
      </c>
      <c r="E509">
        <v>1.6156249999999999</v>
      </c>
      <c r="F509" t="s">
        <v>908</v>
      </c>
      <c r="G509" t="s">
        <v>308</v>
      </c>
      <c r="H509" t="s">
        <v>987</v>
      </c>
      <c r="I509">
        <v>0.5</v>
      </c>
      <c r="J509" s="856" t="s">
        <v>131</v>
      </c>
      <c r="K509">
        <v>40.97712876080297</v>
      </c>
    </row>
    <row r="510" spans="2:11">
      <c r="B510" t="s">
        <v>1487</v>
      </c>
      <c r="C510">
        <v>2</v>
      </c>
      <c r="D510" t="s">
        <v>1485</v>
      </c>
      <c r="E510">
        <v>1.6156249999999999</v>
      </c>
      <c r="F510" t="s">
        <v>914</v>
      </c>
      <c r="G510" t="s">
        <v>909</v>
      </c>
      <c r="H510" t="s">
        <v>987</v>
      </c>
      <c r="I510">
        <v>0.5</v>
      </c>
      <c r="J510" s="856" t="s">
        <v>131</v>
      </c>
      <c r="K510">
        <v>62.566434064511022</v>
      </c>
    </row>
    <row r="511" spans="2:11">
      <c r="B511" t="s">
        <v>1488</v>
      </c>
      <c r="C511">
        <v>2</v>
      </c>
      <c r="D511" t="s">
        <v>1485</v>
      </c>
      <c r="E511">
        <v>1.6156249999999999</v>
      </c>
      <c r="F511" t="s">
        <v>914</v>
      </c>
      <c r="G511" t="s">
        <v>308</v>
      </c>
      <c r="H511" t="s">
        <v>987</v>
      </c>
      <c r="I511">
        <v>0.5</v>
      </c>
      <c r="J511" s="856" t="s">
        <v>131</v>
      </c>
      <c r="K511">
        <v>56.108569715561941</v>
      </c>
    </row>
    <row r="512" spans="2:11">
      <c r="B512" t="s">
        <v>1489</v>
      </c>
      <c r="C512">
        <v>2</v>
      </c>
      <c r="D512" t="s">
        <v>1485</v>
      </c>
      <c r="E512">
        <v>1.6156249999999999</v>
      </c>
      <c r="F512" t="s">
        <v>992</v>
      </c>
      <c r="G512" t="s">
        <v>909</v>
      </c>
      <c r="H512" t="s">
        <v>987</v>
      </c>
      <c r="I512">
        <v>0.5</v>
      </c>
      <c r="J512" s="856" t="s">
        <v>131</v>
      </c>
      <c r="K512">
        <v>38.465918965693</v>
      </c>
    </row>
    <row r="513" spans="2:11">
      <c r="B513" t="s">
        <v>1490</v>
      </c>
      <c r="C513">
        <v>2</v>
      </c>
      <c r="D513" t="s">
        <v>1485</v>
      </c>
      <c r="E513">
        <v>1.6156249999999999</v>
      </c>
      <c r="F513" t="s">
        <v>992</v>
      </c>
      <c r="G513" t="s">
        <v>308</v>
      </c>
      <c r="H513" t="s">
        <v>987</v>
      </c>
      <c r="I513">
        <v>0.5</v>
      </c>
      <c r="J513" s="856" t="s">
        <v>131</v>
      </c>
      <c r="K513">
        <v>22.600149327813689</v>
      </c>
    </row>
    <row r="514" spans="2:11">
      <c r="B514" t="s">
        <v>1491</v>
      </c>
      <c r="C514">
        <v>2</v>
      </c>
      <c r="D514" t="s">
        <v>1485</v>
      </c>
      <c r="E514">
        <v>1.6156249999999999</v>
      </c>
      <c r="F514" t="s">
        <v>908</v>
      </c>
      <c r="G514" t="s">
        <v>909</v>
      </c>
      <c r="H514" t="s">
        <v>987</v>
      </c>
      <c r="I514">
        <v>1</v>
      </c>
      <c r="J514" s="856" t="s">
        <v>131</v>
      </c>
      <c r="K514">
        <v>27.078054710867857</v>
      </c>
    </row>
    <row r="515" spans="2:11">
      <c r="B515" t="s">
        <v>1492</v>
      </c>
      <c r="C515">
        <v>2</v>
      </c>
      <c r="D515" t="s">
        <v>1485</v>
      </c>
      <c r="E515">
        <v>1.6156249999999999</v>
      </c>
      <c r="F515" t="s">
        <v>908</v>
      </c>
      <c r="G515" t="s">
        <v>308</v>
      </c>
      <c r="H515" t="s">
        <v>987</v>
      </c>
      <c r="I515">
        <v>1</v>
      </c>
      <c r="J515" s="856" t="s">
        <v>131</v>
      </c>
      <c r="K515">
        <v>24.978090439852011</v>
      </c>
    </row>
    <row r="516" spans="2:11">
      <c r="B516" t="s">
        <v>1493</v>
      </c>
      <c r="C516">
        <v>2</v>
      </c>
      <c r="D516" t="s">
        <v>1485</v>
      </c>
      <c r="E516">
        <v>1.6156249999999999</v>
      </c>
      <c r="F516" t="s">
        <v>914</v>
      </c>
      <c r="G516" t="s">
        <v>909</v>
      </c>
      <c r="H516" t="s">
        <v>987</v>
      </c>
      <c r="I516">
        <v>1</v>
      </c>
      <c r="J516" s="856" t="s">
        <v>131</v>
      </c>
      <c r="K516">
        <v>38.138105226574446</v>
      </c>
    </row>
    <row r="517" spans="2:11">
      <c r="B517" t="s">
        <v>1494</v>
      </c>
      <c r="C517">
        <v>2</v>
      </c>
      <c r="D517" t="s">
        <v>1485</v>
      </c>
      <c r="E517">
        <v>1.6156249999999999</v>
      </c>
      <c r="F517" t="s">
        <v>914</v>
      </c>
      <c r="G517" t="s">
        <v>308</v>
      </c>
      <c r="H517" t="s">
        <v>987</v>
      </c>
      <c r="I517">
        <v>1</v>
      </c>
      <c r="J517" s="856" t="s">
        <v>131</v>
      </c>
      <c r="K517">
        <v>34.201638113470025</v>
      </c>
    </row>
    <row r="518" spans="2:11">
      <c r="B518" t="s">
        <v>1495</v>
      </c>
      <c r="C518">
        <v>2</v>
      </c>
      <c r="D518" t="s">
        <v>1485</v>
      </c>
      <c r="E518">
        <v>1.6156249999999999</v>
      </c>
      <c r="F518" t="s">
        <v>992</v>
      </c>
      <c r="G518" t="s">
        <v>909</v>
      </c>
      <c r="H518" t="s">
        <v>987</v>
      </c>
      <c r="I518">
        <v>1</v>
      </c>
      <c r="J518" s="856" t="s">
        <v>131</v>
      </c>
      <c r="K518">
        <v>40.861232600919301</v>
      </c>
    </row>
    <row r="519" spans="2:11">
      <c r="B519" t="s">
        <v>1496</v>
      </c>
      <c r="C519">
        <v>2</v>
      </c>
      <c r="D519" t="s">
        <v>1485</v>
      </c>
      <c r="E519">
        <v>1.6156249999999999</v>
      </c>
      <c r="F519" t="s">
        <v>992</v>
      </c>
      <c r="G519" t="s">
        <v>308</v>
      </c>
      <c r="H519" t="s">
        <v>987</v>
      </c>
      <c r="I519">
        <v>1</v>
      </c>
      <c r="J519" s="856" t="s">
        <v>131</v>
      </c>
      <c r="K519">
        <v>24.007484633941278</v>
      </c>
    </row>
    <row r="520" spans="2:11">
      <c r="B520" t="s">
        <v>1497</v>
      </c>
      <c r="C520">
        <v>2</v>
      </c>
      <c r="D520" t="s">
        <v>1485</v>
      </c>
      <c r="E520">
        <v>1.6156249999999999</v>
      </c>
      <c r="F520" t="s">
        <v>908</v>
      </c>
      <c r="G520" t="s">
        <v>909</v>
      </c>
      <c r="H520" t="s">
        <v>987</v>
      </c>
      <c r="I520">
        <v>2</v>
      </c>
      <c r="J520" s="856" t="s">
        <v>131</v>
      </c>
      <c r="K520">
        <v>18.279397743749996</v>
      </c>
    </row>
    <row r="521" spans="2:11">
      <c r="B521" t="s">
        <v>1498</v>
      </c>
      <c r="C521">
        <v>2</v>
      </c>
      <c r="D521" t="s">
        <v>1485</v>
      </c>
      <c r="E521">
        <v>1.6156249999999999</v>
      </c>
      <c r="F521" t="s">
        <v>908</v>
      </c>
      <c r="G521" t="s">
        <v>308</v>
      </c>
      <c r="H521" t="s">
        <v>987</v>
      </c>
      <c r="I521">
        <v>2</v>
      </c>
      <c r="J521" s="856" t="s">
        <v>131</v>
      </c>
      <c r="K521">
        <v>16.861789183333126</v>
      </c>
    </row>
    <row r="522" spans="2:11">
      <c r="B522" t="s">
        <v>1499</v>
      </c>
      <c r="C522">
        <v>2</v>
      </c>
      <c r="D522" t="s">
        <v>1485</v>
      </c>
      <c r="E522">
        <v>1.6156249999999999</v>
      </c>
      <c r="F522" t="s">
        <v>914</v>
      </c>
      <c r="G522" t="s">
        <v>909</v>
      </c>
      <c r="H522" t="s">
        <v>987</v>
      </c>
      <c r="I522">
        <v>2</v>
      </c>
      <c r="J522" s="856" t="s">
        <v>131</v>
      </c>
      <c r="K522">
        <v>25.745630624999997</v>
      </c>
    </row>
    <row r="523" spans="2:11">
      <c r="B523" t="s">
        <v>1500</v>
      </c>
      <c r="C523">
        <v>2</v>
      </c>
      <c r="D523" t="s">
        <v>1485</v>
      </c>
      <c r="E523">
        <v>1.6156249999999999</v>
      </c>
      <c r="F523" t="s">
        <v>914</v>
      </c>
      <c r="G523" t="s">
        <v>308</v>
      </c>
      <c r="H523" t="s">
        <v>987</v>
      </c>
      <c r="I523">
        <v>2</v>
      </c>
      <c r="J523" s="856" t="s">
        <v>131</v>
      </c>
      <c r="K523">
        <v>23.088266614403359</v>
      </c>
    </row>
    <row r="524" spans="2:11">
      <c r="B524" t="s">
        <v>1501</v>
      </c>
      <c r="C524">
        <v>2</v>
      </c>
      <c r="D524" t="s">
        <v>1485</v>
      </c>
      <c r="E524">
        <v>1.6156249999999999</v>
      </c>
      <c r="F524" t="s">
        <v>992</v>
      </c>
      <c r="G524" t="s">
        <v>909</v>
      </c>
      <c r="H524" t="s">
        <v>987</v>
      </c>
      <c r="I524">
        <v>2</v>
      </c>
      <c r="J524" s="856" t="s">
        <v>131</v>
      </c>
      <c r="K524">
        <v>38.010809375000001</v>
      </c>
    </row>
    <row r="525" spans="2:11">
      <c r="B525" t="s">
        <v>1502</v>
      </c>
      <c r="C525">
        <v>2</v>
      </c>
      <c r="D525" t="s">
        <v>1485</v>
      </c>
      <c r="E525">
        <v>1.6156249999999999</v>
      </c>
      <c r="F525" t="s">
        <v>992</v>
      </c>
      <c r="G525" t="s">
        <v>308</v>
      </c>
      <c r="H525" t="s">
        <v>987</v>
      </c>
      <c r="I525">
        <v>2</v>
      </c>
      <c r="J525" s="856" t="s">
        <v>131</v>
      </c>
      <c r="K525">
        <v>22.332755619649443</v>
      </c>
    </row>
    <row r="526" spans="2:11">
      <c r="B526" t="s">
        <v>1503</v>
      </c>
      <c r="C526">
        <v>2</v>
      </c>
      <c r="D526" t="s">
        <v>1485</v>
      </c>
      <c r="E526">
        <v>1.6156249999999999</v>
      </c>
      <c r="F526" t="s">
        <v>908</v>
      </c>
      <c r="G526" t="s">
        <v>909</v>
      </c>
      <c r="H526" t="s">
        <v>987</v>
      </c>
      <c r="I526">
        <v>3.2</v>
      </c>
      <c r="J526" s="856" t="s">
        <v>131</v>
      </c>
      <c r="K526">
        <v>14.955604873820077</v>
      </c>
    </row>
    <row r="527" spans="2:11">
      <c r="B527" t="s">
        <v>1504</v>
      </c>
      <c r="C527">
        <v>2</v>
      </c>
      <c r="D527" t="s">
        <v>1485</v>
      </c>
      <c r="E527">
        <v>1.6156249999999999</v>
      </c>
      <c r="F527" t="s">
        <v>908</v>
      </c>
      <c r="G527" t="s">
        <v>308</v>
      </c>
      <c r="H527" t="s">
        <v>987</v>
      </c>
      <c r="I527">
        <v>3.2</v>
      </c>
      <c r="J527" s="856" t="s">
        <v>131</v>
      </c>
      <c r="K527">
        <v>13.795763953864789</v>
      </c>
    </row>
    <row r="528" spans="2:11">
      <c r="B528" t="s">
        <v>1505</v>
      </c>
      <c r="C528">
        <v>2</v>
      </c>
      <c r="D528" t="s">
        <v>1485</v>
      </c>
      <c r="E528">
        <v>1.6156249999999999</v>
      </c>
      <c r="F528" t="s">
        <v>914</v>
      </c>
      <c r="G528" t="s">
        <v>909</v>
      </c>
      <c r="H528" t="s">
        <v>987</v>
      </c>
      <c r="I528">
        <v>3.2</v>
      </c>
      <c r="J528" s="856" t="s">
        <v>131</v>
      </c>
      <c r="K528">
        <v>21.064232216647998</v>
      </c>
    </row>
    <row r="529" spans="2:11">
      <c r="B529" t="s">
        <v>1506</v>
      </c>
      <c r="C529">
        <v>2</v>
      </c>
      <c r="D529" t="s">
        <v>1485</v>
      </c>
      <c r="E529">
        <v>1.6156249999999999</v>
      </c>
      <c r="F529" t="s">
        <v>914</v>
      </c>
      <c r="G529" t="s">
        <v>308</v>
      </c>
      <c r="H529" t="s">
        <v>987</v>
      </c>
      <c r="I529">
        <v>3.2</v>
      </c>
      <c r="J529" s="856" t="s">
        <v>131</v>
      </c>
      <c r="K529">
        <v>18.890063969667231</v>
      </c>
    </row>
    <row r="530" spans="2:11">
      <c r="B530" t="s">
        <v>1507</v>
      </c>
      <c r="C530">
        <v>2</v>
      </c>
      <c r="D530" t="s">
        <v>1485</v>
      </c>
      <c r="E530">
        <v>1.6156249999999999</v>
      </c>
      <c r="F530" t="s">
        <v>992</v>
      </c>
      <c r="G530" t="s">
        <v>909</v>
      </c>
      <c r="H530" t="s">
        <v>987</v>
      </c>
      <c r="I530">
        <v>3.2</v>
      </c>
      <c r="J530" s="856" t="s">
        <v>131</v>
      </c>
      <c r="K530">
        <v>36.332962623925006</v>
      </c>
    </row>
    <row r="531" spans="2:11">
      <c r="B531" t="s">
        <v>1508</v>
      </c>
      <c r="C531">
        <v>2</v>
      </c>
      <c r="D531" t="s">
        <v>1485</v>
      </c>
      <c r="E531">
        <v>1.6156249999999999</v>
      </c>
      <c r="F531" t="s">
        <v>992</v>
      </c>
      <c r="G531" t="s">
        <v>308</v>
      </c>
      <c r="H531" t="s">
        <v>987</v>
      </c>
      <c r="I531">
        <v>3.2</v>
      </c>
      <c r="J531" s="856" t="s">
        <v>131</v>
      </c>
      <c r="K531">
        <v>21.34695862992195</v>
      </c>
    </row>
    <row r="532" spans="2:11">
      <c r="B532" t="s">
        <v>1509</v>
      </c>
      <c r="C532">
        <v>2</v>
      </c>
      <c r="D532" t="s">
        <v>1485</v>
      </c>
      <c r="E532">
        <v>1.6156249999999999</v>
      </c>
      <c r="F532" t="s">
        <v>908</v>
      </c>
      <c r="G532" t="s">
        <v>909</v>
      </c>
      <c r="H532" t="s">
        <v>987</v>
      </c>
      <c r="I532">
        <v>5</v>
      </c>
      <c r="J532" s="856" t="s">
        <v>131</v>
      </c>
      <c r="K532">
        <v>9.9699155689252024</v>
      </c>
    </row>
    <row r="533" spans="2:11">
      <c r="B533" t="s">
        <v>1510</v>
      </c>
      <c r="C533">
        <v>2</v>
      </c>
      <c r="D533" t="s">
        <v>1485</v>
      </c>
      <c r="E533">
        <v>1.6156249999999999</v>
      </c>
      <c r="F533" t="s">
        <v>908</v>
      </c>
      <c r="G533" t="s">
        <v>308</v>
      </c>
      <c r="H533" t="s">
        <v>987</v>
      </c>
      <c r="I533">
        <v>5</v>
      </c>
      <c r="J533" s="856" t="s">
        <v>131</v>
      </c>
      <c r="K533">
        <v>9.1967261096622863</v>
      </c>
    </row>
    <row r="534" spans="2:11">
      <c r="B534" t="s">
        <v>1511</v>
      </c>
      <c r="C534">
        <v>2</v>
      </c>
      <c r="D534" t="s">
        <v>1485</v>
      </c>
      <c r="E534">
        <v>1.6156249999999999</v>
      </c>
      <c r="F534" t="s">
        <v>914</v>
      </c>
      <c r="G534" t="s">
        <v>909</v>
      </c>
      <c r="H534" t="s">
        <v>987</v>
      </c>
      <c r="I534">
        <v>5</v>
      </c>
      <c r="J534" s="856" t="s">
        <v>131</v>
      </c>
      <c r="K534">
        <v>14.042134604120003</v>
      </c>
    </row>
    <row r="535" spans="2:11">
      <c r="B535" t="s">
        <v>1512</v>
      </c>
      <c r="C535">
        <v>2</v>
      </c>
      <c r="D535" t="s">
        <v>1485</v>
      </c>
      <c r="E535">
        <v>1.6156249999999999</v>
      </c>
      <c r="F535" t="s">
        <v>914</v>
      </c>
      <c r="G535" t="s">
        <v>308</v>
      </c>
      <c r="H535" t="s">
        <v>987</v>
      </c>
      <c r="I535">
        <v>5</v>
      </c>
      <c r="J535" s="856" t="s">
        <v>131</v>
      </c>
      <c r="K535">
        <v>12.592760002563038</v>
      </c>
    </row>
    <row r="536" spans="2:11">
      <c r="B536" t="s">
        <v>1513</v>
      </c>
      <c r="C536">
        <v>2</v>
      </c>
      <c r="D536" t="s">
        <v>1485</v>
      </c>
      <c r="E536">
        <v>1.6156249999999999</v>
      </c>
      <c r="F536" t="s">
        <v>992</v>
      </c>
      <c r="G536" t="s">
        <v>909</v>
      </c>
      <c r="H536" t="s">
        <v>987</v>
      </c>
      <c r="I536">
        <v>5</v>
      </c>
      <c r="J536" s="856" t="s">
        <v>131</v>
      </c>
      <c r="K536">
        <v>33.816192497312528</v>
      </c>
    </row>
    <row r="537" spans="2:11">
      <c r="B537" t="s">
        <v>1513</v>
      </c>
      <c r="C537">
        <v>2</v>
      </c>
      <c r="D537" t="s">
        <v>1485</v>
      </c>
      <c r="E537">
        <v>1.6156249999999999</v>
      </c>
      <c r="F537" t="s">
        <v>992</v>
      </c>
      <c r="G537" t="s">
        <v>909</v>
      </c>
      <c r="H537" t="s">
        <v>987</v>
      </c>
      <c r="I537">
        <v>5</v>
      </c>
      <c r="J537" s="856" t="s">
        <v>131</v>
      </c>
      <c r="K537">
        <v>33.816192497312528</v>
      </c>
    </row>
    <row r="538" spans="2:11">
      <c r="B538" t="s">
        <v>1514</v>
      </c>
      <c r="C538">
        <v>2</v>
      </c>
      <c r="D538" t="s">
        <v>1485</v>
      </c>
      <c r="E538">
        <v>1.6156249999999999</v>
      </c>
      <c r="F538" t="s">
        <v>908</v>
      </c>
      <c r="G538" t="s">
        <v>308</v>
      </c>
      <c r="H538" t="s">
        <v>987</v>
      </c>
      <c r="I538">
        <v>6</v>
      </c>
      <c r="J538" s="856" t="s">
        <v>131</v>
      </c>
      <c r="K538">
        <v>8.5545878369166353</v>
      </c>
    </row>
    <row r="539" spans="2:11">
      <c r="B539" t="s">
        <v>1515</v>
      </c>
      <c r="C539">
        <v>2</v>
      </c>
      <c r="D539" t="s">
        <v>1485</v>
      </c>
      <c r="E539">
        <v>1.6156249999999999</v>
      </c>
      <c r="F539" t="s">
        <v>908</v>
      </c>
      <c r="G539" t="s">
        <v>909</v>
      </c>
      <c r="H539" t="s">
        <v>987</v>
      </c>
      <c r="I539">
        <v>6</v>
      </c>
      <c r="J539" s="856" t="s">
        <v>131</v>
      </c>
      <c r="K539">
        <v>9.2737912865978789</v>
      </c>
    </row>
    <row r="540" spans="2:11">
      <c r="B540" t="s">
        <v>1516</v>
      </c>
      <c r="C540">
        <v>2</v>
      </c>
      <c r="D540" t="s">
        <v>1485</v>
      </c>
      <c r="E540">
        <v>1.6156249999999999</v>
      </c>
      <c r="F540" t="s">
        <v>914</v>
      </c>
      <c r="G540" t="s">
        <v>308</v>
      </c>
      <c r="H540" t="s">
        <v>987</v>
      </c>
      <c r="I540">
        <v>6</v>
      </c>
      <c r="J540" s="856" t="s">
        <v>131</v>
      </c>
      <c r="K540">
        <v>11.713502203567511</v>
      </c>
    </row>
    <row r="541" spans="2:11">
      <c r="B541" t="s">
        <v>1517</v>
      </c>
      <c r="C541">
        <v>2</v>
      </c>
      <c r="D541" t="s">
        <v>1485</v>
      </c>
      <c r="E541">
        <v>1.6156249999999999</v>
      </c>
      <c r="F541" t="s">
        <v>914</v>
      </c>
      <c r="G541" t="s">
        <v>909</v>
      </c>
      <c r="H541" t="s">
        <v>987</v>
      </c>
      <c r="I541">
        <v>6</v>
      </c>
      <c r="J541" s="856" t="s">
        <v>131</v>
      </c>
      <c r="K541">
        <v>13.061677868447719</v>
      </c>
    </row>
    <row r="542" spans="2:11">
      <c r="B542" t="s">
        <v>1518</v>
      </c>
      <c r="C542">
        <v>2</v>
      </c>
      <c r="D542" t="s">
        <v>1485</v>
      </c>
      <c r="E542">
        <v>1.6156249999999999</v>
      </c>
      <c r="F542" t="s">
        <v>992</v>
      </c>
      <c r="G542" t="s">
        <v>308</v>
      </c>
      <c r="H542" t="s">
        <v>987</v>
      </c>
      <c r="I542">
        <v>6</v>
      </c>
      <c r="J542" s="856" t="s">
        <v>131</v>
      </c>
      <c r="K542">
        <v>19.868263145330715</v>
      </c>
    </row>
    <row r="543" spans="2:11">
      <c r="B543" t="s">
        <v>1519</v>
      </c>
      <c r="C543">
        <v>2</v>
      </c>
      <c r="D543" t="s">
        <v>1485</v>
      </c>
      <c r="E543">
        <v>1.6156249999999999</v>
      </c>
      <c r="F543" t="s">
        <v>992</v>
      </c>
      <c r="G543" t="s">
        <v>909</v>
      </c>
      <c r="H543" t="s">
        <v>987</v>
      </c>
      <c r="I543">
        <v>6</v>
      </c>
      <c r="J543" s="856" t="s">
        <v>131</v>
      </c>
      <c r="K543">
        <v>33.816192497312528</v>
      </c>
    </row>
    <row r="544" spans="2:11">
      <c r="B544" t="s">
        <v>1520</v>
      </c>
      <c r="C544">
        <v>2</v>
      </c>
      <c r="D544" t="s">
        <v>1485</v>
      </c>
      <c r="E544">
        <v>1.6156249999999999</v>
      </c>
      <c r="F544" t="s">
        <v>908</v>
      </c>
      <c r="G544" t="s">
        <v>308</v>
      </c>
      <c r="H544" t="s">
        <v>987</v>
      </c>
      <c r="I544">
        <v>10</v>
      </c>
      <c r="J544" s="856" t="s">
        <v>131</v>
      </c>
      <c r="K544">
        <v>5.986034745934032</v>
      </c>
    </row>
    <row r="545" spans="2:11">
      <c r="B545" t="s">
        <v>1521</v>
      </c>
      <c r="C545">
        <v>2</v>
      </c>
      <c r="D545" t="s">
        <v>1485</v>
      </c>
      <c r="E545">
        <v>1.6156249999999999</v>
      </c>
      <c r="F545" t="s">
        <v>908</v>
      </c>
      <c r="G545" t="s">
        <v>909</v>
      </c>
      <c r="H545" t="s">
        <v>987</v>
      </c>
      <c r="I545">
        <v>10</v>
      </c>
      <c r="J545" s="856" t="s">
        <v>131</v>
      </c>
      <c r="K545">
        <v>6.489294157288592</v>
      </c>
    </row>
    <row r="546" spans="2:11">
      <c r="B546" t="s">
        <v>1522</v>
      </c>
      <c r="C546">
        <v>2</v>
      </c>
      <c r="D546" t="s">
        <v>1485</v>
      </c>
      <c r="E546">
        <v>1.6156249999999999</v>
      </c>
      <c r="F546" t="s">
        <v>914</v>
      </c>
      <c r="G546" t="s">
        <v>308</v>
      </c>
      <c r="H546" t="s">
        <v>987</v>
      </c>
      <c r="I546">
        <v>10</v>
      </c>
      <c r="J546" s="856" t="s">
        <v>131</v>
      </c>
      <c r="K546">
        <v>8.1964710075854086</v>
      </c>
    </row>
    <row r="547" spans="2:11">
      <c r="B547" t="s">
        <v>1523</v>
      </c>
      <c r="C547">
        <v>2</v>
      </c>
      <c r="D547" t="s">
        <v>1485</v>
      </c>
      <c r="E547">
        <v>1.6156249999999999</v>
      </c>
      <c r="F547" t="s">
        <v>914</v>
      </c>
      <c r="G547" t="s">
        <v>909</v>
      </c>
      <c r="H547" t="s">
        <v>987</v>
      </c>
      <c r="I547">
        <v>10</v>
      </c>
      <c r="J547" s="856" t="s">
        <v>131</v>
      </c>
      <c r="K547">
        <v>9.1398509257585818</v>
      </c>
    </row>
    <row r="548" spans="2:11">
      <c r="B548" t="s">
        <v>1524</v>
      </c>
      <c r="C548">
        <v>2</v>
      </c>
      <c r="D548" t="s">
        <v>1485</v>
      </c>
      <c r="E548">
        <v>1.6156249999999999</v>
      </c>
      <c r="F548" t="s">
        <v>992</v>
      </c>
      <c r="G548" t="s">
        <v>308</v>
      </c>
      <c r="H548" t="s">
        <v>987</v>
      </c>
      <c r="I548">
        <v>10</v>
      </c>
      <c r="J548" s="856" t="s">
        <v>131</v>
      </c>
      <c r="K548">
        <v>19.868263145330715</v>
      </c>
    </row>
    <row r="549" spans="2:11">
      <c r="B549" t="s">
        <v>1525</v>
      </c>
      <c r="C549">
        <v>2</v>
      </c>
      <c r="D549" t="s">
        <v>1485</v>
      </c>
      <c r="E549">
        <v>1.6156249999999999</v>
      </c>
      <c r="F549" t="s">
        <v>992</v>
      </c>
      <c r="G549" t="s">
        <v>909</v>
      </c>
      <c r="H549" t="s">
        <v>987</v>
      </c>
      <c r="I549">
        <v>10</v>
      </c>
      <c r="J549" s="856" t="s">
        <v>131</v>
      </c>
      <c r="K549">
        <v>33.816192497312528</v>
      </c>
    </row>
    <row r="550" spans="2:11">
      <c r="B550" t="s">
        <v>1526</v>
      </c>
      <c r="C550">
        <v>2</v>
      </c>
      <c r="D550" t="s">
        <v>913</v>
      </c>
      <c r="E550">
        <v>1.6156249999999999</v>
      </c>
      <c r="F550" t="s">
        <v>908</v>
      </c>
      <c r="G550" t="s">
        <v>909</v>
      </c>
      <c r="H550" t="s">
        <v>987</v>
      </c>
      <c r="I550">
        <v>0.5</v>
      </c>
      <c r="J550" s="856" t="s">
        <v>131</v>
      </c>
      <c r="K550">
        <v>44.422168185802818</v>
      </c>
    </row>
    <row r="551" spans="2:11">
      <c r="B551" t="s">
        <v>1527</v>
      </c>
      <c r="C551">
        <v>2</v>
      </c>
      <c r="D551" t="s">
        <v>913</v>
      </c>
      <c r="E551">
        <v>1.6156249999999999</v>
      </c>
      <c r="F551" t="s">
        <v>908</v>
      </c>
      <c r="G551" t="s">
        <v>308</v>
      </c>
      <c r="H551" t="s">
        <v>987</v>
      </c>
      <c r="I551">
        <v>0.5</v>
      </c>
      <c r="J551" s="856" t="s">
        <v>131</v>
      </c>
      <c r="K551">
        <v>40.97712876080297</v>
      </c>
    </row>
    <row r="552" spans="2:11">
      <c r="B552" t="s">
        <v>1528</v>
      </c>
      <c r="C552">
        <v>2</v>
      </c>
      <c r="D552" t="s">
        <v>913</v>
      </c>
      <c r="E552">
        <v>1.6156249999999999</v>
      </c>
      <c r="F552" t="s">
        <v>914</v>
      </c>
      <c r="G552" t="s">
        <v>909</v>
      </c>
      <c r="H552" t="s">
        <v>987</v>
      </c>
      <c r="I552">
        <v>0.5</v>
      </c>
      <c r="J552" s="856" t="s">
        <v>131</v>
      </c>
      <c r="K552">
        <v>62.566434064511022</v>
      </c>
    </row>
    <row r="553" spans="2:11">
      <c r="B553" t="s">
        <v>1529</v>
      </c>
      <c r="C553">
        <v>2</v>
      </c>
      <c r="D553" t="s">
        <v>913</v>
      </c>
      <c r="E553">
        <v>1.6156249999999999</v>
      </c>
      <c r="F553" t="s">
        <v>914</v>
      </c>
      <c r="G553" t="s">
        <v>308</v>
      </c>
      <c r="H553" t="s">
        <v>987</v>
      </c>
      <c r="I553">
        <v>0.5</v>
      </c>
      <c r="J553" s="856" t="s">
        <v>131</v>
      </c>
      <c r="K553">
        <v>56.108569715561941</v>
      </c>
    </row>
    <row r="554" spans="2:11">
      <c r="B554" t="s">
        <v>1530</v>
      </c>
      <c r="C554">
        <v>2</v>
      </c>
      <c r="D554" t="s">
        <v>913</v>
      </c>
      <c r="E554">
        <v>1.6156249999999999</v>
      </c>
      <c r="F554" t="s">
        <v>992</v>
      </c>
      <c r="G554" t="s">
        <v>909</v>
      </c>
      <c r="H554" t="s">
        <v>987</v>
      </c>
      <c r="I554">
        <v>0.5</v>
      </c>
      <c r="J554" s="856" t="s">
        <v>131</v>
      </c>
      <c r="K554">
        <v>38.465918965693</v>
      </c>
    </row>
    <row r="555" spans="2:11">
      <c r="B555" t="s">
        <v>1531</v>
      </c>
      <c r="C555">
        <v>2</v>
      </c>
      <c r="D555" t="s">
        <v>913</v>
      </c>
      <c r="E555">
        <v>1.6156249999999999</v>
      </c>
      <c r="F555" t="s">
        <v>992</v>
      </c>
      <c r="G555" t="s">
        <v>308</v>
      </c>
      <c r="H555" t="s">
        <v>987</v>
      </c>
      <c r="I555">
        <v>0.5</v>
      </c>
      <c r="J555" s="856" t="s">
        <v>131</v>
      </c>
      <c r="K555">
        <v>22.600149327813689</v>
      </c>
    </row>
    <row r="556" spans="2:11">
      <c r="B556" t="s">
        <v>1532</v>
      </c>
      <c r="C556">
        <v>2</v>
      </c>
      <c r="D556" t="s">
        <v>913</v>
      </c>
      <c r="E556">
        <v>1.6156249999999999</v>
      </c>
      <c r="F556" t="s">
        <v>908</v>
      </c>
      <c r="G556" t="s">
        <v>909</v>
      </c>
      <c r="H556" t="s">
        <v>987</v>
      </c>
      <c r="I556">
        <v>1</v>
      </c>
      <c r="J556" s="856" t="s">
        <v>131</v>
      </c>
      <c r="K556">
        <v>27.078054710867857</v>
      </c>
    </row>
    <row r="557" spans="2:11">
      <c r="B557" t="s">
        <v>1533</v>
      </c>
      <c r="C557">
        <v>2</v>
      </c>
      <c r="D557" t="s">
        <v>913</v>
      </c>
      <c r="E557">
        <v>1.6156249999999999</v>
      </c>
      <c r="F557" t="s">
        <v>908</v>
      </c>
      <c r="G557" t="s">
        <v>308</v>
      </c>
      <c r="H557" t="s">
        <v>987</v>
      </c>
      <c r="I557">
        <v>1</v>
      </c>
      <c r="J557" s="856" t="s">
        <v>131</v>
      </c>
      <c r="K557">
        <v>24.978090439852011</v>
      </c>
    </row>
    <row r="558" spans="2:11">
      <c r="B558" t="s">
        <v>1534</v>
      </c>
      <c r="C558">
        <v>2</v>
      </c>
      <c r="D558" t="s">
        <v>913</v>
      </c>
      <c r="E558">
        <v>1.6156249999999999</v>
      </c>
      <c r="F558" t="s">
        <v>914</v>
      </c>
      <c r="G558" t="s">
        <v>909</v>
      </c>
      <c r="H558" t="s">
        <v>987</v>
      </c>
      <c r="I558">
        <v>1</v>
      </c>
      <c r="J558" s="856" t="s">
        <v>131</v>
      </c>
      <c r="K558">
        <v>38.138105226574446</v>
      </c>
    </row>
    <row r="559" spans="2:11">
      <c r="B559" t="s">
        <v>1535</v>
      </c>
      <c r="C559">
        <v>2</v>
      </c>
      <c r="D559" t="s">
        <v>913</v>
      </c>
      <c r="E559">
        <v>1.6156249999999999</v>
      </c>
      <c r="F559" t="s">
        <v>914</v>
      </c>
      <c r="G559" t="s">
        <v>308</v>
      </c>
      <c r="H559" t="s">
        <v>987</v>
      </c>
      <c r="I559">
        <v>1</v>
      </c>
      <c r="J559" s="856" t="s">
        <v>131</v>
      </c>
      <c r="K559">
        <v>34.201638113470025</v>
      </c>
    </row>
    <row r="560" spans="2:11">
      <c r="B560" t="s">
        <v>1536</v>
      </c>
      <c r="C560">
        <v>2</v>
      </c>
      <c r="D560" t="s">
        <v>913</v>
      </c>
      <c r="E560">
        <v>1.6156249999999999</v>
      </c>
      <c r="F560" t="s">
        <v>992</v>
      </c>
      <c r="G560" t="s">
        <v>909</v>
      </c>
      <c r="H560" t="s">
        <v>987</v>
      </c>
      <c r="I560">
        <v>1</v>
      </c>
      <c r="J560" s="856" t="s">
        <v>131</v>
      </c>
      <c r="K560">
        <v>40.861232600919301</v>
      </c>
    </row>
    <row r="561" spans="2:11">
      <c r="B561" t="s">
        <v>1537</v>
      </c>
      <c r="C561">
        <v>2</v>
      </c>
      <c r="D561" t="s">
        <v>913</v>
      </c>
      <c r="E561">
        <v>1.6156249999999999</v>
      </c>
      <c r="F561" t="s">
        <v>992</v>
      </c>
      <c r="G561" t="s">
        <v>308</v>
      </c>
      <c r="H561" t="s">
        <v>987</v>
      </c>
      <c r="I561">
        <v>1</v>
      </c>
      <c r="J561" s="856" t="s">
        <v>131</v>
      </c>
      <c r="K561">
        <v>24.007484633941278</v>
      </c>
    </row>
    <row r="562" spans="2:11">
      <c r="B562" t="s">
        <v>1538</v>
      </c>
      <c r="C562">
        <v>2</v>
      </c>
      <c r="D562" t="s">
        <v>913</v>
      </c>
      <c r="E562">
        <v>1.6156249999999999</v>
      </c>
      <c r="F562" t="s">
        <v>908</v>
      </c>
      <c r="G562" t="s">
        <v>909</v>
      </c>
      <c r="H562" t="s">
        <v>987</v>
      </c>
      <c r="I562">
        <v>2</v>
      </c>
      <c r="J562" s="856" t="s">
        <v>131</v>
      </c>
      <c r="K562">
        <v>18.279397743749996</v>
      </c>
    </row>
    <row r="563" spans="2:11">
      <c r="B563" t="s">
        <v>1539</v>
      </c>
      <c r="C563">
        <v>2</v>
      </c>
      <c r="D563" t="s">
        <v>913</v>
      </c>
      <c r="E563">
        <v>1.6156249999999999</v>
      </c>
      <c r="F563" t="s">
        <v>908</v>
      </c>
      <c r="G563" t="s">
        <v>308</v>
      </c>
      <c r="H563" t="s">
        <v>987</v>
      </c>
      <c r="I563">
        <v>2</v>
      </c>
      <c r="J563" s="856" t="s">
        <v>131</v>
      </c>
      <c r="K563">
        <v>16.861789183333126</v>
      </c>
    </row>
    <row r="564" spans="2:11">
      <c r="B564" t="s">
        <v>1540</v>
      </c>
      <c r="C564">
        <v>2</v>
      </c>
      <c r="D564" t="s">
        <v>913</v>
      </c>
      <c r="E564">
        <v>1.6156249999999999</v>
      </c>
      <c r="F564" t="s">
        <v>914</v>
      </c>
      <c r="G564" t="s">
        <v>909</v>
      </c>
      <c r="H564" t="s">
        <v>987</v>
      </c>
      <c r="I564">
        <v>2</v>
      </c>
      <c r="J564" s="856" t="s">
        <v>131</v>
      </c>
      <c r="K564">
        <v>25.745630624999997</v>
      </c>
    </row>
    <row r="565" spans="2:11">
      <c r="B565" t="s">
        <v>1541</v>
      </c>
      <c r="C565">
        <v>2</v>
      </c>
      <c r="D565" t="s">
        <v>913</v>
      </c>
      <c r="E565">
        <v>1.6156249999999999</v>
      </c>
      <c r="F565" t="s">
        <v>914</v>
      </c>
      <c r="G565" t="s">
        <v>308</v>
      </c>
      <c r="H565" t="s">
        <v>987</v>
      </c>
      <c r="I565">
        <v>2</v>
      </c>
      <c r="J565" s="856" t="s">
        <v>131</v>
      </c>
      <c r="K565">
        <v>23.088266614403359</v>
      </c>
    </row>
    <row r="566" spans="2:11">
      <c r="B566" t="s">
        <v>1542</v>
      </c>
      <c r="C566">
        <v>2</v>
      </c>
      <c r="D566" t="s">
        <v>913</v>
      </c>
      <c r="E566">
        <v>1.6156249999999999</v>
      </c>
      <c r="F566" t="s">
        <v>992</v>
      </c>
      <c r="G566" t="s">
        <v>909</v>
      </c>
      <c r="H566" t="s">
        <v>987</v>
      </c>
      <c r="I566">
        <v>2</v>
      </c>
      <c r="J566" s="856" t="s">
        <v>131</v>
      </c>
      <c r="K566">
        <v>38.010809375000001</v>
      </c>
    </row>
    <row r="567" spans="2:11">
      <c r="B567" t="s">
        <v>1543</v>
      </c>
      <c r="C567">
        <v>2</v>
      </c>
      <c r="D567" t="s">
        <v>913</v>
      </c>
      <c r="E567">
        <v>1.6156249999999999</v>
      </c>
      <c r="F567" t="s">
        <v>992</v>
      </c>
      <c r="G567" t="s">
        <v>308</v>
      </c>
      <c r="H567" t="s">
        <v>987</v>
      </c>
      <c r="I567">
        <v>2</v>
      </c>
      <c r="J567" s="856" t="s">
        <v>131</v>
      </c>
      <c r="K567">
        <v>22.332755619649443</v>
      </c>
    </row>
    <row r="568" spans="2:11">
      <c r="B568" t="s">
        <v>1544</v>
      </c>
      <c r="C568">
        <v>2</v>
      </c>
      <c r="D568" t="s">
        <v>913</v>
      </c>
      <c r="E568">
        <v>1.6156249999999999</v>
      </c>
      <c r="F568" t="s">
        <v>908</v>
      </c>
      <c r="G568" t="s">
        <v>909</v>
      </c>
      <c r="H568" t="s">
        <v>987</v>
      </c>
      <c r="I568">
        <v>3.2</v>
      </c>
      <c r="J568" s="856" t="s">
        <v>131</v>
      </c>
      <c r="K568">
        <v>14.955604873820077</v>
      </c>
    </row>
    <row r="569" spans="2:11">
      <c r="B569" t="s">
        <v>1545</v>
      </c>
      <c r="C569">
        <v>2</v>
      </c>
      <c r="D569" t="s">
        <v>913</v>
      </c>
      <c r="E569">
        <v>1.6156249999999999</v>
      </c>
      <c r="F569" t="s">
        <v>908</v>
      </c>
      <c r="G569" t="s">
        <v>308</v>
      </c>
      <c r="H569" t="s">
        <v>987</v>
      </c>
      <c r="I569">
        <v>3.2</v>
      </c>
      <c r="J569" s="856" t="s">
        <v>131</v>
      </c>
      <c r="K569">
        <v>13.795763953864789</v>
      </c>
    </row>
    <row r="570" spans="2:11">
      <c r="B570" t="s">
        <v>1546</v>
      </c>
      <c r="C570">
        <v>2</v>
      </c>
      <c r="D570" t="s">
        <v>913</v>
      </c>
      <c r="E570">
        <v>1.6156249999999999</v>
      </c>
      <c r="F570" t="s">
        <v>914</v>
      </c>
      <c r="G570" t="s">
        <v>909</v>
      </c>
      <c r="H570" t="s">
        <v>987</v>
      </c>
      <c r="I570">
        <v>3.2</v>
      </c>
      <c r="J570" s="856" t="s">
        <v>131</v>
      </c>
      <c r="K570">
        <v>21.064232216647998</v>
      </c>
    </row>
    <row r="571" spans="2:11">
      <c r="B571" t="s">
        <v>1547</v>
      </c>
      <c r="C571">
        <v>2</v>
      </c>
      <c r="D571" t="s">
        <v>913</v>
      </c>
      <c r="E571">
        <v>1.6156249999999999</v>
      </c>
      <c r="F571" t="s">
        <v>914</v>
      </c>
      <c r="G571" t="s">
        <v>308</v>
      </c>
      <c r="H571" t="s">
        <v>987</v>
      </c>
      <c r="I571">
        <v>3.2</v>
      </c>
      <c r="J571" s="856" t="s">
        <v>131</v>
      </c>
      <c r="K571">
        <v>18.890063969667231</v>
      </c>
    </row>
    <row r="572" spans="2:11">
      <c r="B572" t="s">
        <v>1548</v>
      </c>
      <c r="C572">
        <v>2</v>
      </c>
      <c r="D572" t="s">
        <v>913</v>
      </c>
      <c r="E572">
        <v>1.6156249999999999</v>
      </c>
      <c r="F572" t="s">
        <v>992</v>
      </c>
      <c r="G572" t="s">
        <v>909</v>
      </c>
      <c r="H572" t="s">
        <v>987</v>
      </c>
      <c r="I572">
        <v>3.2</v>
      </c>
      <c r="J572" s="856" t="s">
        <v>131</v>
      </c>
      <c r="K572">
        <v>36.332962623925006</v>
      </c>
    </row>
    <row r="573" spans="2:11">
      <c r="B573" t="s">
        <v>1549</v>
      </c>
      <c r="C573">
        <v>2</v>
      </c>
      <c r="D573" t="s">
        <v>913</v>
      </c>
      <c r="E573">
        <v>1.6156249999999999</v>
      </c>
      <c r="F573" t="s">
        <v>992</v>
      </c>
      <c r="G573" t="s">
        <v>308</v>
      </c>
      <c r="H573" t="s">
        <v>987</v>
      </c>
      <c r="I573">
        <v>3.2</v>
      </c>
      <c r="J573" s="856" t="s">
        <v>131</v>
      </c>
      <c r="K573">
        <v>21.34695862992195</v>
      </c>
    </row>
    <row r="574" spans="2:11">
      <c r="B574" t="s">
        <v>1550</v>
      </c>
      <c r="C574">
        <v>2</v>
      </c>
      <c r="D574" t="s">
        <v>913</v>
      </c>
      <c r="E574">
        <v>1.6156249999999999</v>
      </c>
      <c r="F574" t="s">
        <v>908</v>
      </c>
      <c r="G574" t="s">
        <v>909</v>
      </c>
      <c r="H574" t="s">
        <v>987</v>
      </c>
      <c r="I574">
        <v>5</v>
      </c>
      <c r="J574" s="856" t="s">
        <v>131</v>
      </c>
      <c r="K574">
        <v>9.9699155689252024</v>
      </c>
    </row>
    <row r="575" spans="2:11">
      <c r="B575" t="s">
        <v>1551</v>
      </c>
      <c r="C575">
        <v>2</v>
      </c>
      <c r="D575" t="s">
        <v>913</v>
      </c>
      <c r="E575">
        <v>1.6156249999999999</v>
      </c>
      <c r="F575" t="s">
        <v>908</v>
      </c>
      <c r="G575" t="s">
        <v>308</v>
      </c>
      <c r="H575" t="s">
        <v>987</v>
      </c>
      <c r="I575">
        <v>5</v>
      </c>
      <c r="J575" s="856" t="s">
        <v>131</v>
      </c>
      <c r="K575">
        <v>9.1967261096622863</v>
      </c>
    </row>
    <row r="576" spans="2:11">
      <c r="B576" t="s">
        <v>1552</v>
      </c>
      <c r="C576">
        <v>2</v>
      </c>
      <c r="D576" t="s">
        <v>913</v>
      </c>
      <c r="E576">
        <v>1.6156249999999999</v>
      </c>
      <c r="F576" t="s">
        <v>914</v>
      </c>
      <c r="G576" t="s">
        <v>909</v>
      </c>
      <c r="H576" t="s">
        <v>987</v>
      </c>
      <c r="I576">
        <v>5</v>
      </c>
      <c r="J576" s="856" t="s">
        <v>131</v>
      </c>
      <c r="K576">
        <v>14.042134604120003</v>
      </c>
    </row>
    <row r="577" spans="2:11">
      <c r="B577" t="s">
        <v>1553</v>
      </c>
      <c r="C577">
        <v>2</v>
      </c>
      <c r="D577" t="s">
        <v>913</v>
      </c>
      <c r="E577">
        <v>1.6156249999999999</v>
      </c>
      <c r="F577" t="s">
        <v>914</v>
      </c>
      <c r="G577" t="s">
        <v>308</v>
      </c>
      <c r="H577" t="s">
        <v>987</v>
      </c>
      <c r="I577">
        <v>5</v>
      </c>
      <c r="J577" s="856" t="s">
        <v>131</v>
      </c>
      <c r="K577">
        <v>12.592760002563038</v>
      </c>
    </row>
    <row r="578" spans="2:11">
      <c r="B578" t="s">
        <v>1554</v>
      </c>
      <c r="C578">
        <v>2</v>
      </c>
      <c r="D578" t="s">
        <v>913</v>
      </c>
      <c r="E578">
        <v>1.6156249999999999</v>
      </c>
      <c r="F578" t="s">
        <v>992</v>
      </c>
      <c r="G578" t="s">
        <v>909</v>
      </c>
      <c r="H578" t="s">
        <v>987</v>
      </c>
      <c r="I578">
        <v>5</v>
      </c>
      <c r="J578" s="856" t="s">
        <v>131</v>
      </c>
      <c r="K578">
        <v>33.816192497312528</v>
      </c>
    </row>
    <row r="579" spans="2:11">
      <c r="B579" t="s">
        <v>1554</v>
      </c>
      <c r="C579">
        <v>2</v>
      </c>
      <c r="D579" t="s">
        <v>913</v>
      </c>
      <c r="E579">
        <v>1.6156249999999999</v>
      </c>
      <c r="F579" t="s">
        <v>992</v>
      </c>
      <c r="G579" t="s">
        <v>909</v>
      </c>
      <c r="H579" t="s">
        <v>987</v>
      </c>
      <c r="I579">
        <v>5</v>
      </c>
      <c r="J579" s="856" t="s">
        <v>131</v>
      </c>
      <c r="K579">
        <v>33.816192497312528</v>
      </c>
    </row>
    <row r="580" spans="2:11">
      <c r="B580" t="s">
        <v>1555</v>
      </c>
      <c r="C580">
        <v>2</v>
      </c>
      <c r="D580" t="s">
        <v>913</v>
      </c>
      <c r="E580">
        <v>1.6156249999999999</v>
      </c>
      <c r="F580" t="s">
        <v>908</v>
      </c>
      <c r="G580" t="s">
        <v>308</v>
      </c>
      <c r="H580" t="s">
        <v>987</v>
      </c>
      <c r="I580">
        <v>6</v>
      </c>
      <c r="J580" s="856" t="s">
        <v>131</v>
      </c>
      <c r="K580">
        <v>8.5545878369166353</v>
      </c>
    </row>
    <row r="581" spans="2:11">
      <c r="B581" t="s">
        <v>1556</v>
      </c>
      <c r="C581">
        <v>2</v>
      </c>
      <c r="D581" t="s">
        <v>913</v>
      </c>
      <c r="E581">
        <v>1.6156249999999999</v>
      </c>
      <c r="F581" t="s">
        <v>908</v>
      </c>
      <c r="G581" t="s">
        <v>909</v>
      </c>
      <c r="H581" t="s">
        <v>987</v>
      </c>
      <c r="I581">
        <v>6</v>
      </c>
      <c r="J581" s="856" t="s">
        <v>131</v>
      </c>
      <c r="K581">
        <v>9.2737912865978789</v>
      </c>
    </row>
    <row r="582" spans="2:11">
      <c r="B582" t="s">
        <v>1557</v>
      </c>
      <c r="C582">
        <v>2</v>
      </c>
      <c r="D582" t="s">
        <v>913</v>
      </c>
      <c r="E582">
        <v>1.6156249999999999</v>
      </c>
      <c r="F582" t="s">
        <v>914</v>
      </c>
      <c r="G582" t="s">
        <v>308</v>
      </c>
      <c r="H582" t="s">
        <v>987</v>
      </c>
      <c r="I582">
        <v>6</v>
      </c>
      <c r="J582" s="856" t="s">
        <v>131</v>
      </c>
      <c r="K582">
        <v>11.713502203567511</v>
      </c>
    </row>
    <row r="583" spans="2:11">
      <c r="B583" t="s">
        <v>1558</v>
      </c>
      <c r="C583">
        <v>2</v>
      </c>
      <c r="D583" t="s">
        <v>913</v>
      </c>
      <c r="E583">
        <v>1.6156249999999999</v>
      </c>
      <c r="F583" t="s">
        <v>914</v>
      </c>
      <c r="G583" t="s">
        <v>909</v>
      </c>
      <c r="H583" t="s">
        <v>987</v>
      </c>
      <c r="I583">
        <v>6</v>
      </c>
      <c r="J583" s="856" t="s">
        <v>131</v>
      </c>
      <c r="K583">
        <v>13.061677868447719</v>
      </c>
    </row>
    <row r="584" spans="2:11">
      <c r="B584" t="s">
        <v>1559</v>
      </c>
      <c r="C584">
        <v>2</v>
      </c>
      <c r="D584" t="s">
        <v>913</v>
      </c>
      <c r="E584">
        <v>1.6156249999999999</v>
      </c>
      <c r="F584" t="s">
        <v>992</v>
      </c>
      <c r="G584" t="s">
        <v>308</v>
      </c>
      <c r="H584" t="s">
        <v>987</v>
      </c>
      <c r="I584">
        <v>6</v>
      </c>
      <c r="J584" s="856" t="s">
        <v>131</v>
      </c>
      <c r="K584">
        <v>19.868263145330715</v>
      </c>
    </row>
    <row r="585" spans="2:11">
      <c r="B585" t="s">
        <v>1560</v>
      </c>
      <c r="C585">
        <v>2</v>
      </c>
      <c r="D585" t="s">
        <v>913</v>
      </c>
      <c r="E585">
        <v>1.6156249999999999</v>
      </c>
      <c r="F585" t="s">
        <v>992</v>
      </c>
      <c r="G585" t="s">
        <v>909</v>
      </c>
      <c r="H585" t="s">
        <v>987</v>
      </c>
      <c r="I585">
        <v>6</v>
      </c>
      <c r="J585" s="856" t="s">
        <v>131</v>
      </c>
      <c r="K585">
        <v>33.816192497312528</v>
      </c>
    </row>
    <row r="586" spans="2:11">
      <c r="B586" t="s">
        <v>1561</v>
      </c>
      <c r="C586">
        <v>2</v>
      </c>
      <c r="D586" t="s">
        <v>913</v>
      </c>
      <c r="E586">
        <v>1.6156249999999999</v>
      </c>
      <c r="F586" t="s">
        <v>908</v>
      </c>
      <c r="G586" t="s">
        <v>308</v>
      </c>
      <c r="H586" t="s">
        <v>987</v>
      </c>
      <c r="I586">
        <v>10</v>
      </c>
      <c r="J586" s="856" t="s">
        <v>131</v>
      </c>
      <c r="K586">
        <v>5.986034745934032</v>
      </c>
    </row>
    <row r="587" spans="2:11">
      <c r="B587" t="s">
        <v>1562</v>
      </c>
      <c r="C587">
        <v>2</v>
      </c>
      <c r="D587" t="s">
        <v>913</v>
      </c>
      <c r="E587">
        <v>1.6156249999999999</v>
      </c>
      <c r="F587" t="s">
        <v>908</v>
      </c>
      <c r="G587" t="s">
        <v>909</v>
      </c>
      <c r="H587" t="s">
        <v>987</v>
      </c>
      <c r="I587">
        <v>10</v>
      </c>
      <c r="J587" s="856" t="s">
        <v>131</v>
      </c>
      <c r="K587">
        <v>6.489294157288592</v>
      </c>
    </row>
    <row r="588" spans="2:11">
      <c r="B588" t="s">
        <v>1563</v>
      </c>
      <c r="C588">
        <v>2</v>
      </c>
      <c r="D588" t="s">
        <v>913</v>
      </c>
      <c r="E588">
        <v>1.6156249999999999</v>
      </c>
      <c r="F588" t="s">
        <v>914</v>
      </c>
      <c r="G588" t="s">
        <v>308</v>
      </c>
      <c r="H588" t="s">
        <v>987</v>
      </c>
      <c r="I588">
        <v>10</v>
      </c>
      <c r="J588" s="856" t="s">
        <v>131</v>
      </c>
      <c r="K588">
        <v>8.1964710075854086</v>
      </c>
    </row>
    <row r="589" spans="2:11">
      <c r="B589" t="s">
        <v>1564</v>
      </c>
      <c r="C589">
        <v>2</v>
      </c>
      <c r="D589" t="s">
        <v>913</v>
      </c>
      <c r="E589">
        <v>1.6156249999999999</v>
      </c>
      <c r="F589" t="s">
        <v>914</v>
      </c>
      <c r="G589" t="s">
        <v>909</v>
      </c>
      <c r="H589" t="s">
        <v>987</v>
      </c>
      <c r="I589">
        <v>10</v>
      </c>
      <c r="J589" s="856" t="s">
        <v>131</v>
      </c>
      <c r="K589">
        <v>9.1398509257585818</v>
      </c>
    </row>
    <row r="590" spans="2:11">
      <c r="B590" t="s">
        <v>1565</v>
      </c>
      <c r="C590">
        <v>2</v>
      </c>
      <c r="D590" t="s">
        <v>913</v>
      </c>
      <c r="E590">
        <v>1.6156249999999999</v>
      </c>
      <c r="F590" t="s">
        <v>992</v>
      </c>
      <c r="G590" t="s">
        <v>308</v>
      </c>
      <c r="H590" t="s">
        <v>987</v>
      </c>
      <c r="I590">
        <v>10</v>
      </c>
      <c r="J590" s="856" t="s">
        <v>131</v>
      </c>
      <c r="K590">
        <v>19.868263145330715</v>
      </c>
    </row>
    <row r="591" spans="2:11">
      <c r="B591" t="s">
        <v>1566</v>
      </c>
      <c r="C591">
        <v>2</v>
      </c>
      <c r="D591" t="s">
        <v>913</v>
      </c>
      <c r="E591">
        <v>1.6156249999999999</v>
      </c>
      <c r="F591" t="s">
        <v>992</v>
      </c>
      <c r="G591" t="s">
        <v>909</v>
      </c>
      <c r="H591" t="s">
        <v>987</v>
      </c>
      <c r="I591">
        <v>10</v>
      </c>
      <c r="J591" s="856" t="s">
        <v>131</v>
      </c>
      <c r="K591">
        <v>33.816192497312528</v>
      </c>
    </row>
    <row r="592" spans="2:11">
      <c r="B592" t="s">
        <v>1567</v>
      </c>
      <c r="C592">
        <v>2</v>
      </c>
      <c r="D592" t="s">
        <v>1568</v>
      </c>
      <c r="E592">
        <v>1.6156249999999999</v>
      </c>
      <c r="F592" t="s">
        <v>908</v>
      </c>
      <c r="G592" t="s">
        <v>909</v>
      </c>
      <c r="H592" t="s">
        <v>987</v>
      </c>
      <c r="I592">
        <v>0.5</v>
      </c>
      <c r="J592" s="856" t="s">
        <v>131</v>
      </c>
      <c r="K592">
        <v>44.422168185802818</v>
      </c>
    </row>
    <row r="593" spans="2:11">
      <c r="B593" t="s">
        <v>1569</v>
      </c>
      <c r="C593">
        <v>2</v>
      </c>
      <c r="D593" t="s">
        <v>1568</v>
      </c>
      <c r="E593">
        <v>1.6156249999999999</v>
      </c>
      <c r="F593" t="s">
        <v>908</v>
      </c>
      <c r="G593" t="s">
        <v>308</v>
      </c>
      <c r="H593" t="s">
        <v>987</v>
      </c>
      <c r="I593">
        <v>0.5</v>
      </c>
      <c r="J593" s="856" t="s">
        <v>131</v>
      </c>
      <c r="K593">
        <v>40.97712876080297</v>
      </c>
    </row>
    <row r="594" spans="2:11">
      <c r="B594" t="s">
        <v>1570</v>
      </c>
      <c r="C594">
        <v>2</v>
      </c>
      <c r="D594" t="s">
        <v>1568</v>
      </c>
      <c r="E594">
        <v>1.6156249999999999</v>
      </c>
      <c r="F594" t="s">
        <v>914</v>
      </c>
      <c r="G594" t="s">
        <v>909</v>
      </c>
      <c r="H594" t="s">
        <v>987</v>
      </c>
      <c r="I594">
        <v>0.5</v>
      </c>
      <c r="J594" s="856" t="s">
        <v>131</v>
      </c>
      <c r="K594">
        <v>62.566434064511022</v>
      </c>
    </row>
    <row r="595" spans="2:11">
      <c r="B595" t="s">
        <v>1571</v>
      </c>
      <c r="C595">
        <v>2</v>
      </c>
      <c r="D595" t="s">
        <v>1568</v>
      </c>
      <c r="E595">
        <v>1.6156249999999999</v>
      </c>
      <c r="F595" t="s">
        <v>914</v>
      </c>
      <c r="G595" t="s">
        <v>308</v>
      </c>
      <c r="H595" t="s">
        <v>987</v>
      </c>
      <c r="I595">
        <v>0.5</v>
      </c>
      <c r="J595" s="856" t="s">
        <v>131</v>
      </c>
      <c r="K595">
        <v>56.108569715561941</v>
      </c>
    </row>
    <row r="596" spans="2:11">
      <c r="B596" t="s">
        <v>1572</v>
      </c>
      <c r="C596">
        <v>2</v>
      </c>
      <c r="D596" t="s">
        <v>1568</v>
      </c>
      <c r="E596">
        <v>1.6156249999999999</v>
      </c>
      <c r="F596" t="s">
        <v>992</v>
      </c>
      <c r="G596" t="s">
        <v>909</v>
      </c>
      <c r="H596" t="s">
        <v>987</v>
      </c>
      <c r="I596">
        <v>0.5</v>
      </c>
      <c r="J596" s="856" t="s">
        <v>131</v>
      </c>
      <c r="K596">
        <v>38.465918965693</v>
      </c>
    </row>
    <row r="597" spans="2:11">
      <c r="B597" t="s">
        <v>1573</v>
      </c>
      <c r="C597">
        <v>2</v>
      </c>
      <c r="D597" t="s">
        <v>1568</v>
      </c>
      <c r="E597">
        <v>1.6156249999999999</v>
      </c>
      <c r="F597" t="s">
        <v>992</v>
      </c>
      <c r="G597" t="s">
        <v>308</v>
      </c>
      <c r="H597" t="s">
        <v>987</v>
      </c>
      <c r="I597">
        <v>0.5</v>
      </c>
      <c r="J597" s="856" t="s">
        <v>131</v>
      </c>
      <c r="K597">
        <v>22.600149327813689</v>
      </c>
    </row>
    <row r="598" spans="2:11">
      <c r="B598" t="s">
        <v>1574</v>
      </c>
      <c r="C598">
        <v>2</v>
      </c>
      <c r="D598" t="s">
        <v>1568</v>
      </c>
      <c r="E598">
        <v>1.6156249999999999</v>
      </c>
      <c r="F598" t="s">
        <v>908</v>
      </c>
      <c r="G598" t="s">
        <v>909</v>
      </c>
      <c r="H598" t="s">
        <v>987</v>
      </c>
      <c r="I598">
        <v>1</v>
      </c>
      <c r="J598" s="856" t="s">
        <v>131</v>
      </c>
      <c r="K598">
        <v>27.078054710867857</v>
      </c>
    </row>
    <row r="599" spans="2:11">
      <c r="B599" t="s">
        <v>1575</v>
      </c>
      <c r="C599">
        <v>2</v>
      </c>
      <c r="D599" t="s">
        <v>1568</v>
      </c>
      <c r="E599">
        <v>1.6156249999999999</v>
      </c>
      <c r="F599" t="s">
        <v>908</v>
      </c>
      <c r="G599" t="s">
        <v>308</v>
      </c>
      <c r="H599" t="s">
        <v>987</v>
      </c>
      <c r="I599">
        <v>1</v>
      </c>
      <c r="J599" s="856" t="s">
        <v>131</v>
      </c>
      <c r="K599">
        <v>24.978090439852011</v>
      </c>
    </row>
    <row r="600" spans="2:11">
      <c r="B600" t="s">
        <v>1576</v>
      </c>
      <c r="C600">
        <v>2</v>
      </c>
      <c r="D600" t="s">
        <v>1568</v>
      </c>
      <c r="E600">
        <v>1.6156249999999999</v>
      </c>
      <c r="F600" t="s">
        <v>914</v>
      </c>
      <c r="G600" t="s">
        <v>909</v>
      </c>
      <c r="H600" t="s">
        <v>987</v>
      </c>
      <c r="I600">
        <v>1</v>
      </c>
      <c r="J600" s="856" t="s">
        <v>131</v>
      </c>
      <c r="K600">
        <v>38.138105226574446</v>
      </c>
    </row>
    <row r="601" spans="2:11">
      <c r="B601" t="s">
        <v>1577</v>
      </c>
      <c r="C601">
        <v>2</v>
      </c>
      <c r="D601" t="s">
        <v>1568</v>
      </c>
      <c r="E601">
        <v>1.6156249999999999</v>
      </c>
      <c r="F601" t="s">
        <v>914</v>
      </c>
      <c r="G601" t="s">
        <v>308</v>
      </c>
      <c r="H601" t="s">
        <v>987</v>
      </c>
      <c r="I601">
        <v>1</v>
      </c>
      <c r="J601" s="856" t="s">
        <v>131</v>
      </c>
      <c r="K601">
        <v>34.201638113470025</v>
      </c>
    </row>
    <row r="602" spans="2:11">
      <c r="B602" t="s">
        <v>1578</v>
      </c>
      <c r="C602">
        <v>2</v>
      </c>
      <c r="D602" t="s">
        <v>1568</v>
      </c>
      <c r="E602">
        <v>1.6156249999999999</v>
      </c>
      <c r="F602" t="s">
        <v>992</v>
      </c>
      <c r="G602" t="s">
        <v>909</v>
      </c>
      <c r="H602" t="s">
        <v>987</v>
      </c>
      <c r="I602">
        <v>1</v>
      </c>
      <c r="J602" s="856" t="s">
        <v>131</v>
      </c>
      <c r="K602">
        <v>40.861232600919301</v>
      </c>
    </row>
    <row r="603" spans="2:11">
      <c r="B603" t="s">
        <v>1579</v>
      </c>
      <c r="C603">
        <v>2</v>
      </c>
      <c r="D603" t="s">
        <v>1568</v>
      </c>
      <c r="E603">
        <v>1.6156249999999999</v>
      </c>
      <c r="F603" t="s">
        <v>992</v>
      </c>
      <c r="G603" t="s">
        <v>308</v>
      </c>
      <c r="H603" t="s">
        <v>987</v>
      </c>
      <c r="I603">
        <v>1</v>
      </c>
      <c r="J603" s="856" t="s">
        <v>131</v>
      </c>
      <c r="K603">
        <v>24.007484633941278</v>
      </c>
    </row>
    <row r="604" spans="2:11">
      <c r="B604" t="s">
        <v>1580</v>
      </c>
      <c r="C604">
        <v>2</v>
      </c>
      <c r="D604" t="s">
        <v>1568</v>
      </c>
      <c r="E604">
        <v>1.6156249999999999</v>
      </c>
      <c r="F604" t="s">
        <v>908</v>
      </c>
      <c r="G604" t="s">
        <v>909</v>
      </c>
      <c r="H604" t="s">
        <v>987</v>
      </c>
      <c r="I604">
        <v>2</v>
      </c>
      <c r="J604" s="856" t="s">
        <v>131</v>
      </c>
      <c r="K604">
        <v>18.279397743749996</v>
      </c>
    </row>
    <row r="605" spans="2:11">
      <c r="B605" t="s">
        <v>1581</v>
      </c>
      <c r="C605">
        <v>2</v>
      </c>
      <c r="D605" t="s">
        <v>1568</v>
      </c>
      <c r="E605">
        <v>1.6156249999999999</v>
      </c>
      <c r="F605" t="s">
        <v>908</v>
      </c>
      <c r="G605" t="s">
        <v>308</v>
      </c>
      <c r="H605" t="s">
        <v>987</v>
      </c>
      <c r="I605">
        <v>2</v>
      </c>
      <c r="J605" s="856" t="s">
        <v>131</v>
      </c>
      <c r="K605">
        <v>16.861789183333126</v>
      </c>
    </row>
    <row r="606" spans="2:11">
      <c r="B606" t="s">
        <v>1582</v>
      </c>
      <c r="C606">
        <v>2</v>
      </c>
      <c r="D606" t="s">
        <v>1568</v>
      </c>
      <c r="E606">
        <v>1.6156249999999999</v>
      </c>
      <c r="F606" t="s">
        <v>914</v>
      </c>
      <c r="G606" t="s">
        <v>909</v>
      </c>
      <c r="H606" t="s">
        <v>987</v>
      </c>
      <c r="I606">
        <v>2</v>
      </c>
      <c r="J606" s="856" t="s">
        <v>131</v>
      </c>
      <c r="K606">
        <v>25.745630624999997</v>
      </c>
    </row>
    <row r="607" spans="2:11">
      <c r="B607" t="s">
        <v>1583</v>
      </c>
      <c r="C607">
        <v>2</v>
      </c>
      <c r="D607" t="s">
        <v>1568</v>
      </c>
      <c r="E607">
        <v>1.6156249999999999</v>
      </c>
      <c r="F607" t="s">
        <v>914</v>
      </c>
      <c r="G607" t="s">
        <v>308</v>
      </c>
      <c r="H607" t="s">
        <v>987</v>
      </c>
      <c r="I607">
        <v>2</v>
      </c>
      <c r="J607" s="856" t="s">
        <v>131</v>
      </c>
      <c r="K607">
        <v>23.088266614403359</v>
      </c>
    </row>
    <row r="608" spans="2:11">
      <c r="B608" t="s">
        <v>1584</v>
      </c>
      <c r="C608">
        <v>2</v>
      </c>
      <c r="D608" t="s">
        <v>1568</v>
      </c>
      <c r="E608">
        <v>1.6156249999999999</v>
      </c>
      <c r="F608" t="s">
        <v>992</v>
      </c>
      <c r="G608" t="s">
        <v>909</v>
      </c>
      <c r="H608" t="s">
        <v>987</v>
      </c>
      <c r="I608">
        <v>2</v>
      </c>
      <c r="J608" s="856" t="s">
        <v>131</v>
      </c>
      <c r="K608">
        <v>38.010809375000001</v>
      </c>
    </row>
    <row r="609" spans="2:11">
      <c r="B609" t="s">
        <v>1585</v>
      </c>
      <c r="C609">
        <v>2</v>
      </c>
      <c r="D609" t="s">
        <v>1568</v>
      </c>
      <c r="E609">
        <v>1.6156249999999999</v>
      </c>
      <c r="F609" t="s">
        <v>992</v>
      </c>
      <c r="G609" t="s">
        <v>308</v>
      </c>
      <c r="H609" t="s">
        <v>987</v>
      </c>
      <c r="I609">
        <v>2</v>
      </c>
      <c r="J609" s="856" t="s">
        <v>131</v>
      </c>
      <c r="K609">
        <v>22.332755619649443</v>
      </c>
    </row>
    <row r="610" spans="2:11">
      <c r="B610" t="s">
        <v>1586</v>
      </c>
      <c r="C610">
        <v>2</v>
      </c>
      <c r="D610" t="s">
        <v>1568</v>
      </c>
      <c r="E610">
        <v>1.6156249999999999</v>
      </c>
      <c r="F610" t="s">
        <v>908</v>
      </c>
      <c r="G610" t="s">
        <v>909</v>
      </c>
      <c r="H610" t="s">
        <v>987</v>
      </c>
      <c r="I610">
        <v>3.2</v>
      </c>
      <c r="J610" s="856" t="s">
        <v>131</v>
      </c>
      <c r="K610">
        <v>14.955604873820077</v>
      </c>
    </row>
    <row r="611" spans="2:11">
      <c r="B611" t="s">
        <v>1587</v>
      </c>
      <c r="C611">
        <v>2</v>
      </c>
      <c r="D611" t="s">
        <v>1568</v>
      </c>
      <c r="E611">
        <v>1.6156249999999999</v>
      </c>
      <c r="F611" t="s">
        <v>908</v>
      </c>
      <c r="G611" t="s">
        <v>308</v>
      </c>
      <c r="H611" t="s">
        <v>987</v>
      </c>
      <c r="I611">
        <v>3.2</v>
      </c>
      <c r="J611" s="856" t="s">
        <v>131</v>
      </c>
      <c r="K611">
        <v>13.795763953864789</v>
      </c>
    </row>
    <row r="612" spans="2:11">
      <c r="B612" t="s">
        <v>1588</v>
      </c>
      <c r="C612">
        <v>2</v>
      </c>
      <c r="D612" t="s">
        <v>1568</v>
      </c>
      <c r="E612">
        <v>1.6156249999999999</v>
      </c>
      <c r="F612" t="s">
        <v>914</v>
      </c>
      <c r="G612" t="s">
        <v>909</v>
      </c>
      <c r="H612" t="s">
        <v>987</v>
      </c>
      <c r="I612">
        <v>3.2</v>
      </c>
      <c r="J612" s="856" t="s">
        <v>131</v>
      </c>
      <c r="K612">
        <v>21.064232216647998</v>
      </c>
    </row>
    <row r="613" spans="2:11">
      <c r="B613" t="s">
        <v>1589</v>
      </c>
      <c r="C613">
        <v>2</v>
      </c>
      <c r="D613" t="s">
        <v>1568</v>
      </c>
      <c r="E613">
        <v>1.6156249999999999</v>
      </c>
      <c r="F613" t="s">
        <v>914</v>
      </c>
      <c r="G613" t="s">
        <v>308</v>
      </c>
      <c r="H613" t="s">
        <v>987</v>
      </c>
      <c r="I613">
        <v>3.2</v>
      </c>
      <c r="J613" s="856" t="s">
        <v>131</v>
      </c>
      <c r="K613">
        <v>18.890063969667231</v>
      </c>
    </row>
    <row r="614" spans="2:11">
      <c r="B614" t="s">
        <v>1590</v>
      </c>
      <c r="C614">
        <v>2</v>
      </c>
      <c r="D614" t="s">
        <v>1568</v>
      </c>
      <c r="E614">
        <v>1.6156249999999999</v>
      </c>
      <c r="F614" t="s">
        <v>992</v>
      </c>
      <c r="G614" t="s">
        <v>909</v>
      </c>
      <c r="H614" t="s">
        <v>987</v>
      </c>
      <c r="I614">
        <v>3.2</v>
      </c>
      <c r="J614" s="856" t="s">
        <v>131</v>
      </c>
      <c r="K614">
        <v>36.332962623925006</v>
      </c>
    </row>
    <row r="615" spans="2:11">
      <c r="B615" t="s">
        <v>1591</v>
      </c>
      <c r="C615">
        <v>2</v>
      </c>
      <c r="D615" t="s">
        <v>1568</v>
      </c>
      <c r="E615">
        <v>1.6156249999999999</v>
      </c>
      <c r="F615" t="s">
        <v>992</v>
      </c>
      <c r="G615" t="s">
        <v>308</v>
      </c>
      <c r="H615" t="s">
        <v>987</v>
      </c>
      <c r="I615">
        <v>3.2</v>
      </c>
      <c r="J615" s="856" t="s">
        <v>131</v>
      </c>
      <c r="K615">
        <v>21.34695862992195</v>
      </c>
    </row>
    <row r="616" spans="2:11">
      <c r="B616" t="s">
        <v>1592</v>
      </c>
      <c r="C616">
        <v>2</v>
      </c>
      <c r="D616" t="s">
        <v>1568</v>
      </c>
      <c r="E616">
        <v>1.6156249999999999</v>
      </c>
      <c r="F616" t="s">
        <v>908</v>
      </c>
      <c r="G616" t="s">
        <v>909</v>
      </c>
      <c r="H616" t="s">
        <v>987</v>
      </c>
      <c r="I616">
        <v>5</v>
      </c>
      <c r="J616" s="856" t="s">
        <v>131</v>
      </c>
      <c r="K616">
        <v>9.9699155689252024</v>
      </c>
    </row>
    <row r="617" spans="2:11">
      <c r="B617" t="s">
        <v>1593</v>
      </c>
      <c r="C617">
        <v>2</v>
      </c>
      <c r="D617" t="s">
        <v>1568</v>
      </c>
      <c r="E617">
        <v>1.6156249999999999</v>
      </c>
      <c r="F617" t="s">
        <v>908</v>
      </c>
      <c r="G617" t="s">
        <v>308</v>
      </c>
      <c r="H617" t="s">
        <v>987</v>
      </c>
      <c r="I617">
        <v>5</v>
      </c>
      <c r="J617" s="856" t="s">
        <v>131</v>
      </c>
      <c r="K617">
        <v>9.1967261096622863</v>
      </c>
    </row>
    <row r="618" spans="2:11">
      <c r="B618" t="s">
        <v>1594</v>
      </c>
      <c r="C618">
        <v>2</v>
      </c>
      <c r="D618" t="s">
        <v>1568</v>
      </c>
      <c r="E618">
        <v>1.6156249999999999</v>
      </c>
      <c r="F618" t="s">
        <v>914</v>
      </c>
      <c r="G618" t="s">
        <v>909</v>
      </c>
      <c r="H618" t="s">
        <v>987</v>
      </c>
      <c r="I618">
        <v>5</v>
      </c>
      <c r="J618" s="856" t="s">
        <v>131</v>
      </c>
      <c r="K618">
        <v>14.042134604120003</v>
      </c>
    </row>
    <row r="619" spans="2:11">
      <c r="B619" t="s">
        <v>1595</v>
      </c>
      <c r="C619">
        <v>2</v>
      </c>
      <c r="D619" t="s">
        <v>1568</v>
      </c>
      <c r="E619">
        <v>1.6156249999999999</v>
      </c>
      <c r="F619" t="s">
        <v>914</v>
      </c>
      <c r="G619" t="s">
        <v>308</v>
      </c>
      <c r="H619" t="s">
        <v>987</v>
      </c>
      <c r="I619">
        <v>5</v>
      </c>
      <c r="J619" s="856" t="s">
        <v>131</v>
      </c>
      <c r="K619">
        <v>12.592760002563038</v>
      </c>
    </row>
    <row r="620" spans="2:11">
      <c r="B620" t="s">
        <v>1596</v>
      </c>
      <c r="C620">
        <v>2</v>
      </c>
      <c r="D620" t="s">
        <v>1568</v>
      </c>
      <c r="E620">
        <v>1.6156249999999999</v>
      </c>
      <c r="F620" t="s">
        <v>992</v>
      </c>
      <c r="G620" t="s">
        <v>909</v>
      </c>
      <c r="H620" t="s">
        <v>987</v>
      </c>
      <c r="I620">
        <v>5</v>
      </c>
      <c r="J620" s="856" t="s">
        <v>131</v>
      </c>
      <c r="K620">
        <v>33.816192497312528</v>
      </c>
    </row>
    <row r="621" spans="2:11">
      <c r="B621" t="s">
        <v>1596</v>
      </c>
      <c r="C621">
        <v>2</v>
      </c>
      <c r="D621" t="s">
        <v>1568</v>
      </c>
      <c r="E621">
        <v>1.6156249999999999</v>
      </c>
      <c r="F621" t="s">
        <v>992</v>
      </c>
      <c r="G621" t="s">
        <v>909</v>
      </c>
      <c r="H621" t="s">
        <v>987</v>
      </c>
      <c r="I621">
        <v>5</v>
      </c>
      <c r="J621" s="856" t="s">
        <v>131</v>
      </c>
      <c r="K621">
        <v>33.816192497312528</v>
      </c>
    </row>
    <row r="622" spans="2:11">
      <c r="B622" t="s">
        <v>1597</v>
      </c>
      <c r="C622">
        <v>2</v>
      </c>
      <c r="D622" t="s">
        <v>1568</v>
      </c>
      <c r="E622">
        <v>1.6156249999999999</v>
      </c>
      <c r="F622" t="s">
        <v>908</v>
      </c>
      <c r="G622" t="s">
        <v>308</v>
      </c>
      <c r="H622" t="s">
        <v>987</v>
      </c>
      <c r="I622">
        <v>6</v>
      </c>
      <c r="J622" s="856" t="s">
        <v>131</v>
      </c>
      <c r="K622">
        <v>8.5545878369166353</v>
      </c>
    </row>
    <row r="623" spans="2:11">
      <c r="B623" t="s">
        <v>1598</v>
      </c>
      <c r="C623">
        <v>2</v>
      </c>
      <c r="D623" t="s">
        <v>1568</v>
      </c>
      <c r="E623">
        <v>1.6156249999999999</v>
      </c>
      <c r="F623" t="s">
        <v>908</v>
      </c>
      <c r="G623" t="s">
        <v>909</v>
      </c>
      <c r="H623" t="s">
        <v>987</v>
      </c>
      <c r="I623">
        <v>6</v>
      </c>
      <c r="J623" s="856" t="s">
        <v>131</v>
      </c>
      <c r="K623">
        <v>9.2737912865978789</v>
      </c>
    </row>
    <row r="624" spans="2:11">
      <c r="B624" t="s">
        <v>1599</v>
      </c>
      <c r="C624">
        <v>2</v>
      </c>
      <c r="D624" t="s">
        <v>1568</v>
      </c>
      <c r="E624">
        <v>1.6156249999999999</v>
      </c>
      <c r="F624" t="s">
        <v>914</v>
      </c>
      <c r="G624" t="s">
        <v>308</v>
      </c>
      <c r="H624" t="s">
        <v>987</v>
      </c>
      <c r="I624">
        <v>6</v>
      </c>
      <c r="J624" s="856" t="s">
        <v>131</v>
      </c>
      <c r="K624">
        <v>11.713502203567511</v>
      </c>
    </row>
    <row r="625" spans="2:11">
      <c r="B625" t="s">
        <v>1600</v>
      </c>
      <c r="C625">
        <v>2</v>
      </c>
      <c r="D625" t="s">
        <v>1568</v>
      </c>
      <c r="E625">
        <v>1.6156249999999999</v>
      </c>
      <c r="F625" t="s">
        <v>914</v>
      </c>
      <c r="G625" t="s">
        <v>909</v>
      </c>
      <c r="H625" t="s">
        <v>987</v>
      </c>
      <c r="I625">
        <v>6</v>
      </c>
      <c r="J625" s="856" t="s">
        <v>131</v>
      </c>
      <c r="K625">
        <v>13.061677868447719</v>
      </c>
    </row>
    <row r="626" spans="2:11">
      <c r="B626" t="s">
        <v>1601</v>
      </c>
      <c r="C626">
        <v>2</v>
      </c>
      <c r="D626" t="s">
        <v>1568</v>
      </c>
      <c r="E626">
        <v>1.6156249999999999</v>
      </c>
      <c r="F626" t="s">
        <v>992</v>
      </c>
      <c r="G626" t="s">
        <v>308</v>
      </c>
      <c r="H626" t="s">
        <v>987</v>
      </c>
      <c r="I626">
        <v>6</v>
      </c>
      <c r="J626" s="856" t="s">
        <v>131</v>
      </c>
      <c r="K626">
        <v>19.868263145330715</v>
      </c>
    </row>
    <row r="627" spans="2:11">
      <c r="B627" t="s">
        <v>1602</v>
      </c>
      <c r="C627">
        <v>2</v>
      </c>
      <c r="D627" t="s">
        <v>1568</v>
      </c>
      <c r="E627">
        <v>1.6156249999999999</v>
      </c>
      <c r="F627" t="s">
        <v>992</v>
      </c>
      <c r="G627" t="s">
        <v>909</v>
      </c>
      <c r="H627" t="s">
        <v>987</v>
      </c>
      <c r="I627">
        <v>6</v>
      </c>
      <c r="J627" s="856" t="s">
        <v>131</v>
      </c>
      <c r="K627">
        <v>33.816192497312528</v>
      </c>
    </row>
    <row r="628" spans="2:11">
      <c r="B628" t="s">
        <v>1603</v>
      </c>
      <c r="C628">
        <v>2</v>
      </c>
      <c r="D628" t="s">
        <v>1568</v>
      </c>
      <c r="E628">
        <v>1.6156249999999999</v>
      </c>
      <c r="F628" t="s">
        <v>908</v>
      </c>
      <c r="G628" t="s">
        <v>308</v>
      </c>
      <c r="H628" t="s">
        <v>987</v>
      </c>
      <c r="I628">
        <v>10</v>
      </c>
      <c r="J628" s="856" t="s">
        <v>131</v>
      </c>
      <c r="K628">
        <v>5.986034745934032</v>
      </c>
    </row>
    <row r="629" spans="2:11">
      <c r="B629" t="s">
        <v>1604</v>
      </c>
      <c r="C629">
        <v>2</v>
      </c>
      <c r="D629" t="s">
        <v>1568</v>
      </c>
      <c r="E629">
        <v>1.6156249999999999</v>
      </c>
      <c r="F629" t="s">
        <v>908</v>
      </c>
      <c r="G629" t="s">
        <v>909</v>
      </c>
      <c r="H629" t="s">
        <v>987</v>
      </c>
      <c r="I629">
        <v>10</v>
      </c>
      <c r="J629" s="856" t="s">
        <v>131</v>
      </c>
      <c r="K629">
        <v>6.489294157288592</v>
      </c>
    </row>
    <row r="630" spans="2:11">
      <c r="B630" t="s">
        <v>1605</v>
      </c>
      <c r="C630">
        <v>2</v>
      </c>
      <c r="D630" t="s">
        <v>1568</v>
      </c>
      <c r="E630">
        <v>1.6156249999999999</v>
      </c>
      <c r="F630" t="s">
        <v>914</v>
      </c>
      <c r="G630" t="s">
        <v>308</v>
      </c>
      <c r="H630" t="s">
        <v>987</v>
      </c>
      <c r="I630">
        <v>10</v>
      </c>
      <c r="J630" s="856" t="s">
        <v>131</v>
      </c>
      <c r="K630">
        <v>8.1964710075854086</v>
      </c>
    </row>
    <row r="631" spans="2:11">
      <c r="B631" t="s">
        <v>1606</v>
      </c>
      <c r="C631">
        <v>2</v>
      </c>
      <c r="D631" t="s">
        <v>1568</v>
      </c>
      <c r="E631">
        <v>1.6156249999999999</v>
      </c>
      <c r="F631" t="s">
        <v>914</v>
      </c>
      <c r="G631" t="s">
        <v>909</v>
      </c>
      <c r="H631" t="s">
        <v>987</v>
      </c>
      <c r="I631">
        <v>10</v>
      </c>
      <c r="J631" s="856" t="s">
        <v>131</v>
      </c>
      <c r="K631">
        <v>9.1398509257585818</v>
      </c>
    </row>
    <row r="632" spans="2:11">
      <c r="B632" t="s">
        <v>1607</v>
      </c>
      <c r="C632">
        <v>2</v>
      </c>
      <c r="D632" t="s">
        <v>1568</v>
      </c>
      <c r="E632">
        <v>1.6156249999999999</v>
      </c>
      <c r="F632" t="s">
        <v>992</v>
      </c>
      <c r="G632" t="s">
        <v>308</v>
      </c>
      <c r="H632" t="s">
        <v>987</v>
      </c>
      <c r="I632">
        <v>10</v>
      </c>
      <c r="J632" s="856" t="s">
        <v>131</v>
      </c>
      <c r="K632">
        <v>19.868263145330715</v>
      </c>
    </row>
    <row r="633" spans="2:11">
      <c r="B633" t="s">
        <v>1608</v>
      </c>
      <c r="C633">
        <v>2</v>
      </c>
      <c r="D633" t="s">
        <v>1568</v>
      </c>
      <c r="E633">
        <v>1.6156249999999999</v>
      </c>
      <c r="F633" t="s">
        <v>992</v>
      </c>
      <c r="G633" t="s">
        <v>909</v>
      </c>
      <c r="H633" t="s">
        <v>987</v>
      </c>
      <c r="I633">
        <v>10</v>
      </c>
      <c r="J633" s="856" t="s">
        <v>131</v>
      </c>
      <c r="K633">
        <v>33.816192497312528</v>
      </c>
    </row>
    <row r="634" spans="2:11">
      <c r="B634" t="s">
        <v>1609</v>
      </c>
      <c r="C634">
        <v>2</v>
      </c>
      <c r="D634" t="s">
        <v>1610</v>
      </c>
      <c r="E634">
        <v>1.6156249999999999</v>
      </c>
      <c r="F634" t="s">
        <v>908</v>
      </c>
      <c r="G634" t="s">
        <v>909</v>
      </c>
      <c r="H634" t="s">
        <v>987</v>
      </c>
      <c r="I634">
        <v>0.5</v>
      </c>
      <c r="J634" s="856" t="s">
        <v>131</v>
      </c>
      <c r="K634">
        <v>44.422168185802818</v>
      </c>
    </row>
    <row r="635" spans="2:11">
      <c r="B635" t="s">
        <v>1611</v>
      </c>
      <c r="C635">
        <v>2</v>
      </c>
      <c r="D635" t="s">
        <v>1610</v>
      </c>
      <c r="E635">
        <v>1.6156249999999999</v>
      </c>
      <c r="F635" t="s">
        <v>908</v>
      </c>
      <c r="G635" t="s">
        <v>308</v>
      </c>
      <c r="H635" t="s">
        <v>987</v>
      </c>
      <c r="I635">
        <v>0.5</v>
      </c>
      <c r="J635" s="856" t="s">
        <v>131</v>
      </c>
      <c r="K635">
        <v>40.97712876080297</v>
      </c>
    </row>
    <row r="636" spans="2:11">
      <c r="B636" t="s">
        <v>1612</v>
      </c>
      <c r="C636">
        <v>2</v>
      </c>
      <c r="D636" t="s">
        <v>1610</v>
      </c>
      <c r="E636">
        <v>1.6156249999999999</v>
      </c>
      <c r="F636" t="s">
        <v>914</v>
      </c>
      <c r="G636" t="s">
        <v>909</v>
      </c>
      <c r="H636" t="s">
        <v>987</v>
      </c>
      <c r="I636">
        <v>0.5</v>
      </c>
      <c r="J636" s="856" t="s">
        <v>131</v>
      </c>
      <c r="K636">
        <v>62.566434064511022</v>
      </c>
    </row>
    <row r="637" spans="2:11">
      <c r="B637" t="s">
        <v>1613</v>
      </c>
      <c r="C637">
        <v>2</v>
      </c>
      <c r="D637" t="s">
        <v>1610</v>
      </c>
      <c r="E637">
        <v>1.6156249999999999</v>
      </c>
      <c r="F637" t="s">
        <v>914</v>
      </c>
      <c r="G637" t="s">
        <v>308</v>
      </c>
      <c r="H637" t="s">
        <v>987</v>
      </c>
      <c r="I637">
        <v>0.5</v>
      </c>
      <c r="J637" s="856" t="s">
        <v>131</v>
      </c>
      <c r="K637">
        <v>56.108569715561941</v>
      </c>
    </row>
    <row r="638" spans="2:11">
      <c r="B638" t="s">
        <v>1614</v>
      </c>
      <c r="C638">
        <v>2</v>
      </c>
      <c r="D638" t="s">
        <v>1610</v>
      </c>
      <c r="E638">
        <v>1.6156249999999999</v>
      </c>
      <c r="F638" t="s">
        <v>992</v>
      </c>
      <c r="G638" t="s">
        <v>909</v>
      </c>
      <c r="H638" t="s">
        <v>987</v>
      </c>
      <c r="I638">
        <v>0.5</v>
      </c>
      <c r="J638" s="856" t="s">
        <v>131</v>
      </c>
      <c r="K638">
        <v>38.465918965693</v>
      </c>
    </row>
    <row r="639" spans="2:11">
      <c r="B639" t="s">
        <v>1615</v>
      </c>
      <c r="C639">
        <v>2</v>
      </c>
      <c r="D639" t="s">
        <v>1610</v>
      </c>
      <c r="E639">
        <v>1.6156249999999999</v>
      </c>
      <c r="F639" t="s">
        <v>992</v>
      </c>
      <c r="G639" t="s">
        <v>308</v>
      </c>
      <c r="H639" t="s">
        <v>987</v>
      </c>
      <c r="I639">
        <v>0.5</v>
      </c>
      <c r="J639" s="856" t="s">
        <v>131</v>
      </c>
      <c r="K639">
        <v>22.600149327813689</v>
      </c>
    </row>
    <row r="640" spans="2:11">
      <c r="B640" t="s">
        <v>1616</v>
      </c>
      <c r="C640">
        <v>2</v>
      </c>
      <c r="D640" t="s">
        <v>1610</v>
      </c>
      <c r="E640">
        <v>1.6156249999999999</v>
      </c>
      <c r="F640" t="s">
        <v>908</v>
      </c>
      <c r="G640" t="s">
        <v>909</v>
      </c>
      <c r="H640" t="s">
        <v>987</v>
      </c>
      <c r="I640">
        <v>1</v>
      </c>
      <c r="J640" s="856" t="s">
        <v>131</v>
      </c>
      <c r="K640">
        <v>27.078054710867857</v>
      </c>
    </row>
    <row r="641" spans="2:11">
      <c r="B641" t="s">
        <v>1617</v>
      </c>
      <c r="C641">
        <v>2</v>
      </c>
      <c r="D641" t="s">
        <v>1610</v>
      </c>
      <c r="E641">
        <v>1.6156249999999999</v>
      </c>
      <c r="F641" t="s">
        <v>908</v>
      </c>
      <c r="G641" t="s">
        <v>308</v>
      </c>
      <c r="H641" t="s">
        <v>987</v>
      </c>
      <c r="I641">
        <v>1</v>
      </c>
      <c r="J641" s="856" t="s">
        <v>131</v>
      </c>
      <c r="K641">
        <v>24.978090439852011</v>
      </c>
    </row>
    <row r="642" spans="2:11">
      <c r="B642" t="s">
        <v>1618</v>
      </c>
      <c r="C642">
        <v>2</v>
      </c>
      <c r="D642" t="s">
        <v>1610</v>
      </c>
      <c r="E642">
        <v>1.6156249999999999</v>
      </c>
      <c r="F642" t="s">
        <v>914</v>
      </c>
      <c r="G642" t="s">
        <v>909</v>
      </c>
      <c r="H642" t="s">
        <v>987</v>
      </c>
      <c r="I642">
        <v>1</v>
      </c>
      <c r="J642" s="856" t="s">
        <v>131</v>
      </c>
      <c r="K642">
        <v>38.138105226574446</v>
      </c>
    </row>
    <row r="643" spans="2:11">
      <c r="B643" t="s">
        <v>1619</v>
      </c>
      <c r="C643">
        <v>2</v>
      </c>
      <c r="D643" t="s">
        <v>1610</v>
      </c>
      <c r="E643">
        <v>1.6156249999999999</v>
      </c>
      <c r="F643" t="s">
        <v>914</v>
      </c>
      <c r="G643" t="s">
        <v>308</v>
      </c>
      <c r="H643" t="s">
        <v>987</v>
      </c>
      <c r="I643">
        <v>1</v>
      </c>
      <c r="J643" s="856" t="s">
        <v>131</v>
      </c>
      <c r="K643">
        <v>34.201638113470025</v>
      </c>
    </row>
    <row r="644" spans="2:11">
      <c r="B644" t="s">
        <v>1620</v>
      </c>
      <c r="C644">
        <v>2</v>
      </c>
      <c r="D644" t="s">
        <v>1610</v>
      </c>
      <c r="E644">
        <v>1.6156249999999999</v>
      </c>
      <c r="F644" t="s">
        <v>992</v>
      </c>
      <c r="G644" t="s">
        <v>909</v>
      </c>
      <c r="H644" t="s">
        <v>987</v>
      </c>
      <c r="I644">
        <v>1</v>
      </c>
      <c r="J644" s="856" t="s">
        <v>131</v>
      </c>
      <c r="K644">
        <v>40.861232600919301</v>
      </c>
    </row>
    <row r="645" spans="2:11">
      <c r="B645" t="s">
        <v>1621</v>
      </c>
      <c r="C645">
        <v>2</v>
      </c>
      <c r="D645" t="s">
        <v>1610</v>
      </c>
      <c r="E645">
        <v>1.6156249999999999</v>
      </c>
      <c r="F645" t="s">
        <v>992</v>
      </c>
      <c r="G645" t="s">
        <v>308</v>
      </c>
      <c r="H645" t="s">
        <v>987</v>
      </c>
      <c r="I645">
        <v>1</v>
      </c>
      <c r="J645" s="856" t="s">
        <v>131</v>
      </c>
      <c r="K645">
        <v>24.007484633941278</v>
      </c>
    </row>
    <row r="646" spans="2:11">
      <c r="B646" t="s">
        <v>1622</v>
      </c>
      <c r="C646">
        <v>2</v>
      </c>
      <c r="D646" t="s">
        <v>1610</v>
      </c>
      <c r="E646">
        <v>1.6156249999999999</v>
      </c>
      <c r="F646" t="s">
        <v>908</v>
      </c>
      <c r="G646" t="s">
        <v>909</v>
      </c>
      <c r="H646" t="s">
        <v>987</v>
      </c>
      <c r="I646">
        <v>2</v>
      </c>
      <c r="J646" s="856" t="s">
        <v>131</v>
      </c>
      <c r="K646">
        <v>18.279397743749996</v>
      </c>
    </row>
    <row r="647" spans="2:11">
      <c r="B647" t="s">
        <v>1623</v>
      </c>
      <c r="C647">
        <v>2</v>
      </c>
      <c r="D647" t="s">
        <v>1610</v>
      </c>
      <c r="E647">
        <v>1.6156249999999999</v>
      </c>
      <c r="F647" t="s">
        <v>908</v>
      </c>
      <c r="G647" t="s">
        <v>308</v>
      </c>
      <c r="H647" t="s">
        <v>987</v>
      </c>
      <c r="I647">
        <v>2</v>
      </c>
      <c r="J647" s="856" t="s">
        <v>131</v>
      </c>
      <c r="K647">
        <v>16.861789183333126</v>
      </c>
    </row>
    <row r="648" spans="2:11">
      <c r="B648" t="s">
        <v>1624</v>
      </c>
      <c r="C648">
        <v>2</v>
      </c>
      <c r="D648" t="s">
        <v>1610</v>
      </c>
      <c r="E648">
        <v>1.6156249999999999</v>
      </c>
      <c r="F648" t="s">
        <v>914</v>
      </c>
      <c r="G648" t="s">
        <v>909</v>
      </c>
      <c r="H648" t="s">
        <v>987</v>
      </c>
      <c r="I648">
        <v>2</v>
      </c>
      <c r="J648" s="856" t="s">
        <v>131</v>
      </c>
      <c r="K648">
        <v>25.745630624999997</v>
      </c>
    </row>
    <row r="649" spans="2:11">
      <c r="B649" t="s">
        <v>1625</v>
      </c>
      <c r="C649">
        <v>2</v>
      </c>
      <c r="D649" t="s">
        <v>1610</v>
      </c>
      <c r="E649">
        <v>1.6156249999999999</v>
      </c>
      <c r="F649" t="s">
        <v>914</v>
      </c>
      <c r="G649" t="s">
        <v>308</v>
      </c>
      <c r="H649" t="s">
        <v>987</v>
      </c>
      <c r="I649">
        <v>2</v>
      </c>
      <c r="J649" s="856" t="s">
        <v>131</v>
      </c>
      <c r="K649">
        <v>23.088266614403359</v>
      </c>
    </row>
    <row r="650" spans="2:11">
      <c r="B650" t="s">
        <v>1626</v>
      </c>
      <c r="C650">
        <v>2</v>
      </c>
      <c r="D650" t="s">
        <v>1610</v>
      </c>
      <c r="E650">
        <v>1.6156249999999999</v>
      </c>
      <c r="F650" t="s">
        <v>992</v>
      </c>
      <c r="G650" t="s">
        <v>909</v>
      </c>
      <c r="H650" t="s">
        <v>987</v>
      </c>
      <c r="I650">
        <v>2</v>
      </c>
      <c r="J650" s="856" t="s">
        <v>131</v>
      </c>
      <c r="K650">
        <v>38.010809375000001</v>
      </c>
    </row>
    <row r="651" spans="2:11">
      <c r="B651" t="s">
        <v>1627</v>
      </c>
      <c r="C651">
        <v>2</v>
      </c>
      <c r="D651" t="s">
        <v>1610</v>
      </c>
      <c r="E651">
        <v>1.6156249999999999</v>
      </c>
      <c r="F651" t="s">
        <v>992</v>
      </c>
      <c r="G651" t="s">
        <v>308</v>
      </c>
      <c r="H651" t="s">
        <v>987</v>
      </c>
      <c r="I651">
        <v>2</v>
      </c>
      <c r="J651" s="856" t="s">
        <v>131</v>
      </c>
      <c r="K651">
        <v>22.332755619649443</v>
      </c>
    </row>
    <row r="652" spans="2:11">
      <c r="B652" t="s">
        <v>1628</v>
      </c>
      <c r="C652">
        <v>2</v>
      </c>
      <c r="D652" t="s">
        <v>1610</v>
      </c>
      <c r="E652">
        <v>1.6156249999999999</v>
      </c>
      <c r="F652" t="s">
        <v>908</v>
      </c>
      <c r="G652" t="s">
        <v>909</v>
      </c>
      <c r="H652" t="s">
        <v>987</v>
      </c>
      <c r="I652">
        <v>3.2</v>
      </c>
      <c r="J652" s="856" t="s">
        <v>131</v>
      </c>
      <c r="K652">
        <v>14.955604873820077</v>
      </c>
    </row>
    <row r="653" spans="2:11">
      <c r="B653" t="s">
        <v>1629</v>
      </c>
      <c r="C653">
        <v>2</v>
      </c>
      <c r="D653" t="s">
        <v>1610</v>
      </c>
      <c r="E653">
        <v>1.6156249999999999</v>
      </c>
      <c r="F653" t="s">
        <v>908</v>
      </c>
      <c r="G653" t="s">
        <v>308</v>
      </c>
      <c r="H653" t="s">
        <v>987</v>
      </c>
      <c r="I653">
        <v>3.2</v>
      </c>
      <c r="J653" s="856" t="s">
        <v>131</v>
      </c>
      <c r="K653">
        <v>13.795763953864789</v>
      </c>
    </row>
    <row r="654" spans="2:11">
      <c r="B654" t="s">
        <v>1630</v>
      </c>
      <c r="C654">
        <v>2</v>
      </c>
      <c r="D654" t="s">
        <v>1610</v>
      </c>
      <c r="E654">
        <v>1.6156249999999999</v>
      </c>
      <c r="F654" t="s">
        <v>914</v>
      </c>
      <c r="G654" t="s">
        <v>909</v>
      </c>
      <c r="H654" t="s">
        <v>987</v>
      </c>
      <c r="I654">
        <v>3.2</v>
      </c>
      <c r="J654" s="856" t="s">
        <v>131</v>
      </c>
      <c r="K654">
        <v>21.064232216647998</v>
      </c>
    </row>
    <row r="655" spans="2:11">
      <c r="B655" t="s">
        <v>1631</v>
      </c>
      <c r="C655">
        <v>2</v>
      </c>
      <c r="D655" t="s">
        <v>1610</v>
      </c>
      <c r="E655">
        <v>1.6156249999999999</v>
      </c>
      <c r="F655" t="s">
        <v>914</v>
      </c>
      <c r="G655" t="s">
        <v>308</v>
      </c>
      <c r="H655" t="s">
        <v>987</v>
      </c>
      <c r="I655">
        <v>3.2</v>
      </c>
      <c r="J655" s="856" t="s">
        <v>131</v>
      </c>
      <c r="K655">
        <v>18.890063969667231</v>
      </c>
    </row>
    <row r="656" spans="2:11">
      <c r="B656" t="s">
        <v>1632</v>
      </c>
      <c r="C656">
        <v>2</v>
      </c>
      <c r="D656" t="s">
        <v>1610</v>
      </c>
      <c r="E656">
        <v>1.6156249999999999</v>
      </c>
      <c r="F656" t="s">
        <v>992</v>
      </c>
      <c r="G656" t="s">
        <v>909</v>
      </c>
      <c r="H656" t="s">
        <v>987</v>
      </c>
      <c r="I656">
        <v>3.2</v>
      </c>
      <c r="J656" s="856" t="s">
        <v>131</v>
      </c>
      <c r="K656">
        <v>36.332962623925006</v>
      </c>
    </row>
    <row r="657" spans="2:11">
      <c r="B657" t="s">
        <v>1633</v>
      </c>
      <c r="C657">
        <v>2</v>
      </c>
      <c r="D657" t="s">
        <v>1610</v>
      </c>
      <c r="E657">
        <v>1.6156249999999999</v>
      </c>
      <c r="F657" t="s">
        <v>992</v>
      </c>
      <c r="G657" t="s">
        <v>308</v>
      </c>
      <c r="H657" t="s">
        <v>987</v>
      </c>
      <c r="I657">
        <v>3.2</v>
      </c>
      <c r="J657" s="856" t="s">
        <v>131</v>
      </c>
      <c r="K657">
        <v>21.34695862992195</v>
      </c>
    </row>
    <row r="658" spans="2:11">
      <c r="B658" t="s">
        <v>1634</v>
      </c>
      <c r="C658">
        <v>2</v>
      </c>
      <c r="D658" t="s">
        <v>1610</v>
      </c>
      <c r="E658">
        <v>1.6156249999999999</v>
      </c>
      <c r="F658" t="s">
        <v>908</v>
      </c>
      <c r="G658" t="s">
        <v>909</v>
      </c>
      <c r="H658" t="s">
        <v>987</v>
      </c>
      <c r="I658">
        <v>5</v>
      </c>
      <c r="J658" s="856" t="s">
        <v>131</v>
      </c>
      <c r="K658">
        <v>9.9699155689252024</v>
      </c>
    </row>
    <row r="659" spans="2:11">
      <c r="B659" t="s">
        <v>1635</v>
      </c>
      <c r="C659">
        <v>2</v>
      </c>
      <c r="D659" t="s">
        <v>1610</v>
      </c>
      <c r="E659">
        <v>1.6156249999999999</v>
      </c>
      <c r="F659" t="s">
        <v>908</v>
      </c>
      <c r="G659" t="s">
        <v>308</v>
      </c>
      <c r="H659" t="s">
        <v>987</v>
      </c>
      <c r="I659">
        <v>5</v>
      </c>
      <c r="J659" s="856" t="s">
        <v>131</v>
      </c>
      <c r="K659">
        <v>9.1967261096622863</v>
      </c>
    </row>
    <row r="660" spans="2:11">
      <c r="B660" t="s">
        <v>1636</v>
      </c>
      <c r="C660">
        <v>2</v>
      </c>
      <c r="D660" t="s">
        <v>1610</v>
      </c>
      <c r="E660">
        <v>1.6156249999999999</v>
      </c>
      <c r="F660" t="s">
        <v>914</v>
      </c>
      <c r="G660" t="s">
        <v>909</v>
      </c>
      <c r="H660" t="s">
        <v>987</v>
      </c>
      <c r="I660">
        <v>5</v>
      </c>
      <c r="J660" s="856" t="s">
        <v>131</v>
      </c>
      <c r="K660">
        <v>14.042134604120003</v>
      </c>
    </row>
    <row r="661" spans="2:11">
      <c r="B661" t="s">
        <v>1637</v>
      </c>
      <c r="C661">
        <v>2</v>
      </c>
      <c r="D661" t="s">
        <v>1610</v>
      </c>
      <c r="E661">
        <v>1.6156249999999999</v>
      </c>
      <c r="F661" t="s">
        <v>914</v>
      </c>
      <c r="G661" t="s">
        <v>308</v>
      </c>
      <c r="H661" t="s">
        <v>987</v>
      </c>
      <c r="I661">
        <v>5</v>
      </c>
      <c r="J661" s="856" t="s">
        <v>131</v>
      </c>
      <c r="K661">
        <v>12.592760002563038</v>
      </c>
    </row>
    <row r="662" spans="2:11">
      <c r="B662" t="s">
        <v>1638</v>
      </c>
      <c r="C662">
        <v>2</v>
      </c>
      <c r="D662" t="s">
        <v>1610</v>
      </c>
      <c r="E662">
        <v>1.6156249999999999</v>
      </c>
      <c r="F662" t="s">
        <v>992</v>
      </c>
      <c r="G662" t="s">
        <v>909</v>
      </c>
      <c r="H662" t="s">
        <v>987</v>
      </c>
      <c r="I662">
        <v>5</v>
      </c>
      <c r="J662" s="856" t="s">
        <v>131</v>
      </c>
      <c r="K662">
        <v>33.816192497312528</v>
      </c>
    </row>
    <row r="663" spans="2:11">
      <c r="B663" t="s">
        <v>1638</v>
      </c>
      <c r="C663">
        <v>2</v>
      </c>
      <c r="D663" t="s">
        <v>1610</v>
      </c>
      <c r="E663">
        <v>1.6156249999999999</v>
      </c>
      <c r="F663" t="s">
        <v>992</v>
      </c>
      <c r="G663" t="s">
        <v>909</v>
      </c>
      <c r="H663" t="s">
        <v>987</v>
      </c>
      <c r="I663">
        <v>5</v>
      </c>
      <c r="J663" s="856" t="s">
        <v>131</v>
      </c>
      <c r="K663">
        <v>33.816192497312528</v>
      </c>
    </row>
    <row r="664" spans="2:11">
      <c r="B664" t="s">
        <v>1639</v>
      </c>
      <c r="C664">
        <v>2</v>
      </c>
      <c r="D664" t="s">
        <v>1610</v>
      </c>
      <c r="E664">
        <v>1.6156249999999999</v>
      </c>
      <c r="F664" t="s">
        <v>908</v>
      </c>
      <c r="G664" t="s">
        <v>308</v>
      </c>
      <c r="H664" t="s">
        <v>987</v>
      </c>
      <c r="I664">
        <v>6</v>
      </c>
      <c r="J664" s="856" t="s">
        <v>131</v>
      </c>
      <c r="K664">
        <v>8.5545878369166353</v>
      </c>
    </row>
    <row r="665" spans="2:11">
      <c r="B665" t="s">
        <v>1640</v>
      </c>
      <c r="C665">
        <v>2</v>
      </c>
      <c r="D665" t="s">
        <v>1610</v>
      </c>
      <c r="E665">
        <v>1.6156249999999999</v>
      </c>
      <c r="F665" t="s">
        <v>908</v>
      </c>
      <c r="G665" t="s">
        <v>909</v>
      </c>
      <c r="H665" t="s">
        <v>987</v>
      </c>
      <c r="I665">
        <v>6</v>
      </c>
      <c r="J665" s="856" t="s">
        <v>131</v>
      </c>
      <c r="K665">
        <v>9.2737912865978789</v>
      </c>
    </row>
    <row r="666" spans="2:11">
      <c r="B666" t="s">
        <v>1641</v>
      </c>
      <c r="C666">
        <v>2</v>
      </c>
      <c r="D666" t="s">
        <v>1610</v>
      </c>
      <c r="E666">
        <v>1.6156249999999999</v>
      </c>
      <c r="F666" t="s">
        <v>914</v>
      </c>
      <c r="G666" t="s">
        <v>308</v>
      </c>
      <c r="H666" t="s">
        <v>987</v>
      </c>
      <c r="I666">
        <v>6</v>
      </c>
      <c r="J666" s="856" t="s">
        <v>131</v>
      </c>
      <c r="K666">
        <v>11.713502203567511</v>
      </c>
    </row>
    <row r="667" spans="2:11">
      <c r="B667" t="s">
        <v>1642</v>
      </c>
      <c r="C667">
        <v>2</v>
      </c>
      <c r="D667" t="s">
        <v>1610</v>
      </c>
      <c r="E667">
        <v>1.6156249999999999</v>
      </c>
      <c r="F667" t="s">
        <v>914</v>
      </c>
      <c r="G667" t="s">
        <v>909</v>
      </c>
      <c r="H667" t="s">
        <v>987</v>
      </c>
      <c r="I667">
        <v>6</v>
      </c>
      <c r="J667" s="856" t="s">
        <v>131</v>
      </c>
      <c r="K667">
        <v>13.061677868447719</v>
      </c>
    </row>
    <row r="668" spans="2:11">
      <c r="B668" t="s">
        <v>1643</v>
      </c>
      <c r="C668">
        <v>2</v>
      </c>
      <c r="D668" t="s">
        <v>1610</v>
      </c>
      <c r="E668">
        <v>1.6156249999999999</v>
      </c>
      <c r="F668" t="s">
        <v>992</v>
      </c>
      <c r="G668" t="s">
        <v>308</v>
      </c>
      <c r="H668" t="s">
        <v>987</v>
      </c>
      <c r="I668">
        <v>6</v>
      </c>
      <c r="J668" s="856" t="s">
        <v>131</v>
      </c>
      <c r="K668">
        <v>19.868263145330715</v>
      </c>
    </row>
    <row r="669" spans="2:11">
      <c r="B669" t="s">
        <v>1644</v>
      </c>
      <c r="C669">
        <v>2</v>
      </c>
      <c r="D669" t="s">
        <v>1610</v>
      </c>
      <c r="E669">
        <v>1.6156249999999999</v>
      </c>
      <c r="F669" t="s">
        <v>992</v>
      </c>
      <c r="G669" t="s">
        <v>909</v>
      </c>
      <c r="H669" t="s">
        <v>987</v>
      </c>
      <c r="I669">
        <v>6</v>
      </c>
      <c r="J669" s="856" t="s">
        <v>131</v>
      </c>
      <c r="K669">
        <v>33.816192497312528</v>
      </c>
    </row>
    <row r="670" spans="2:11">
      <c r="B670" t="s">
        <v>1645</v>
      </c>
      <c r="C670">
        <v>2</v>
      </c>
      <c r="D670" t="s">
        <v>1610</v>
      </c>
      <c r="E670">
        <v>1.6156249999999999</v>
      </c>
      <c r="F670" t="s">
        <v>908</v>
      </c>
      <c r="G670" t="s">
        <v>308</v>
      </c>
      <c r="H670" t="s">
        <v>987</v>
      </c>
      <c r="I670">
        <v>10</v>
      </c>
      <c r="J670" s="856" t="s">
        <v>131</v>
      </c>
      <c r="K670">
        <v>5.986034745934032</v>
      </c>
    </row>
    <row r="671" spans="2:11">
      <c r="B671" t="s">
        <v>1646</v>
      </c>
      <c r="C671">
        <v>2</v>
      </c>
      <c r="D671" t="s">
        <v>1610</v>
      </c>
      <c r="E671">
        <v>1.6156249999999999</v>
      </c>
      <c r="F671" t="s">
        <v>908</v>
      </c>
      <c r="G671" t="s">
        <v>909</v>
      </c>
      <c r="H671" t="s">
        <v>987</v>
      </c>
      <c r="I671">
        <v>10</v>
      </c>
      <c r="J671" s="856" t="s">
        <v>131</v>
      </c>
      <c r="K671">
        <v>6.489294157288592</v>
      </c>
    </row>
    <row r="672" spans="2:11">
      <c r="B672" t="s">
        <v>1647</v>
      </c>
      <c r="C672">
        <v>2</v>
      </c>
      <c r="D672" t="s">
        <v>1610</v>
      </c>
      <c r="E672">
        <v>1.6156249999999999</v>
      </c>
      <c r="F672" t="s">
        <v>914</v>
      </c>
      <c r="G672" t="s">
        <v>308</v>
      </c>
      <c r="H672" t="s">
        <v>987</v>
      </c>
      <c r="I672">
        <v>10</v>
      </c>
      <c r="J672" s="856" t="s">
        <v>131</v>
      </c>
      <c r="K672">
        <v>8.1964710075854086</v>
      </c>
    </row>
    <row r="673" spans="2:11">
      <c r="B673" t="s">
        <v>1648</v>
      </c>
      <c r="C673">
        <v>2</v>
      </c>
      <c r="D673" t="s">
        <v>1610</v>
      </c>
      <c r="E673">
        <v>1.6156249999999999</v>
      </c>
      <c r="F673" t="s">
        <v>914</v>
      </c>
      <c r="G673" t="s">
        <v>909</v>
      </c>
      <c r="H673" t="s">
        <v>987</v>
      </c>
      <c r="I673">
        <v>10</v>
      </c>
      <c r="J673" s="856" t="s">
        <v>131</v>
      </c>
      <c r="K673">
        <v>9.1398509257585818</v>
      </c>
    </row>
    <row r="674" spans="2:11">
      <c r="B674" t="s">
        <v>1649</v>
      </c>
      <c r="C674">
        <v>2</v>
      </c>
      <c r="D674" t="s">
        <v>1610</v>
      </c>
      <c r="E674">
        <v>1.6156249999999999</v>
      </c>
      <c r="F674" t="s">
        <v>992</v>
      </c>
      <c r="G674" t="s">
        <v>308</v>
      </c>
      <c r="H674" t="s">
        <v>987</v>
      </c>
      <c r="I674">
        <v>10</v>
      </c>
      <c r="J674" s="856" t="s">
        <v>131</v>
      </c>
      <c r="K674">
        <v>19.868263145330715</v>
      </c>
    </row>
    <row r="675" spans="2:11">
      <c r="B675" t="s">
        <v>1650</v>
      </c>
      <c r="C675">
        <v>2</v>
      </c>
      <c r="D675" t="s">
        <v>1610</v>
      </c>
      <c r="E675">
        <v>1.6156249999999999</v>
      </c>
      <c r="F675" t="s">
        <v>992</v>
      </c>
      <c r="G675" t="s">
        <v>909</v>
      </c>
      <c r="H675" t="s">
        <v>987</v>
      </c>
      <c r="I675">
        <v>10</v>
      </c>
      <c r="J675" s="856" t="s">
        <v>131</v>
      </c>
      <c r="K675">
        <v>33.816192497312528</v>
      </c>
    </row>
    <row r="676" spans="2:11">
      <c r="B676" t="s">
        <v>1651</v>
      </c>
      <c r="C676">
        <v>3</v>
      </c>
      <c r="D676" t="s">
        <v>923</v>
      </c>
      <c r="E676">
        <v>4.7218749999999998</v>
      </c>
      <c r="F676" t="s">
        <v>908</v>
      </c>
      <c r="G676" t="s">
        <v>909</v>
      </c>
      <c r="H676" t="s">
        <v>987</v>
      </c>
      <c r="I676">
        <v>0.5</v>
      </c>
      <c r="J676" s="856" t="s">
        <v>131</v>
      </c>
      <c r="K676">
        <v>129.8295863225301</v>
      </c>
    </row>
    <row r="677" spans="2:11">
      <c r="B677" t="s">
        <v>1652</v>
      </c>
      <c r="C677">
        <v>3</v>
      </c>
      <c r="D677" t="s">
        <v>923</v>
      </c>
      <c r="E677">
        <v>4.7218749999999998</v>
      </c>
      <c r="F677" t="s">
        <v>908</v>
      </c>
      <c r="G677" t="s">
        <v>308</v>
      </c>
      <c r="H677" t="s">
        <v>987</v>
      </c>
      <c r="I677">
        <v>0.5</v>
      </c>
      <c r="J677" s="856" t="s">
        <v>131</v>
      </c>
      <c r="K677">
        <v>119.76100881542223</v>
      </c>
    </row>
    <row r="678" spans="2:11">
      <c r="B678" t="s">
        <v>1653</v>
      </c>
      <c r="C678">
        <v>3</v>
      </c>
      <c r="D678" t="s">
        <v>923</v>
      </c>
      <c r="E678">
        <v>4.7218749999999998</v>
      </c>
      <c r="F678" t="s">
        <v>914</v>
      </c>
      <c r="G678" t="s">
        <v>909</v>
      </c>
      <c r="H678" t="s">
        <v>987</v>
      </c>
      <c r="I678">
        <v>0.5</v>
      </c>
      <c r="J678" s="856" t="s">
        <v>131</v>
      </c>
      <c r="K678">
        <v>182.85857228525367</v>
      </c>
    </row>
    <row r="679" spans="2:11">
      <c r="B679" t="s">
        <v>1654</v>
      </c>
      <c r="C679">
        <v>3</v>
      </c>
      <c r="D679" t="s">
        <v>923</v>
      </c>
      <c r="E679">
        <v>4.7218749999999998</v>
      </c>
      <c r="F679" t="s">
        <v>914</v>
      </c>
      <c r="G679" t="s">
        <v>308</v>
      </c>
      <c r="H679" t="s">
        <v>987</v>
      </c>
      <c r="I679">
        <v>0.5</v>
      </c>
      <c r="J679" s="856" t="s">
        <v>131</v>
      </c>
      <c r="K679">
        <v>163.98462058068492</v>
      </c>
    </row>
    <row r="680" spans="2:11">
      <c r="B680" t="s">
        <v>1655</v>
      </c>
      <c r="C680">
        <v>3</v>
      </c>
      <c r="D680" t="s">
        <v>923</v>
      </c>
      <c r="E680">
        <v>4.7218749999999998</v>
      </c>
      <c r="F680" t="s">
        <v>992</v>
      </c>
      <c r="G680" t="s">
        <v>909</v>
      </c>
      <c r="H680" t="s">
        <v>987</v>
      </c>
      <c r="I680">
        <v>0.5</v>
      </c>
      <c r="J680" s="856" t="s">
        <v>131</v>
      </c>
      <c r="K680">
        <v>112.421670323331</v>
      </c>
    </row>
    <row r="681" spans="2:11">
      <c r="B681" t="s">
        <v>1656</v>
      </c>
      <c r="C681">
        <v>3</v>
      </c>
      <c r="D681" t="s">
        <v>923</v>
      </c>
      <c r="E681">
        <v>4.7218749999999998</v>
      </c>
      <c r="F681" t="s">
        <v>992</v>
      </c>
      <c r="G681" t="s">
        <v>308</v>
      </c>
      <c r="H681" t="s">
        <v>987</v>
      </c>
      <c r="I681">
        <v>0.5</v>
      </c>
      <c r="J681" s="856" t="s">
        <v>131</v>
      </c>
      <c r="K681">
        <v>66.05188710701448</v>
      </c>
    </row>
    <row r="682" spans="2:11">
      <c r="B682" t="s">
        <v>1657</v>
      </c>
      <c r="C682">
        <v>3</v>
      </c>
      <c r="D682" t="s">
        <v>923</v>
      </c>
      <c r="E682">
        <v>4.7218749999999998</v>
      </c>
      <c r="F682" t="s">
        <v>908</v>
      </c>
      <c r="G682" t="s">
        <v>909</v>
      </c>
      <c r="H682" t="s">
        <v>987</v>
      </c>
      <c r="I682">
        <v>1</v>
      </c>
      <c r="J682" s="856" t="s">
        <v>131</v>
      </c>
      <c r="K682">
        <v>79.139150228474534</v>
      </c>
    </row>
    <row r="683" spans="2:11">
      <c r="B683" t="s">
        <v>1658</v>
      </c>
      <c r="C683">
        <v>3</v>
      </c>
      <c r="D683" t="s">
        <v>923</v>
      </c>
      <c r="E683">
        <v>4.7218749999999998</v>
      </c>
      <c r="F683" t="s">
        <v>908</v>
      </c>
      <c r="G683" t="s">
        <v>308</v>
      </c>
      <c r="H683" t="s">
        <v>987</v>
      </c>
      <c r="I683">
        <v>1</v>
      </c>
      <c r="J683" s="856" t="s">
        <v>131</v>
      </c>
      <c r="K683">
        <v>73.001730473145813</v>
      </c>
    </row>
    <row r="684" spans="2:11">
      <c r="B684" t="s">
        <v>1659</v>
      </c>
      <c r="C684">
        <v>3</v>
      </c>
      <c r="D684" t="s">
        <v>923</v>
      </c>
      <c r="E684">
        <v>4.7218749999999998</v>
      </c>
      <c r="F684" t="s">
        <v>914</v>
      </c>
      <c r="G684" t="s">
        <v>909</v>
      </c>
      <c r="H684" t="s">
        <v>987</v>
      </c>
      <c r="I684">
        <v>1</v>
      </c>
      <c r="J684" s="856" t="s">
        <v>131</v>
      </c>
      <c r="K684">
        <v>111.46359187109088</v>
      </c>
    </row>
    <row r="685" spans="2:11">
      <c r="B685" t="s">
        <v>1660</v>
      </c>
      <c r="C685">
        <v>3</v>
      </c>
      <c r="D685" t="s">
        <v>923</v>
      </c>
      <c r="E685">
        <v>4.7218749999999998</v>
      </c>
      <c r="F685" t="s">
        <v>914</v>
      </c>
      <c r="G685" t="s">
        <v>308</v>
      </c>
      <c r="H685" t="s">
        <v>987</v>
      </c>
      <c r="I685">
        <v>1</v>
      </c>
      <c r="J685" s="856" t="s">
        <v>131</v>
      </c>
      <c r="K685">
        <v>99.958752784242179</v>
      </c>
    </row>
    <row r="686" spans="2:11">
      <c r="B686" t="s">
        <v>1661</v>
      </c>
      <c r="C686">
        <v>3</v>
      </c>
      <c r="D686" t="s">
        <v>923</v>
      </c>
      <c r="E686">
        <v>4.7218749999999998</v>
      </c>
      <c r="F686" t="s">
        <v>992</v>
      </c>
      <c r="G686" t="s">
        <v>909</v>
      </c>
      <c r="H686" t="s">
        <v>987</v>
      </c>
      <c r="I686">
        <v>1</v>
      </c>
      <c r="J686" s="856" t="s">
        <v>131</v>
      </c>
      <c r="K686">
        <v>119.42228715665196</v>
      </c>
    </row>
    <row r="687" spans="2:11">
      <c r="B687" t="s">
        <v>1662</v>
      </c>
      <c r="C687">
        <v>3</v>
      </c>
      <c r="D687" t="s">
        <v>923</v>
      </c>
      <c r="E687">
        <v>4.7218749999999998</v>
      </c>
      <c r="F687" t="s">
        <v>992</v>
      </c>
      <c r="G687" t="s">
        <v>308</v>
      </c>
      <c r="H687" t="s">
        <v>987</v>
      </c>
      <c r="I687">
        <v>1</v>
      </c>
      <c r="J687" s="856" t="s">
        <v>131</v>
      </c>
      <c r="K687">
        <v>70.165008282176544</v>
      </c>
    </row>
    <row r="688" spans="2:11">
      <c r="B688" t="s">
        <v>1663</v>
      </c>
      <c r="C688">
        <v>3</v>
      </c>
      <c r="D688" t="s">
        <v>923</v>
      </c>
      <c r="E688">
        <v>4.7218749999999998</v>
      </c>
      <c r="F688" t="s">
        <v>908</v>
      </c>
      <c r="G688" t="s">
        <v>909</v>
      </c>
      <c r="H688" t="s">
        <v>987</v>
      </c>
      <c r="I688">
        <v>2</v>
      </c>
      <c r="J688" s="856" t="s">
        <v>131</v>
      </c>
      <c r="K688">
        <v>53.423926481249993</v>
      </c>
    </row>
    <row r="689" spans="2:11">
      <c r="B689" t="s">
        <v>1664</v>
      </c>
      <c r="C689">
        <v>3</v>
      </c>
      <c r="D689" t="s">
        <v>923</v>
      </c>
      <c r="E689">
        <v>4.7218749999999998</v>
      </c>
      <c r="F689" t="s">
        <v>908</v>
      </c>
      <c r="G689" t="s">
        <v>308</v>
      </c>
      <c r="H689" t="s">
        <v>987</v>
      </c>
      <c r="I689">
        <v>2</v>
      </c>
      <c r="J689" s="856" t="s">
        <v>131</v>
      </c>
      <c r="K689">
        <v>49.280780379141888</v>
      </c>
    </row>
    <row r="690" spans="2:11">
      <c r="B690" t="s">
        <v>1665</v>
      </c>
      <c r="C690">
        <v>3</v>
      </c>
      <c r="D690" t="s">
        <v>923</v>
      </c>
      <c r="E690">
        <v>4.7218749999999998</v>
      </c>
      <c r="F690" t="s">
        <v>914</v>
      </c>
      <c r="G690" t="s">
        <v>909</v>
      </c>
      <c r="H690" t="s">
        <v>987</v>
      </c>
      <c r="I690">
        <v>2</v>
      </c>
      <c r="J690" s="856" t="s">
        <v>131</v>
      </c>
      <c r="K690">
        <v>75.244966874999989</v>
      </c>
    </row>
    <row r="691" spans="2:11">
      <c r="B691" t="s">
        <v>1666</v>
      </c>
      <c r="C691">
        <v>3</v>
      </c>
      <c r="D691" t="s">
        <v>923</v>
      </c>
      <c r="E691">
        <v>4.7218749999999998</v>
      </c>
      <c r="F691" t="s">
        <v>914</v>
      </c>
      <c r="G691" t="s">
        <v>308</v>
      </c>
      <c r="H691" t="s">
        <v>987</v>
      </c>
      <c r="I691">
        <v>2</v>
      </c>
      <c r="J691" s="856" t="s">
        <v>131</v>
      </c>
      <c r="K691">
        <v>67.478473606118911</v>
      </c>
    </row>
    <row r="692" spans="2:11">
      <c r="B692" t="s">
        <v>1667</v>
      </c>
      <c r="C692">
        <v>3</v>
      </c>
      <c r="D692" t="s">
        <v>923</v>
      </c>
      <c r="E692">
        <v>4.7218749999999998</v>
      </c>
      <c r="F692" t="s">
        <v>992</v>
      </c>
      <c r="G692" t="s">
        <v>909</v>
      </c>
      <c r="H692" t="s">
        <v>987</v>
      </c>
      <c r="I692">
        <v>2</v>
      </c>
      <c r="J692" s="856" t="s">
        <v>131</v>
      </c>
      <c r="K692">
        <v>111.091553125</v>
      </c>
    </row>
    <row r="693" spans="2:11">
      <c r="B693" t="s">
        <v>1668</v>
      </c>
      <c r="C693">
        <v>3</v>
      </c>
      <c r="D693" t="s">
        <v>923</v>
      </c>
      <c r="E693">
        <v>4.7218749999999998</v>
      </c>
      <c r="F693" t="s">
        <v>992</v>
      </c>
      <c r="G693" t="s">
        <v>308</v>
      </c>
      <c r="H693" t="s">
        <v>987</v>
      </c>
      <c r="I693">
        <v>2</v>
      </c>
      <c r="J693" s="856" t="s">
        <v>131</v>
      </c>
      <c r="K693">
        <v>65.270394083733677</v>
      </c>
    </row>
    <row r="694" spans="2:11">
      <c r="B694" t="s">
        <v>1669</v>
      </c>
      <c r="C694">
        <v>3</v>
      </c>
      <c r="D694" t="s">
        <v>923</v>
      </c>
      <c r="E694">
        <v>4.7218749999999998</v>
      </c>
      <c r="F694" t="s">
        <v>908</v>
      </c>
      <c r="G694" t="s">
        <v>909</v>
      </c>
      <c r="H694" t="s">
        <v>987</v>
      </c>
      <c r="I694">
        <v>3.2</v>
      </c>
      <c r="J694" s="856" t="s">
        <v>131</v>
      </c>
      <c r="K694">
        <v>43.709707861396787</v>
      </c>
    </row>
    <row r="695" spans="2:11">
      <c r="B695" t="s">
        <v>1670</v>
      </c>
      <c r="C695">
        <v>3</v>
      </c>
      <c r="D695" t="s">
        <v>923</v>
      </c>
      <c r="E695">
        <v>4.7218749999999998</v>
      </c>
      <c r="F695" t="s">
        <v>908</v>
      </c>
      <c r="G695" t="s">
        <v>308</v>
      </c>
      <c r="H695" t="s">
        <v>987</v>
      </c>
      <c r="I695">
        <v>3.2</v>
      </c>
      <c r="J695" s="856" t="s">
        <v>131</v>
      </c>
      <c r="K695">
        <v>40.319921342920111</v>
      </c>
    </row>
    <row r="696" spans="2:11">
      <c r="B696" t="s">
        <v>1671</v>
      </c>
      <c r="C696">
        <v>3</v>
      </c>
      <c r="D696" t="s">
        <v>923</v>
      </c>
      <c r="E696">
        <v>4.7218749999999998</v>
      </c>
      <c r="F696" t="s">
        <v>914</v>
      </c>
      <c r="G696" t="s">
        <v>909</v>
      </c>
      <c r="H696" t="s">
        <v>987</v>
      </c>
      <c r="I696">
        <v>3.2</v>
      </c>
      <c r="J696" s="856" t="s">
        <v>131</v>
      </c>
      <c r="K696">
        <v>61.562968818868718</v>
      </c>
    </row>
    <row r="697" spans="2:11">
      <c r="B697" t="s">
        <v>1672</v>
      </c>
      <c r="C697">
        <v>3</v>
      </c>
      <c r="D697" t="s">
        <v>923</v>
      </c>
      <c r="E697">
        <v>4.7218749999999998</v>
      </c>
      <c r="F697" t="s">
        <v>914</v>
      </c>
      <c r="G697" t="s">
        <v>308</v>
      </c>
      <c r="H697" t="s">
        <v>987</v>
      </c>
      <c r="I697">
        <v>3.2</v>
      </c>
      <c r="J697" s="856" t="s">
        <v>131</v>
      </c>
      <c r="K697">
        <v>55.208678255642525</v>
      </c>
    </row>
    <row r="698" spans="2:11">
      <c r="B698" t="s">
        <v>1673</v>
      </c>
      <c r="C698">
        <v>3</v>
      </c>
      <c r="D698" t="s">
        <v>923</v>
      </c>
      <c r="E698">
        <v>4.7218749999999998</v>
      </c>
      <c r="F698" t="s">
        <v>992</v>
      </c>
      <c r="G698" t="s">
        <v>909</v>
      </c>
      <c r="H698" t="s">
        <v>987</v>
      </c>
      <c r="I698">
        <v>3.2</v>
      </c>
      <c r="J698" s="856" t="s">
        <v>131</v>
      </c>
      <c r="K698">
        <v>106.18782693375375</v>
      </c>
    </row>
    <row r="699" spans="2:11">
      <c r="B699" t="s">
        <v>1674</v>
      </c>
      <c r="C699">
        <v>3</v>
      </c>
      <c r="D699" t="s">
        <v>923</v>
      </c>
      <c r="E699">
        <v>4.7218749999999998</v>
      </c>
      <c r="F699" t="s">
        <v>992</v>
      </c>
      <c r="G699" t="s">
        <v>308</v>
      </c>
      <c r="H699" t="s">
        <v>987</v>
      </c>
      <c r="I699">
        <v>3.2</v>
      </c>
      <c r="J699" s="856" t="s">
        <v>131</v>
      </c>
      <c r="K699">
        <v>62.389273674684851</v>
      </c>
    </row>
    <row r="700" spans="2:11">
      <c r="B700" t="s">
        <v>1675</v>
      </c>
      <c r="C700">
        <v>3</v>
      </c>
      <c r="D700" t="s">
        <v>923</v>
      </c>
      <c r="E700">
        <v>4.7218749999999998</v>
      </c>
      <c r="F700" t="s">
        <v>908</v>
      </c>
      <c r="G700" t="s">
        <v>909</v>
      </c>
      <c r="H700" t="s">
        <v>987</v>
      </c>
      <c r="I700">
        <v>5</v>
      </c>
      <c r="J700" s="856" t="s">
        <v>131</v>
      </c>
      <c r="K700">
        <v>29.138379931616985</v>
      </c>
    </row>
    <row r="701" spans="2:11">
      <c r="B701" t="s">
        <v>1676</v>
      </c>
      <c r="C701">
        <v>3</v>
      </c>
      <c r="D701" t="s">
        <v>923</v>
      </c>
      <c r="E701">
        <v>4.7218749999999998</v>
      </c>
      <c r="F701" t="s">
        <v>908</v>
      </c>
      <c r="G701" t="s">
        <v>308</v>
      </c>
      <c r="H701" t="s">
        <v>987</v>
      </c>
      <c r="I701">
        <v>5</v>
      </c>
      <c r="J701" s="856" t="s">
        <v>131</v>
      </c>
      <c r="K701">
        <v>26.87863278858746</v>
      </c>
    </row>
    <row r="702" spans="2:11">
      <c r="B702" t="s">
        <v>1677</v>
      </c>
      <c r="C702">
        <v>3</v>
      </c>
      <c r="D702" t="s">
        <v>923</v>
      </c>
      <c r="E702">
        <v>4.7218749999999998</v>
      </c>
      <c r="F702" t="s">
        <v>914</v>
      </c>
      <c r="G702" t="s">
        <v>909</v>
      </c>
      <c r="H702" t="s">
        <v>987</v>
      </c>
      <c r="I702">
        <v>5</v>
      </c>
      <c r="J702" s="856" t="s">
        <v>131</v>
      </c>
      <c r="K702">
        <v>41.039971734671809</v>
      </c>
    </row>
    <row r="703" spans="2:11">
      <c r="B703" t="s">
        <v>1678</v>
      </c>
      <c r="C703">
        <v>3</v>
      </c>
      <c r="D703" t="s">
        <v>923</v>
      </c>
      <c r="E703">
        <v>4.7218749999999998</v>
      </c>
      <c r="F703" t="s">
        <v>914</v>
      </c>
      <c r="G703" t="s">
        <v>308</v>
      </c>
      <c r="H703" t="s">
        <v>987</v>
      </c>
      <c r="I703">
        <v>5</v>
      </c>
      <c r="J703" s="856" t="s">
        <v>131</v>
      </c>
      <c r="K703">
        <v>36.803985229927953</v>
      </c>
    </row>
    <row r="704" spans="2:11">
      <c r="B704" t="s">
        <v>1679</v>
      </c>
      <c r="C704">
        <v>3</v>
      </c>
      <c r="D704" t="s">
        <v>923</v>
      </c>
      <c r="E704">
        <v>4.7218749999999998</v>
      </c>
      <c r="F704" t="s">
        <v>992</v>
      </c>
      <c r="G704" t="s">
        <v>909</v>
      </c>
      <c r="H704" t="s">
        <v>987</v>
      </c>
      <c r="I704">
        <v>5</v>
      </c>
      <c r="J704" s="856" t="s">
        <v>131</v>
      </c>
      <c r="K704">
        <v>98.832237646884408</v>
      </c>
    </row>
    <row r="705" spans="2:11">
      <c r="B705" t="s">
        <v>1679</v>
      </c>
      <c r="C705">
        <v>3</v>
      </c>
      <c r="D705" t="s">
        <v>923</v>
      </c>
      <c r="E705">
        <v>4.7218749999999998</v>
      </c>
      <c r="F705" t="s">
        <v>992</v>
      </c>
      <c r="G705" t="s">
        <v>909</v>
      </c>
      <c r="H705" t="s">
        <v>987</v>
      </c>
      <c r="I705">
        <v>5</v>
      </c>
      <c r="J705" s="856" t="s">
        <v>131</v>
      </c>
      <c r="K705">
        <v>98.832237646884408</v>
      </c>
    </row>
    <row r="706" spans="2:11">
      <c r="B706" t="s">
        <v>1680</v>
      </c>
      <c r="C706">
        <v>3</v>
      </c>
      <c r="D706" t="s">
        <v>923</v>
      </c>
      <c r="E706">
        <v>4.7218749999999998</v>
      </c>
      <c r="F706" t="s">
        <v>908</v>
      </c>
      <c r="G706" t="s">
        <v>308</v>
      </c>
      <c r="H706" t="s">
        <v>987</v>
      </c>
      <c r="I706">
        <v>6</v>
      </c>
      <c r="J706" s="856" t="s">
        <v>131</v>
      </c>
      <c r="K706">
        <v>25.001899848319219</v>
      </c>
    </row>
    <row r="707" spans="2:11">
      <c r="B707" t="s">
        <v>1681</v>
      </c>
      <c r="C707">
        <v>3</v>
      </c>
      <c r="D707" t="s">
        <v>923</v>
      </c>
      <c r="E707">
        <v>4.7218749999999998</v>
      </c>
      <c r="F707" t="s">
        <v>908</v>
      </c>
      <c r="G707" t="s">
        <v>909</v>
      </c>
      <c r="H707" t="s">
        <v>987</v>
      </c>
      <c r="I707">
        <v>6</v>
      </c>
      <c r="J707" s="856" t="s">
        <v>131</v>
      </c>
      <c r="K707">
        <v>27.103865829882778</v>
      </c>
    </row>
    <row r="708" spans="2:11">
      <c r="B708" t="s">
        <v>1682</v>
      </c>
      <c r="C708">
        <v>3</v>
      </c>
      <c r="D708" t="s">
        <v>923</v>
      </c>
      <c r="E708">
        <v>4.7218749999999998</v>
      </c>
      <c r="F708" t="s">
        <v>914</v>
      </c>
      <c r="G708" t="s">
        <v>308</v>
      </c>
      <c r="H708" t="s">
        <v>987</v>
      </c>
      <c r="I708">
        <v>6</v>
      </c>
      <c r="J708" s="856" t="s">
        <v>131</v>
      </c>
      <c r="K708">
        <v>34.234239515648959</v>
      </c>
    </row>
    <row r="709" spans="2:11">
      <c r="B709" t="s">
        <v>1683</v>
      </c>
      <c r="C709">
        <v>3</v>
      </c>
      <c r="D709" t="s">
        <v>923</v>
      </c>
      <c r="E709">
        <v>4.7218749999999998</v>
      </c>
      <c r="F709" t="s">
        <v>914</v>
      </c>
      <c r="G709" t="s">
        <v>909</v>
      </c>
      <c r="H709" t="s">
        <v>987</v>
      </c>
      <c r="I709">
        <v>6</v>
      </c>
      <c r="J709" s="856" t="s">
        <v>131</v>
      </c>
      <c r="K709">
        <v>38.174458915327861</v>
      </c>
    </row>
    <row r="710" spans="2:11">
      <c r="B710" t="s">
        <v>1684</v>
      </c>
      <c r="C710">
        <v>3</v>
      </c>
      <c r="D710" t="s">
        <v>923</v>
      </c>
      <c r="E710">
        <v>4.7218749999999998</v>
      </c>
      <c r="F710" t="s">
        <v>992</v>
      </c>
      <c r="G710" t="s">
        <v>308</v>
      </c>
      <c r="H710" t="s">
        <v>987</v>
      </c>
      <c r="I710">
        <v>6</v>
      </c>
      <c r="J710" s="856" t="s">
        <v>131</v>
      </c>
      <c r="K710">
        <v>58.06759306111163</v>
      </c>
    </row>
    <row r="711" spans="2:11">
      <c r="B711" t="s">
        <v>1685</v>
      </c>
      <c r="C711">
        <v>3</v>
      </c>
      <c r="D711" t="s">
        <v>923</v>
      </c>
      <c r="E711">
        <v>4.7218749999999998</v>
      </c>
      <c r="F711" t="s">
        <v>992</v>
      </c>
      <c r="G711" t="s">
        <v>909</v>
      </c>
      <c r="H711" t="s">
        <v>987</v>
      </c>
      <c r="I711">
        <v>6</v>
      </c>
      <c r="J711" s="856" t="s">
        <v>131</v>
      </c>
      <c r="K711">
        <v>98.832237646884408</v>
      </c>
    </row>
    <row r="712" spans="2:11">
      <c r="B712" t="s">
        <v>1686</v>
      </c>
      <c r="C712">
        <v>3</v>
      </c>
      <c r="D712" t="s">
        <v>923</v>
      </c>
      <c r="E712">
        <v>4.7218749999999998</v>
      </c>
      <c r="F712" t="s">
        <v>908</v>
      </c>
      <c r="G712" t="s">
        <v>308</v>
      </c>
      <c r="H712" t="s">
        <v>987</v>
      </c>
      <c r="I712">
        <v>10</v>
      </c>
      <c r="J712" s="856" t="s">
        <v>131</v>
      </c>
      <c r="K712">
        <v>17.494968087246274</v>
      </c>
    </row>
    <row r="713" spans="2:11">
      <c r="B713" t="s">
        <v>1687</v>
      </c>
      <c r="C713">
        <v>3</v>
      </c>
      <c r="D713" t="s">
        <v>923</v>
      </c>
      <c r="E713">
        <v>4.7218749999999998</v>
      </c>
      <c r="F713" t="s">
        <v>908</v>
      </c>
      <c r="G713" t="s">
        <v>909</v>
      </c>
      <c r="H713" t="s">
        <v>987</v>
      </c>
      <c r="I713">
        <v>10</v>
      </c>
      <c r="J713" s="856" t="s">
        <v>131</v>
      </c>
      <c r="K713">
        <v>18.965809422945963</v>
      </c>
    </row>
    <row r="714" spans="2:11">
      <c r="B714" t="s">
        <v>1688</v>
      </c>
      <c r="C714">
        <v>3</v>
      </c>
      <c r="D714" t="s">
        <v>923</v>
      </c>
      <c r="E714">
        <v>4.7218749999999998</v>
      </c>
      <c r="F714" t="s">
        <v>914</v>
      </c>
      <c r="G714" t="s">
        <v>308</v>
      </c>
      <c r="H714" t="s">
        <v>987</v>
      </c>
      <c r="I714">
        <v>10</v>
      </c>
      <c r="J714" s="856" t="s">
        <v>131</v>
      </c>
      <c r="K714">
        <v>23.955256658532985</v>
      </c>
    </row>
    <row r="715" spans="2:11">
      <c r="B715" t="s">
        <v>1689</v>
      </c>
      <c r="C715">
        <v>3</v>
      </c>
      <c r="D715" t="s">
        <v>923</v>
      </c>
      <c r="E715">
        <v>4.7218749999999998</v>
      </c>
      <c r="F715" t="s">
        <v>914</v>
      </c>
      <c r="G715" t="s">
        <v>909</v>
      </c>
      <c r="H715" t="s">
        <v>987</v>
      </c>
      <c r="I715">
        <v>10</v>
      </c>
      <c r="J715" s="856" t="s">
        <v>131</v>
      </c>
      <c r="K715">
        <v>26.712407637952065</v>
      </c>
    </row>
    <row r="716" spans="2:11">
      <c r="B716" t="s">
        <v>1690</v>
      </c>
      <c r="C716">
        <v>3</v>
      </c>
      <c r="D716" t="s">
        <v>923</v>
      </c>
      <c r="E716">
        <v>4.7218749999999998</v>
      </c>
      <c r="F716" t="s">
        <v>992</v>
      </c>
      <c r="G716" t="s">
        <v>308</v>
      </c>
      <c r="H716" t="s">
        <v>987</v>
      </c>
      <c r="I716">
        <v>10</v>
      </c>
      <c r="J716" s="856" t="s">
        <v>131</v>
      </c>
      <c r="K716">
        <v>58.06759306111163</v>
      </c>
    </row>
    <row r="717" spans="2:11">
      <c r="B717" t="s">
        <v>1691</v>
      </c>
      <c r="C717">
        <v>3</v>
      </c>
      <c r="D717" t="s">
        <v>923</v>
      </c>
      <c r="E717">
        <v>4.7218749999999998</v>
      </c>
      <c r="F717" t="s">
        <v>992</v>
      </c>
      <c r="G717" t="s">
        <v>909</v>
      </c>
      <c r="H717" t="s">
        <v>987</v>
      </c>
      <c r="I717">
        <v>10</v>
      </c>
      <c r="J717" s="856" t="s">
        <v>131</v>
      </c>
      <c r="K717">
        <v>98.832237646884408</v>
      </c>
    </row>
    <row r="718" spans="2:11">
      <c r="B718" t="s">
        <v>1692</v>
      </c>
      <c r="C718">
        <v>3</v>
      </c>
      <c r="D718" t="s">
        <v>1693</v>
      </c>
      <c r="E718">
        <v>4.7218749999999998</v>
      </c>
      <c r="F718" t="s">
        <v>908</v>
      </c>
      <c r="G718" t="s">
        <v>909</v>
      </c>
      <c r="H718" t="s">
        <v>987</v>
      </c>
      <c r="I718">
        <v>0.5</v>
      </c>
      <c r="J718" s="856" t="s">
        <v>131</v>
      </c>
      <c r="K718">
        <v>129.8295863225301</v>
      </c>
    </row>
    <row r="719" spans="2:11">
      <c r="B719" t="s">
        <v>1694</v>
      </c>
      <c r="C719">
        <v>3</v>
      </c>
      <c r="D719" t="s">
        <v>1693</v>
      </c>
      <c r="E719">
        <v>4.7218749999999998</v>
      </c>
      <c r="F719" t="s">
        <v>908</v>
      </c>
      <c r="G719" t="s">
        <v>308</v>
      </c>
      <c r="H719" t="s">
        <v>987</v>
      </c>
      <c r="I719">
        <v>0.5</v>
      </c>
      <c r="J719" s="856" t="s">
        <v>131</v>
      </c>
      <c r="K719">
        <v>119.76100881542223</v>
      </c>
    </row>
    <row r="720" spans="2:11">
      <c r="B720" t="s">
        <v>1695</v>
      </c>
      <c r="C720">
        <v>3</v>
      </c>
      <c r="D720" t="s">
        <v>1693</v>
      </c>
      <c r="E720">
        <v>4.7218749999999998</v>
      </c>
      <c r="F720" t="s">
        <v>914</v>
      </c>
      <c r="G720" t="s">
        <v>909</v>
      </c>
      <c r="H720" t="s">
        <v>987</v>
      </c>
      <c r="I720">
        <v>0.5</v>
      </c>
      <c r="J720" s="856" t="s">
        <v>131</v>
      </c>
      <c r="K720">
        <v>182.85857228525367</v>
      </c>
    </row>
    <row r="721" spans="2:11">
      <c r="B721" t="s">
        <v>1696</v>
      </c>
      <c r="C721">
        <v>3</v>
      </c>
      <c r="D721" t="s">
        <v>1693</v>
      </c>
      <c r="E721">
        <v>4.7218749999999998</v>
      </c>
      <c r="F721" t="s">
        <v>914</v>
      </c>
      <c r="G721" t="s">
        <v>308</v>
      </c>
      <c r="H721" t="s">
        <v>987</v>
      </c>
      <c r="I721">
        <v>0.5</v>
      </c>
      <c r="J721" s="856" t="s">
        <v>131</v>
      </c>
      <c r="K721">
        <v>163.98462058068492</v>
      </c>
    </row>
    <row r="722" spans="2:11">
      <c r="B722" t="s">
        <v>1697</v>
      </c>
      <c r="C722">
        <v>3</v>
      </c>
      <c r="D722" t="s">
        <v>1693</v>
      </c>
      <c r="E722">
        <v>4.7218749999999998</v>
      </c>
      <c r="F722" t="s">
        <v>992</v>
      </c>
      <c r="G722" t="s">
        <v>909</v>
      </c>
      <c r="H722" t="s">
        <v>987</v>
      </c>
      <c r="I722">
        <v>0.5</v>
      </c>
      <c r="J722" s="856" t="s">
        <v>131</v>
      </c>
      <c r="K722">
        <v>112.421670323331</v>
      </c>
    </row>
    <row r="723" spans="2:11">
      <c r="B723" t="s">
        <v>1698</v>
      </c>
      <c r="C723">
        <v>3</v>
      </c>
      <c r="D723" t="s">
        <v>1693</v>
      </c>
      <c r="E723">
        <v>4.7218749999999998</v>
      </c>
      <c r="F723" t="s">
        <v>992</v>
      </c>
      <c r="G723" t="s">
        <v>308</v>
      </c>
      <c r="H723" t="s">
        <v>987</v>
      </c>
      <c r="I723">
        <v>0.5</v>
      </c>
      <c r="J723" s="856" t="s">
        <v>131</v>
      </c>
      <c r="K723">
        <v>66.05188710701448</v>
      </c>
    </row>
    <row r="724" spans="2:11">
      <c r="B724" t="s">
        <v>1699</v>
      </c>
      <c r="C724">
        <v>3</v>
      </c>
      <c r="D724" t="s">
        <v>1693</v>
      </c>
      <c r="E724">
        <v>4.7218749999999998</v>
      </c>
      <c r="F724" t="s">
        <v>908</v>
      </c>
      <c r="G724" t="s">
        <v>909</v>
      </c>
      <c r="H724" t="s">
        <v>987</v>
      </c>
      <c r="I724">
        <v>1</v>
      </c>
      <c r="J724" s="856" t="s">
        <v>131</v>
      </c>
      <c r="K724">
        <v>79.139150228474534</v>
      </c>
    </row>
    <row r="725" spans="2:11">
      <c r="B725" t="s">
        <v>1700</v>
      </c>
      <c r="C725">
        <v>3</v>
      </c>
      <c r="D725" t="s">
        <v>1693</v>
      </c>
      <c r="E725">
        <v>4.7218749999999998</v>
      </c>
      <c r="F725" t="s">
        <v>908</v>
      </c>
      <c r="G725" t="s">
        <v>308</v>
      </c>
      <c r="H725" t="s">
        <v>987</v>
      </c>
      <c r="I725">
        <v>1</v>
      </c>
      <c r="J725" s="856" t="s">
        <v>131</v>
      </c>
      <c r="K725">
        <v>73.001730473145813</v>
      </c>
    </row>
    <row r="726" spans="2:11">
      <c r="B726" t="s">
        <v>1701</v>
      </c>
      <c r="C726">
        <v>3</v>
      </c>
      <c r="D726" t="s">
        <v>1693</v>
      </c>
      <c r="E726">
        <v>4.7218749999999998</v>
      </c>
      <c r="F726" t="s">
        <v>914</v>
      </c>
      <c r="G726" t="s">
        <v>909</v>
      </c>
      <c r="H726" t="s">
        <v>987</v>
      </c>
      <c r="I726">
        <v>1</v>
      </c>
      <c r="J726" s="856" t="s">
        <v>131</v>
      </c>
      <c r="K726">
        <v>111.46359187109088</v>
      </c>
    </row>
    <row r="727" spans="2:11">
      <c r="B727" t="s">
        <v>1702</v>
      </c>
      <c r="C727">
        <v>3</v>
      </c>
      <c r="D727" t="s">
        <v>1693</v>
      </c>
      <c r="E727">
        <v>4.7218749999999998</v>
      </c>
      <c r="F727" t="s">
        <v>914</v>
      </c>
      <c r="G727" t="s">
        <v>308</v>
      </c>
      <c r="H727" t="s">
        <v>987</v>
      </c>
      <c r="I727">
        <v>1</v>
      </c>
      <c r="J727" s="856" t="s">
        <v>131</v>
      </c>
      <c r="K727">
        <v>99.958752784242179</v>
      </c>
    </row>
    <row r="728" spans="2:11">
      <c r="B728" t="s">
        <v>1703</v>
      </c>
      <c r="C728">
        <v>3</v>
      </c>
      <c r="D728" t="s">
        <v>1693</v>
      </c>
      <c r="E728">
        <v>4.7218749999999998</v>
      </c>
      <c r="F728" t="s">
        <v>992</v>
      </c>
      <c r="G728" t="s">
        <v>909</v>
      </c>
      <c r="H728" t="s">
        <v>987</v>
      </c>
      <c r="I728">
        <v>1</v>
      </c>
      <c r="J728" s="856" t="s">
        <v>131</v>
      </c>
      <c r="K728">
        <v>119.42228715665196</v>
      </c>
    </row>
    <row r="729" spans="2:11">
      <c r="B729" t="s">
        <v>1704</v>
      </c>
      <c r="C729">
        <v>3</v>
      </c>
      <c r="D729" t="s">
        <v>1693</v>
      </c>
      <c r="E729">
        <v>4.7218749999999998</v>
      </c>
      <c r="F729" t="s">
        <v>992</v>
      </c>
      <c r="G729" t="s">
        <v>308</v>
      </c>
      <c r="H729" t="s">
        <v>987</v>
      </c>
      <c r="I729">
        <v>1</v>
      </c>
      <c r="J729" s="856" t="s">
        <v>131</v>
      </c>
      <c r="K729">
        <v>70.165008282176544</v>
      </c>
    </row>
    <row r="730" spans="2:11">
      <c r="B730" t="s">
        <v>1705</v>
      </c>
      <c r="C730">
        <v>3</v>
      </c>
      <c r="D730" t="s">
        <v>1693</v>
      </c>
      <c r="E730">
        <v>4.7218749999999998</v>
      </c>
      <c r="F730" t="s">
        <v>908</v>
      </c>
      <c r="G730" t="s">
        <v>909</v>
      </c>
      <c r="H730" t="s">
        <v>987</v>
      </c>
      <c r="I730">
        <v>2</v>
      </c>
      <c r="J730" s="856" t="s">
        <v>131</v>
      </c>
      <c r="K730">
        <v>53.423926481249993</v>
      </c>
    </row>
    <row r="731" spans="2:11">
      <c r="B731" t="s">
        <v>1706</v>
      </c>
      <c r="C731">
        <v>3</v>
      </c>
      <c r="D731" t="s">
        <v>1693</v>
      </c>
      <c r="E731">
        <v>4.7218749999999998</v>
      </c>
      <c r="F731" t="s">
        <v>908</v>
      </c>
      <c r="G731" t="s">
        <v>308</v>
      </c>
      <c r="H731" t="s">
        <v>987</v>
      </c>
      <c r="I731">
        <v>2</v>
      </c>
      <c r="J731" s="856" t="s">
        <v>131</v>
      </c>
      <c r="K731">
        <v>49.280780379141888</v>
      </c>
    </row>
    <row r="732" spans="2:11">
      <c r="B732" t="s">
        <v>1707</v>
      </c>
      <c r="C732">
        <v>3</v>
      </c>
      <c r="D732" t="s">
        <v>1693</v>
      </c>
      <c r="E732">
        <v>4.7218749999999998</v>
      </c>
      <c r="F732" t="s">
        <v>914</v>
      </c>
      <c r="G732" t="s">
        <v>909</v>
      </c>
      <c r="H732" t="s">
        <v>987</v>
      </c>
      <c r="I732">
        <v>2</v>
      </c>
      <c r="J732" s="856" t="s">
        <v>131</v>
      </c>
      <c r="K732">
        <v>75.244966874999989</v>
      </c>
    </row>
    <row r="733" spans="2:11">
      <c r="B733" t="s">
        <v>1708</v>
      </c>
      <c r="C733">
        <v>3</v>
      </c>
      <c r="D733" t="s">
        <v>1693</v>
      </c>
      <c r="E733">
        <v>4.7218749999999998</v>
      </c>
      <c r="F733" t="s">
        <v>914</v>
      </c>
      <c r="G733" t="s">
        <v>308</v>
      </c>
      <c r="H733" t="s">
        <v>987</v>
      </c>
      <c r="I733">
        <v>2</v>
      </c>
      <c r="J733" s="856" t="s">
        <v>131</v>
      </c>
      <c r="K733">
        <v>67.478473606118911</v>
      </c>
    </row>
    <row r="734" spans="2:11">
      <c r="B734" t="s">
        <v>1709</v>
      </c>
      <c r="C734">
        <v>3</v>
      </c>
      <c r="D734" t="s">
        <v>1693</v>
      </c>
      <c r="E734">
        <v>4.7218749999999998</v>
      </c>
      <c r="F734" t="s">
        <v>992</v>
      </c>
      <c r="G734" t="s">
        <v>909</v>
      </c>
      <c r="H734" t="s">
        <v>987</v>
      </c>
      <c r="I734">
        <v>2</v>
      </c>
      <c r="J734" s="856" t="s">
        <v>131</v>
      </c>
      <c r="K734">
        <v>111.091553125</v>
      </c>
    </row>
    <row r="735" spans="2:11">
      <c r="B735" t="s">
        <v>1710</v>
      </c>
      <c r="C735">
        <v>3</v>
      </c>
      <c r="D735" t="s">
        <v>1693</v>
      </c>
      <c r="E735">
        <v>4.7218749999999998</v>
      </c>
      <c r="F735" t="s">
        <v>992</v>
      </c>
      <c r="G735" t="s">
        <v>308</v>
      </c>
      <c r="H735" t="s">
        <v>987</v>
      </c>
      <c r="I735">
        <v>2</v>
      </c>
      <c r="J735" s="856" t="s">
        <v>131</v>
      </c>
      <c r="K735">
        <v>65.270394083733677</v>
      </c>
    </row>
    <row r="736" spans="2:11">
      <c r="B736" t="s">
        <v>1711</v>
      </c>
      <c r="C736">
        <v>3</v>
      </c>
      <c r="D736" t="s">
        <v>1693</v>
      </c>
      <c r="E736">
        <v>4.7218749999999998</v>
      </c>
      <c r="F736" t="s">
        <v>908</v>
      </c>
      <c r="G736" t="s">
        <v>909</v>
      </c>
      <c r="H736" t="s">
        <v>987</v>
      </c>
      <c r="I736">
        <v>3.2</v>
      </c>
      <c r="J736" s="856" t="s">
        <v>131</v>
      </c>
      <c r="K736">
        <v>43.709707861396787</v>
      </c>
    </row>
    <row r="737" spans="2:11">
      <c r="B737" t="s">
        <v>1712</v>
      </c>
      <c r="C737">
        <v>3</v>
      </c>
      <c r="D737" t="s">
        <v>1693</v>
      </c>
      <c r="E737">
        <v>4.7218749999999998</v>
      </c>
      <c r="F737" t="s">
        <v>908</v>
      </c>
      <c r="G737" t="s">
        <v>308</v>
      </c>
      <c r="H737" t="s">
        <v>987</v>
      </c>
      <c r="I737">
        <v>3.2</v>
      </c>
      <c r="J737" s="856" t="s">
        <v>131</v>
      </c>
      <c r="K737">
        <v>40.319921342920111</v>
      </c>
    </row>
    <row r="738" spans="2:11">
      <c r="B738" t="s">
        <v>1713</v>
      </c>
      <c r="C738">
        <v>3</v>
      </c>
      <c r="D738" t="s">
        <v>1693</v>
      </c>
      <c r="E738">
        <v>4.7218749999999998</v>
      </c>
      <c r="F738" t="s">
        <v>914</v>
      </c>
      <c r="G738" t="s">
        <v>909</v>
      </c>
      <c r="H738" t="s">
        <v>987</v>
      </c>
      <c r="I738">
        <v>3.2</v>
      </c>
      <c r="J738" s="856" t="s">
        <v>131</v>
      </c>
      <c r="K738">
        <v>61.562968818868718</v>
      </c>
    </row>
    <row r="739" spans="2:11">
      <c r="B739" t="s">
        <v>1714</v>
      </c>
      <c r="C739">
        <v>3</v>
      </c>
      <c r="D739" t="s">
        <v>1693</v>
      </c>
      <c r="E739">
        <v>4.7218749999999998</v>
      </c>
      <c r="F739" t="s">
        <v>914</v>
      </c>
      <c r="G739" t="s">
        <v>308</v>
      </c>
      <c r="H739" t="s">
        <v>987</v>
      </c>
      <c r="I739">
        <v>3.2</v>
      </c>
      <c r="J739" s="856" t="s">
        <v>131</v>
      </c>
      <c r="K739">
        <v>55.208678255642525</v>
      </c>
    </row>
    <row r="740" spans="2:11">
      <c r="B740" t="s">
        <v>1715</v>
      </c>
      <c r="C740">
        <v>3</v>
      </c>
      <c r="D740" t="s">
        <v>1693</v>
      </c>
      <c r="E740">
        <v>4.7218749999999998</v>
      </c>
      <c r="F740" t="s">
        <v>992</v>
      </c>
      <c r="G740" t="s">
        <v>909</v>
      </c>
      <c r="H740" t="s">
        <v>987</v>
      </c>
      <c r="I740">
        <v>3.2</v>
      </c>
      <c r="J740" s="856" t="s">
        <v>131</v>
      </c>
      <c r="K740">
        <v>106.18782693375375</v>
      </c>
    </row>
    <row r="741" spans="2:11">
      <c r="B741" t="s">
        <v>1716</v>
      </c>
      <c r="C741">
        <v>3</v>
      </c>
      <c r="D741" t="s">
        <v>1693</v>
      </c>
      <c r="E741">
        <v>4.7218749999999998</v>
      </c>
      <c r="F741" t="s">
        <v>992</v>
      </c>
      <c r="G741" t="s">
        <v>308</v>
      </c>
      <c r="H741" t="s">
        <v>987</v>
      </c>
      <c r="I741">
        <v>3.2</v>
      </c>
      <c r="J741" s="856" t="s">
        <v>131</v>
      </c>
      <c r="K741">
        <v>62.389273674684851</v>
      </c>
    </row>
    <row r="742" spans="2:11">
      <c r="B742" t="s">
        <v>1717</v>
      </c>
      <c r="C742">
        <v>3</v>
      </c>
      <c r="D742" t="s">
        <v>1693</v>
      </c>
      <c r="E742">
        <v>4.7218749999999998</v>
      </c>
      <c r="F742" t="s">
        <v>908</v>
      </c>
      <c r="G742" t="s">
        <v>909</v>
      </c>
      <c r="H742" t="s">
        <v>987</v>
      </c>
      <c r="I742">
        <v>5</v>
      </c>
      <c r="J742" s="856" t="s">
        <v>131</v>
      </c>
      <c r="K742">
        <v>29.138379931616985</v>
      </c>
    </row>
    <row r="743" spans="2:11">
      <c r="B743" t="s">
        <v>1718</v>
      </c>
      <c r="C743">
        <v>3</v>
      </c>
      <c r="D743" t="s">
        <v>1693</v>
      </c>
      <c r="E743">
        <v>4.7218749999999998</v>
      </c>
      <c r="F743" t="s">
        <v>908</v>
      </c>
      <c r="G743" t="s">
        <v>308</v>
      </c>
      <c r="H743" t="s">
        <v>987</v>
      </c>
      <c r="I743">
        <v>5</v>
      </c>
      <c r="J743" s="856" t="s">
        <v>131</v>
      </c>
      <c r="K743">
        <v>26.87863278858746</v>
      </c>
    </row>
    <row r="744" spans="2:11">
      <c r="B744" t="s">
        <v>1719</v>
      </c>
      <c r="C744">
        <v>3</v>
      </c>
      <c r="D744" t="s">
        <v>1693</v>
      </c>
      <c r="E744">
        <v>4.7218749999999998</v>
      </c>
      <c r="F744" t="s">
        <v>914</v>
      </c>
      <c r="G744" t="s">
        <v>909</v>
      </c>
      <c r="H744" t="s">
        <v>987</v>
      </c>
      <c r="I744">
        <v>5</v>
      </c>
      <c r="J744" s="856" t="s">
        <v>131</v>
      </c>
      <c r="K744">
        <v>41.039971734671809</v>
      </c>
    </row>
    <row r="745" spans="2:11">
      <c r="B745" t="s">
        <v>1720</v>
      </c>
      <c r="C745">
        <v>3</v>
      </c>
      <c r="D745" t="s">
        <v>1693</v>
      </c>
      <c r="E745">
        <v>4.7218749999999998</v>
      </c>
      <c r="F745" t="s">
        <v>914</v>
      </c>
      <c r="G745" t="s">
        <v>308</v>
      </c>
      <c r="H745" t="s">
        <v>987</v>
      </c>
      <c r="I745">
        <v>5</v>
      </c>
      <c r="J745" s="856" t="s">
        <v>131</v>
      </c>
      <c r="K745">
        <v>36.803985229927953</v>
      </c>
    </row>
    <row r="746" spans="2:11">
      <c r="B746" t="s">
        <v>1721</v>
      </c>
      <c r="C746">
        <v>3</v>
      </c>
      <c r="D746" t="s">
        <v>1693</v>
      </c>
      <c r="E746">
        <v>4.7218749999999998</v>
      </c>
      <c r="F746" t="s">
        <v>992</v>
      </c>
      <c r="G746" t="s">
        <v>909</v>
      </c>
      <c r="H746" t="s">
        <v>987</v>
      </c>
      <c r="I746">
        <v>5</v>
      </c>
      <c r="J746" s="856" t="s">
        <v>131</v>
      </c>
      <c r="K746">
        <v>98.832237646884408</v>
      </c>
    </row>
    <row r="747" spans="2:11">
      <c r="B747" t="s">
        <v>1721</v>
      </c>
      <c r="C747">
        <v>3</v>
      </c>
      <c r="D747" t="s">
        <v>1693</v>
      </c>
      <c r="E747">
        <v>4.7218749999999998</v>
      </c>
      <c r="F747" t="s">
        <v>992</v>
      </c>
      <c r="G747" t="s">
        <v>909</v>
      </c>
      <c r="H747" t="s">
        <v>987</v>
      </c>
      <c r="I747">
        <v>5</v>
      </c>
      <c r="J747" s="856" t="s">
        <v>131</v>
      </c>
      <c r="K747">
        <v>98.832237646884408</v>
      </c>
    </row>
    <row r="748" spans="2:11">
      <c r="B748" t="s">
        <v>1722</v>
      </c>
      <c r="C748">
        <v>3</v>
      </c>
      <c r="D748" t="s">
        <v>1693</v>
      </c>
      <c r="E748">
        <v>4.7218749999999998</v>
      </c>
      <c r="F748" t="s">
        <v>908</v>
      </c>
      <c r="G748" t="s">
        <v>308</v>
      </c>
      <c r="H748" t="s">
        <v>987</v>
      </c>
      <c r="I748">
        <v>6</v>
      </c>
      <c r="J748" s="856" t="s">
        <v>131</v>
      </c>
      <c r="K748">
        <v>25.001899848319219</v>
      </c>
    </row>
    <row r="749" spans="2:11">
      <c r="B749" t="s">
        <v>1723</v>
      </c>
      <c r="C749">
        <v>3</v>
      </c>
      <c r="D749" t="s">
        <v>1693</v>
      </c>
      <c r="E749">
        <v>4.7218749999999998</v>
      </c>
      <c r="F749" t="s">
        <v>908</v>
      </c>
      <c r="G749" t="s">
        <v>909</v>
      </c>
      <c r="H749" t="s">
        <v>987</v>
      </c>
      <c r="I749">
        <v>6</v>
      </c>
      <c r="J749" s="856" t="s">
        <v>131</v>
      </c>
      <c r="K749">
        <v>27.103865829882778</v>
      </c>
    </row>
    <row r="750" spans="2:11">
      <c r="B750" t="s">
        <v>1724</v>
      </c>
      <c r="C750">
        <v>3</v>
      </c>
      <c r="D750" t="s">
        <v>1693</v>
      </c>
      <c r="E750">
        <v>4.7218749999999998</v>
      </c>
      <c r="F750" t="s">
        <v>914</v>
      </c>
      <c r="G750" t="s">
        <v>308</v>
      </c>
      <c r="H750" t="s">
        <v>987</v>
      </c>
      <c r="I750">
        <v>6</v>
      </c>
      <c r="J750" s="856" t="s">
        <v>131</v>
      </c>
      <c r="K750">
        <v>34.234239515648959</v>
      </c>
    </row>
    <row r="751" spans="2:11">
      <c r="B751" t="s">
        <v>1725</v>
      </c>
      <c r="C751">
        <v>3</v>
      </c>
      <c r="D751" t="s">
        <v>1693</v>
      </c>
      <c r="E751">
        <v>4.7218749999999998</v>
      </c>
      <c r="F751" t="s">
        <v>914</v>
      </c>
      <c r="G751" t="s">
        <v>909</v>
      </c>
      <c r="H751" t="s">
        <v>987</v>
      </c>
      <c r="I751">
        <v>6</v>
      </c>
      <c r="J751" s="856" t="s">
        <v>131</v>
      </c>
      <c r="K751">
        <v>38.174458915327861</v>
      </c>
    </row>
    <row r="752" spans="2:11">
      <c r="B752" t="s">
        <v>1726</v>
      </c>
      <c r="C752">
        <v>3</v>
      </c>
      <c r="D752" t="s">
        <v>1693</v>
      </c>
      <c r="E752">
        <v>4.7218749999999998</v>
      </c>
      <c r="F752" t="s">
        <v>992</v>
      </c>
      <c r="G752" t="s">
        <v>308</v>
      </c>
      <c r="H752" t="s">
        <v>987</v>
      </c>
      <c r="I752">
        <v>6</v>
      </c>
      <c r="J752" s="856" t="s">
        <v>131</v>
      </c>
      <c r="K752">
        <v>58.06759306111163</v>
      </c>
    </row>
    <row r="753" spans="2:11">
      <c r="B753" t="s">
        <v>1727</v>
      </c>
      <c r="C753">
        <v>3</v>
      </c>
      <c r="D753" t="s">
        <v>1693</v>
      </c>
      <c r="E753">
        <v>4.7218749999999998</v>
      </c>
      <c r="F753" t="s">
        <v>992</v>
      </c>
      <c r="G753" t="s">
        <v>909</v>
      </c>
      <c r="H753" t="s">
        <v>987</v>
      </c>
      <c r="I753">
        <v>6</v>
      </c>
      <c r="J753" s="856" t="s">
        <v>131</v>
      </c>
      <c r="K753">
        <v>98.832237646884408</v>
      </c>
    </row>
    <row r="754" spans="2:11">
      <c r="B754" t="s">
        <v>1728</v>
      </c>
      <c r="C754">
        <v>3</v>
      </c>
      <c r="D754" t="s">
        <v>1693</v>
      </c>
      <c r="E754">
        <v>4.7218749999999998</v>
      </c>
      <c r="F754" t="s">
        <v>908</v>
      </c>
      <c r="G754" t="s">
        <v>308</v>
      </c>
      <c r="H754" t="s">
        <v>987</v>
      </c>
      <c r="I754">
        <v>10</v>
      </c>
      <c r="J754" s="856" t="s">
        <v>131</v>
      </c>
      <c r="K754">
        <v>17.494968087246274</v>
      </c>
    </row>
    <row r="755" spans="2:11">
      <c r="B755" t="s">
        <v>1729</v>
      </c>
      <c r="C755">
        <v>3</v>
      </c>
      <c r="D755" t="s">
        <v>1693</v>
      </c>
      <c r="E755">
        <v>4.7218749999999998</v>
      </c>
      <c r="F755" t="s">
        <v>908</v>
      </c>
      <c r="G755" t="s">
        <v>909</v>
      </c>
      <c r="H755" t="s">
        <v>987</v>
      </c>
      <c r="I755">
        <v>10</v>
      </c>
      <c r="J755" s="856" t="s">
        <v>131</v>
      </c>
      <c r="K755">
        <v>18.965809422945963</v>
      </c>
    </row>
    <row r="756" spans="2:11">
      <c r="B756" t="s">
        <v>1730</v>
      </c>
      <c r="C756">
        <v>3</v>
      </c>
      <c r="D756" t="s">
        <v>1693</v>
      </c>
      <c r="E756">
        <v>4.7218749999999998</v>
      </c>
      <c r="F756" t="s">
        <v>914</v>
      </c>
      <c r="G756" t="s">
        <v>308</v>
      </c>
      <c r="H756" t="s">
        <v>987</v>
      </c>
      <c r="I756">
        <v>10</v>
      </c>
      <c r="J756" s="856" t="s">
        <v>131</v>
      </c>
      <c r="K756">
        <v>23.955256658532985</v>
      </c>
    </row>
    <row r="757" spans="2:11">
      <c r="B757" t="s">
        <v>1731</v>
      </c>
      <c r="C757">
        <v>3</v>
      </c>
      <c r="D757" t="s">
        <v>1693</v>
      </c>
      <c r="E757">
        <v>4.7218749999999998</v>
      </c>
      <c r="F757" t="s">
        <v>914</v>
      </c>
      <c r="G757" t="s">
        <v>909</v>
      </c>
      <c r="H757" t="s">
        <v>987</v>
      </c>
      <c r="I757">
        <v>10</v>
      </c>
      <c r="J757" s="856" t="s">
        <v>131</v>
      </c>
      <c r="K757">
        <v>26.712407637952065</v>
      </c>
    </row>
    <row r="758" spans="2:11">
      <c r="B758" t="s">
        <v>1732</v>
      </c>
      <c r="C758">
        <v>3</v>
      </c>
      <c r="D758" t="s">
        <v>1693</v>
      </c>
      <c r="E758">
        <v>4.7218749999999998</v>
      </c>
      <c r="F758" t="s">
        <v>992</v>
      </c>
      <c r="G758" t="s">
        <v>308</v>
      </c>
      <c r="H758" t="s">
        <v>987</v>
      </c>
      <c r="I758">
        <v>10</v>
      </c>
      <c r="J758" s="856" t="s">
        <v>131</v>
      </c>
      <c r="K758">
        <v>58.06759306111163</v>
      </c>
    </row>
    <row r="759" spans="2:11">
      <c r="B759" t="s">
        <v>1733</v>
      </c>
      <c r="C759">
        <v>3</v>
      </c>
      <c r="D759" t="s">
        <v>1693</v>
      </c>
      <c r="E759">
        <v>4.7218749999999998</v>
      </c>
      <c r="F759" t="s">
        <v>992</v>
      </c>
      <c r="G759" t="s">
        <v>909</v>
      </c>
      <c r="H759" t="s">
        <v>987</v>
      </c>
      <c r="I759">
        <v>10</v>
      </c>
      <c r="J759" s="856" t="s">
        <v>131</v>
      </c>
      <c r="K759">
        <v>98.832237646884408</v>
      </c>
    </row>
  </sheetData>
  <phoneticPr fontId="9" type="noConversion"/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E5771-7314-4DBD-9E20-3C2475B26F13}">
  <dimension ref="A1:V329"/>
  <sheetViews>
    <sheetView workbookViewId="0">
      <selection activeCell="G53" sqref="G53"/>
    </sheetView>
  </sheetViews>
  <sheetFormatPr defaultRowHeight="15"/>
  <cols>
    <col min="4" max="5" width="0" hidden="1" customWidth="1"/>
    <col min="7" max="7" width="14.42578125" customWidth="1"/>
    <col min="11" max="11" width="11.28515625" customWidth="1"/>
    <col min="12" max="12" width="14.28515625" customWidth="1"/>
    <col min="13" max="13" width="14.140625" customWidth="1"/>
    <col min="14" max="14" width="12.42578125" customWidth="1"/>
    <col min="15" max="15" width="16.85546875" customWidth="1"/>
    <col min="16" max="17" width="16.140625" customWidth="1"/>
  </cols>
  <sheetData>
    <row r="1" spans="1:21" s="20" customFormat="1">
      <c r="A1" s="21" t="s">
        <v>1734</v>
      </c>
      <c r="B1" s="21"/>
    </row>
    <row r="3" spans="1:21">
      <c r="K3" s="17" t="s">
        <v>907</v>
      </c>
      <c r="L3" s="17"/>
      <c r="M3" s="17"/>
      <c r="N3" s="17"/>
      <c r="O3" s="17"/>
      <c r="P3" s="17"/>
    </row>
    <row r="4" spans="1:21">
      <c r="K4" s="17">
        <v>5</v>
      </c>
      <c r="L4" s="17">
        <v>1</v>
      </c>
      <c r="M4" s="17">
        <v>2</v>
      </c>
      <c r="N4" s="17">
        <v>3.2</v>
      </c>
      <c r="O4" s="17">
        <v>6</v>
      </c>
      <c r="P4" s="17">
        <v>10</v>
      </c>
      <c r="R4" s="27"/>
      <c r="S4" s="27"/>
      <c r="T4" s="27"/>
      <c r="U4" s="27"/>
    </row>
    <row r="5" spans="1:21">
      <c r="B5" s="249" t="s">
        <v>979</v>
      </c>
      <c r="C5" s="249" t="s">
        <v>337</v>
      </c>
      <c r="D5" s="249" t="s">
        <v>980</v>
      </c>
      <c r="E5" s="249" t="s">
        <v>1735</v>
      </c>
      <c r="F5" s="249" t="s">
        <v>904</v>
      </c>
      <c r="G5" s="249" t="s">
        <v>905</v>
      </c>
      <c r="H5" s="249" t="s">
        <v>906</v>
      </c>
      <c r="I5" s="249" t="s">
        <v>776</v>
      </c>
      <c r="J5" s="250" t="s">
        <v>50</v>
      </c>
      <c r="K5" s="249" t="s">
        <v>1736</v>
      </c>
      <c r="L5" s="249" t="s">
        <v>1737</v>
      </c>
      <c r="M5" s="249" t="s">
        <v>1738</v>
      </c>
      <c r="N5" s="249" t="s">
        <v>1739</v>
      </c>
      <c r="O5" s="249" t="s">
        <v>1740</v>
      </c>
      <c r="P5" s="249" t="s">
        <v>1741</v>
      </c>
    </row>
    <row r="6" spans="1:21">
      <c r="B6" t="s">
        <v>1742</v>
      </c>
      <c r="C6" t="s">
        <v>304</v>
      </c>
      <c r="D6">
        <v>1</v>
      </c>
      <c r="E6">
        <v>0.7441860465116279</v>
      </c>
      <c r="F6" t="s">
        <v>910</v>
      </c>
      <c r="G6" t="s">
        <v>916</v>
      </c>
      <c r="H6" t="s">
        <v>917</v>
      </c>
      <c r="I6" t="s">
        <v>308</v>
      </c>
      <c r="J6" s="34" t="s">
        <v>131</v>
      </c>
      <c r="K6">
        <v>0.91874820556991088</v>
      </c>
      <c r="L6">
        <v>2.0801744033808918</v>
      </c>
      <c r="M6">
        <v>1.4966646435982738</v>
      </c>
      <c r="N6">
        <v>1.010406510446092</v>
      </c>
      <c r="O6">
        <v>0.85000447691277492</v>
      </c>
      <c r="P6">
        <v>0.79499345578848768</v>
      </c>
    </row>
    <row r="7" spans="1:21">
      <c r="B7" t="s">
        <v>1743</v>
      </c>
      <c r="C7" t="s">
        <v>304</v>
      </c>
      <c r="D7">
        <v>1</v>
      </c>
      <c r="E7">
        <v>0.7441860465116279</v>
      </c>
      <c r="F7" t="s">
        <v>910</v>
      </c>
      <c r="G7" t="s">
        <v>916</v>
      </c>
      <c r="H7" t="s">
        <v>912</v>
      </c>
      <c r="I7" t="s">
        <v>308</v>
      </c>
      <c r="J7" s="34" t="s">
        <v>131</v>
      </c>
      <c r="K7">
        <v>0.91874820556991088</v>
      </c>
      <c r="L7">
        <v>2.0801744033808918</v>
      </c>
      <c r="M7">
        <v>1.4966646435982738</v>
      </c>
      <c r="N7">
        <v>1.010406510446092</v>
      </c>
      <c r="O7">
        <v>0.85000447691277492</v>
      </c>
      <c r="P7">
        <v>0.79499345578848768</v>
      </c>
    </row>
    <row r="8" spans="1:21">
      <c r="B8" t="s">
        <v>1744</v>
      </c>
      <c r="C8" t="s">
        <v>304</v>
      </c>
      <c r="D8">
        <v>1</v>
      </c>
      <c r="E8">
        <v>0.7441860465116279</v>
      </c>
      <c r="F8" t="s">
        <v>910</v>
      </c>
      <c r="G8" t="s">
        <v>911</v>
      </c>
      <c r="H8" t="s">
        <v>912</v>
      </c>
      <c r="I8" t="s">
        <v>308</v>
      </c>
      <c r="J8" s="34" t="s">
        <v>131</v>
      </c>
      <c r="K8">
        <v>1.8374964111398218</v>
      </c>
      <c r="L8">
        <v>4.1603488067617835</v>
      </c>
      <c r="M8">
        <v>2.9933292871965476</v>
      </c>
      <c r="N8">
        <v>2.020813020892184</v>
      </c>
      <c r="O8">
        <v>1.7000089538255498</v>
      </c>
      <c r="P8">
        <v>1.5899869115769754</v>
      </c>
    </row>
    <row r="9" spans="1:21">
      <c r="B9" t="s">
        <v>1745</v>
      </c>
      <c r="C9" t="s">
        <v>304</v>
      </c>
      <c r="D9">
        <v>1</v>
      </c>
      <c r="E9">
        <v>0.7441860465116279</v>
      </c>
      <c r="F9" t="s">
        <v>915</v>
      </c>
      <c r="G9" t="s">
        <v>916</v>
      </c>
      <c r="H9" t="s">
        <v>917</v>
      </c>
      <c r="I9" t="s">
        <v>308</v>
      </c>
      <c r="J9" s="34" t="s">
        <v>131</v>
      </c>
      <c r="K9">
        <v>1.8374964111398218</v>
      </c>
      <c r="L9">
        <v>4.1603488067617835</v>
      </c>
      <c r="M9">
        <v>2.9933292871965476</v>
      </c>
      <c r="N9">
        <v>2.020813020892184</v>
      </c>
      <c r="O9">
        <v>1.7000089538255498</v>
      </c>
      <c r="P9">
        <v>1.5899869115769754</v>
      </c>
    </row>
    <row r="10" spans="1:21">
      <c r="B10" t="s">
        <v>1746</v>
      </c>
      <c r="C10" t="s">
        <v>304</v>
      </c>
      <c r="D10">
        <v>1</v>
      </c>
      <c r="E10">
        <v>0.7441860465116279</v>
      </c>
      <c r="F10" t="s">
        <v>915</v>
      </c>
      <c r="G10" t="s">
        <v>916</v>
      </c>
      <c r="H10" t="s">
        <v>912</v>
      </c>
      <c r="I10" t="s">
        <v>308</v>
      </c>
      <c r="J10" s="34" t="s">
        <v>131</v>
      </c>
      <c r="K10">
        <v>2.7562446167097328</v>
      </c>
      <c r="L10">
        <v>6.2405232101426753</v>
      </c>
      <c r="M10">
        <v>4.4899939307948218</v>
      </c>
      <c r="N10">
        <v>3.0312195313382762</v>
      </c>
      <c r="O10">
        <v>2.5500134307383249</v>
      </c>
      <c r="P10">
        <v>2.384980367365463</v>
      </c>
    </row>
    <row r="11" spans="1:21">
      <c r="B11" t="s">
        <v>1747</v>
      </c>
      <c r="C11" t="s">
        <v>304</v>
      </c>
      <c r="D11">
        <v>1</v>
      </c>
      <c r="E11">
        <v>0.7441860465116279</v>
      </c>
      <c r="F11" t="s">
        <v>915</v>
      </c>
      <c r="G11" t="s">
        <v>911</v>
      </c>
      <c r="H11" t="s">
        <v>912</v>
      </c>
      <c r="I11" t="s">
        <v>308</v>
      </c>
      <c r="J11" s="34" t="s">
        <v>131</v>
      </c>
      <c r="K11">
        <v>5.5124892334194655</v>
      </c>
      <c r="L11">
        <v>12.481046420285351</v>
      </c>
      <c r="M11">
        <v>8.9799878615896436</v>
      </c>
      <c r="N11">
        <v>6.0624390626765523</v>
      </c>
      <c r="O11">
        <v>5.1000268614766497</v>
      </c>
      <c r="P11">
        <v>4.7699607347309261</v>
      </c>
    </row>
    <row r="12" spans="1:21">
      <c r="B12" t="s">
        <v>1748</v>
      </c>
      <c r="C12" t="s">
        <v>304</v>
      </c>
      <c r="D12">
        <v>1</v>
      </c>
      <c r="E12">
        <v>0.7441860465116279</v>
      </c>
      <c r="F12" t="s">
        <v>910</v>
      </c>
      <c r="G12" t="s">
        <v>916</v>
      </c>
      <c r="H12" t="s">
        <v>917</v>
      </c>
      <c r="I12" t="s">
        <v>423</v>
      </c>
      <c r="J12" s="34" t="s">
        <v>131</v>
      </c>
      <c r="K12">
        <v>2.7562446167097328</v>
      </c>
      <c r="L12">
        <v>6.2405232101426753</v>
      </c>
      <c r="M12">
        <v>4.4899939307948218</v>
      </c>
      <c r="N12">
        <v>3.0312195313382762</v>
      </c>
      <c r="O12">
        <v>2.5500134307383249</v>
      </c>
      <c r="P12">
        <v>2.384980367365463</v>
      </c>
    </row>
    <row r="13" spans="1:21">
      <c r="B13" t="s">
        <v>1749</v>
      </c>
      <c r="C13" t="s">
        <v>304</v>
      </c>
      <c r="D13">
        <v>1</v>
      </c>
      <c r="E13">
        <v>0.7441860465116279</v>
      </c>
      <c r="F13" t="s">
        <v>910</v>
      </c>
      <c r="G13" t="s">
        <v>916</v>
      </c>
      <c r="H13" t="s">
        <v>912</v>
      </c>
      <c r="I13" t="s">
        <v>423</v>
      </c>
      <c r="J13" s="34" t="s">
        <v>131</v>
      </c>
      <c r="K13">
        <v>3.6749928222796435</v>
      </c>
      <c r="L13">
        <v>8.3206976135235671</v>
      </c>
      <c r="M13">
        <v>5.9866585743930951</v>
      </c>
      <c r="N13">
        <v>4.0416260417843679</v>
      </c>
      <c r="O13">
        <v>3.4000179076510997</v>
      </c>
      <c r="P13">
        <v>3.1799738231539507</v>
      </c>
    </row>
    <row r="14" spans="1:21">
      <c r="B14" t="s">
        <v>1750</v>
      </c>
      <c r="C14" t="s">
        <v>304</v>
      </c>
      <c r="D14">
        <v>1</v>
      </c>
      <c r="E14">
        <v>0.7441860465116279</v>
      </c>
      <c r="F14" t="s">
        <v>910</v>
      </c>
      <c r="G14" t="s">
        <v>911</v>
      </c>
      <c r="H14" t="s">
        <v>912</v>
      </c>
      <c r="I14" t="s">
        <v>423</v>
      </c>
      <c r="J14" s="34" t="s">
        <v>131</v>
      </c>
      <c r="K14">
        <v>4.5937410278495552</v>
      </c>
      <c r="L14">
        <v>10.40087201690446</v>
      </c>
      <c r="M14">
        <v>7.4833232179913702</v>
      </c>
      <c r="N14">
        <v>5.052032552230461</v>
      </c>
      <c r="O14">
        <v>4.2500223845638754</v>
      </c>
      <c r="P14">
        <v>3.9749672789424388</v>
      </c>
    </row>
    <row r="15" spans="1:21">
      <c r="B15" t="s">
        <v>1751</v>
      </c>
      <c r="C15" t="s">
        <v>304</v>
      </c>
      <c r="D15">
        <v>1</v>
      </c>
      <c r="E15">
        <v>0.7441860465116279</v>
      </c>
      <c r="F15" t="s">
        <v>915</v>
      </c>
      <c r="G15" t="s">
        <v>916</v>
      </c>
      <c r="H15" t="s">
        <v>917</v>
      </c>
      <c r="I15" t="s">
        <v>423</v>
      </c>
      <c r="J15" s="34" t="s">
        <v>131</v>
      </c>
      <c r="K15">
        <v>5.5124892334194655</v>
      </c>
      <c r="L15">
        <v>12.481046420285351</v>
      </c>
      <c r="M15">
        <v>8.9799878615896436</v>
      </c>
      <c r="N15">
        <v>6.0624390626765523</v>
      </c>
      <c r="O15">
        <v>5.1000268614766497</v>
      </c>
      <c r="P15">
        <v>4.7699607347309261</v>
      </c>
    </row>
    <row r="16" spans="1:21">
      <c r="B16" t="s">
        <v>1752</v>
      </c>
      <c r="C16" t="s">
        <v>304</v>
      </c>
      <c r="D16">
        <v>1</v>
      </c>
      <c r="E16">
        <v>0.7441860465116279</v>
      </c>
      <c r="F16" t="s">
        <v>915</v>
      </c>
      <c r="G16" t="s">
        <v>916</v>
      </c>
      <c r="H16" t="s">
        <v>912</v>
      </c>
      <c r="I16" t="s">
        <v>423</v>
      </c>
      <c r="J16" s="34" t="s">
        <v>131</v>
      </c>
      <c r="K16">
        <v>9.1874820556991104</v>
      </c>
      <c r="L16">
        <v>20.801744033808919</v>
      </c>
      <c r="M16">
        <v>14.96664643598274</v>
      </c>
      <c r="N16">
        <v>10.104065104460922</v>
      </c>
      <c r="O16">
        <v>8.5000447691277508</v>
      </c>
      <c r="P16">
        <v>7.9499345578848777</v>
      </c>
    </row>
    <row r="17" spans="2:22">
      <c r="B17" t="s">
        <v>1753</v>
      </c>
      <c r="C17" t="s">
        <v>304</v>
      </c>
      <c r="D17">
        <v>1</v>
      </c>
      <c r="E17">
        <v>0.7441860465116279</v>
      </c>
      <c r="F17" t="s">
        <v>915</v>
      </c>
      <c r="G17" t="s">
        <v>911</v>
      </c>
      <c r="H17" t="s">
        <v>912</v>
      </c>
      <c r="I17" t="s">
        <v>423</v>
      </c>
      <c r="J17" s="34" t="s">
        <v>131</v>
      </c>
      <c r="K17">
        <v>12.862474877978753</v>
      </c>
      <c r="L17">
        <v>29.122441647332487</v>
      </c>
      <c r="M17">
        <v>20.953305010375836</v>
      </c>
      <c r="N17">
        <v>14.145691146245289</v>
      </c>
      <c r="O17">
        <v>11.90006267677885</v>
      </c>
      <c r="P17">
        <v>11.129908381038828</v>
      </c>
    </row>
    <row r="18" spans="2:22">
      <c r="B18" t="s">
        <v>1754</v>
      </c>
      <c r="C18" t="s">
        <v>304</v>
      </c>
      <c r="D18">
        <v>1</v>
      </c>
      <c r="E18">
        <v>0.7441860465116279</v>
      </c>
      <c r="F18" t="s">
        <v>910</v>
      </c>
      <c r="G18" t="s">
        <v>916</v>
      </c>
      <c r="H18" t="s">
        <v>917</v>
      </c>
      <c r="I18" t="s">
        <v>306</v>
      </c>
      <c r="J18" s="34" t="s">
        <v>131</v>
      </c>
      <c r="K18">
        <v>6.4312374389893767</v>
      </c>
      <c r="L18">
        <v>14.561220823666243</v>
      </c>
      <c r="M18">
        <v>10.476652505187918</v>
      </c>
      <c r="N18">
        <v>7.0728455731226445</v>
      </c>
      <c r="O18">
        <v>5.950031338389425</v>
      </c>
      <c r="P18">
        <v>5.5649541905194138</v>
      </c>
    </row>
    <row r="19" spans="2:22">
      <c r="B19" t="s">
        <v>1755</v>
      </c>
      <c r="C19" t="s">
        <v>304</v>
      </c>
      <c r="D19">
        <v>1</v>
      </c>
      <c r="E19">
        <v>0.7441860465116279</v>
      </c>
      <c r="F19" t="s">
        <v>910</v>
      </c>
      <c r="G19" t="s">
        <v>916</v>
      </c>
      <c r="H19" t="s">
        <v>912</v>
      </c>
      <c r="I19" t="s">
        <v>306</v>
      </c>
      <c r="J19" s="34" t="s">
        <v>131</v>
      </c>
      <c r="K19">
        <v>9.1874820556991104</v>
      </c>
      <c r="L19">
        <v>20.801744033808919</v>
      </c>
      <c r="M19">
        <v>14.96664643598274</v>
      </c>
      <c r="N19">
        <v>10.104065104460922</v>
      </c>
      <c r="O19">
        <v>8.5000447691277508</v>
      </c>
      <c r="P19">
        <v>7.9499345578848777</v>
      </c>
      <c r="R19" s="27"/>
      <c r="S19" s="27"/>
      <c r="T19" s="27"/>
      <c r="U19" s="27"/>
      <c r="V19" s="27"/>
    </row>
    <row r="20" spans="2:22">
      <c r="B20" t="s">
        <v>1756</v>
      </c>
      <c r="C20" t="s">
        <v>304</v>
      </c>
      <c r="D20">
        <v>1</v>
      </c>
      <c r="E20">
        <v>0.7441860465116279</v>
      </c>
      <c r="F20" t="s">
        <v>910</v>
      </c>
      <c r="G20" t="s">
        <v>911</v>
      </c>
      <c r="H20" t="s">
        <v>912</v>
      </c>
      <c r="I20" t="s">
        <v>306</v>
      </c>
      <c r="J20" s="34" t="s">
        <v>131</v>
      </c>
      <c r="K20">
        <v>11.024978466838931</v>
      </c>
      <c r="L20">
        <v>24.962092840570701</v>
      </c>
      <c r="M20">
        <v>17.959975723179287</v>
      </c>
      <c r="N20">
        <v>12.124878125353105</v>
      </c>
      <c r="O20">
        <v>10.200053722953299</v>
      </c>
      <c r="P20">
        <v>9.5399214694618522</v>
      </c>
    </row>
    <row r="21" spans="2:22">
      <c r="B21" t="s">
        <v>1757</v>
      </c>
      <c r="C21" t="s">
        <v>304</v>
      </c>
      <c r="D21">
        <v>1</v>
      </c>
      <c r="E21">
        <v>0.7441860465116279</v>
      </c>
      <c r="F21" t="s">
        <v>915</v>
      </c>
      <c r="G21" t="s">
        <v>916</v>
      </c>
      <c r="H21" t="s">
        <v>917</v>
      </c>
      <c r="I21" t="s">
        <v>306</v>
      </c>
      <c r="J21" s="34" t="s">
        <v>131</v>
      </c>
      <c r="K21">
        <v>8.2687338501291983</v>
      </c>
      <c r="L21">
        <v>18.721569630428025</v>
      </c>
      <c r="M21">
        <v>13.469981792384464</v>
      </c>
      <c r="N21">
        <v>9.093658594014828</v>
      </c>
      <c r="O21">
        <v>7.6500402922149746</v>
      </c>
      <c r="P21">
        <v>7.1549411020963891</v>
      </c>
    </row>
    <row r="22" spans="2:22">
      <c r="B22" t="s">
        <v>1758</v>
      </c>
      <c r="C22" t="s">
        <v>304</v>
      </c>
      <c r="D22">
        <v>1</v>
      </c>
      <c r="E22">
        <v>0.7441860465116279</v>
      </c>
      <c r="F22" t="s">
        <v>915</v>
      </c>
      <c r="G22" t="s">
        <v>916</v>
      </c>
      <c r="H22" t="s">
        <v>912</v>
      </c>
      <c r="I22" t="s">
        <v>306</v>
      </c>
      <c r="J22" s="34" t="s">
        <v>131</v>
      </c>
      <c r="K22">
        <v>12.862474877978753</v>
      </c>
      <c r="L22">
        <v>29.122441647332487</v>
      </c>
      <c r="M22">
        <v>20.953305010375836</v>
      </c>
      <c r="N22">
        <v>14.145691146245289</v>
      </c>
      <c r="O22">
        <v>11.90006267677885</v>
      </c>
      <c r="P22">
        <v>11.129908381038828</v>
      </c>
    </row>
    <row r="23" spans="2:22">
      <c r="B23" t="s">
        <v>1759</v>
      </c>
      <c r="C23" t="s">
        <v>304</v>
      </c>
      <c r="D23">
        <v>1</v>
      </c>
      <c r="E23">
        <v>0.7441860465116279</v>
      </c>
      <c r="F23" t="s">
        <v>915</v>
      </c>
      <c r="G23" t="s">
        <v>911</v>
      </c>
      <c r="H23" t="s">
        <v>912</v>
      </c>
      <c r="I23" t="s">
        <v>306</v>
      </c>
      <c r="J23" s="34" t="s">
        <v>131</v>
      </c>
      <c r="K23">
        <v>18.374964111398221</v>
      </c>
      <c r="L23">
        <v>41.603488067617839</v>
      </c>
      <c r="M23">
        <v>29.933292871965481</v>
      </c>
      <c r="N23">
        <v>20.208130208921844</v>
      </c>
      <c r="O23">
        <v>17.000089538255502</v>
      </c>
      <c r="P23">
        <v>15.899869115769755</v>
      </c>
    </row>
    <row r="24" spans="2:22">
      <c r="B24" t="s">
        <v>1760</v>
      </c>
      <c r="C24" t="s">
        <v>864</v>
      </c>
      <c r="D24">
        <v>1</v>
      </c>
      <c r="E24">
        <v>0.7441860465116279</v>
      </c>
      <c r="F24" t="s">
        <v>910</v>
      </c>
      <c r="G24" t="s">
        <v>916</v>
      </c>
      <c r="H24" t="s">
        <v>917</v>
      </c>
      <c r="I24" t="s">
        <v>308</v>
      </c>
      <c r="J24" s="34" t="s">
        <v>131</v>
      </c>
      <c r="K24">
        <v>0.91874820556991088</v>
      </c>
      <c r="L24">
        <v>2.0801744033808918</v>
      </c>
      <c r="M24">
        <v>1.4966646435982738</v>
      </c>
      <c r="N24">
        <v>1.010406510446092</v>
      </c>
      <c r="O24">
        <v>0.85000447691277492</v>
      </c>
      <c r="P24">
        <v>0.79499345578848768</v>
      </c>
    </row>
    <row r="25" spans="2:22">
      <c r="B25" t="s">
        <v>1761</v>
      </c>
      <c r="C25" t="s">
        <v>864</v>
      </c>
      <c r="D25">
        <v>1</v>
      </c>
      <c r="E25">
        <v>0.7441860465116279</v>
      </c>
      <c r="F25" t="s">
        <v>910</v>
      </c>
      <c r="G25" t="s">
        <v>916</v>
      </c>
      <c r="H25" t="s">
        <v>912</v>
      </c>
      <c r="I25" t="s">
        <v>308</v>
      </c>
      <c r="J25" s="34" t="s">
        <v>131</v>
      </c>
      <c r="K25">
        <v>0.91874820556991088</v>
      </c>
      <c r="L25">
        <v>2.0801744033808918</v>
      </c>
      <c r="M25">
        <v>1.4966646435982738</v>
      </c>
      <c r="N25">
        <v>1.010406510446092</v>
      </c>
      <c r="O25">
        <v>0.85000447691277492</v>
      </c>
      <c r="P25">
        <v>0.79499345578848768</v>
      </c>
    </row>
    <row r="26" spans="2:22">
      <c r="B26" t="s">
        <v>1762</v>
      </c>
      <c r="C26" t="s">
        <v>864</v>
      </c>
      <c r="D26">
        <v>1</v>
      </c>
      <c r="E26">
        <v>0.7441860465116279</v>
      </c>
      <c r="F26" t="s">
        <v>910</v>
      </c>
      <c r="G26" t="s">
        <v>911</v>
      </c>
      <c r="H26" t="s">
        <v>912</v>
      </c>
      <c r="I26" t="s">
        <v>308</v>
      </c>
      <c r="J26" s="34" t="s">
        <v>131</v>
      </c>
      <c r="K26">
        <v>1.8374964111398218</v>
      </c>
      <c r="L26">
        <v>4.1603488067617835</v>
      </c>
      <c r="M26">
        <v>2.9933292871965476</v>
      </c>
      <c r="N26">
        <v>2.020813020892184</v>
      </c>
      <c r="O26">
        <v>1.7000089538255498</v>
      </c>
      <c r="P26">
        <v>1.5899869115769754</v>
      </c>
    </row>
    <row r="27" spans="2:22">
      <c r="B27" t="s">
        <v>1763</v>
      </c>
      <c r="C27" t="s">
        <v>864</v>
      </c>
      <c r="D27">
        <v>1</v>
      </c>
      <c r="E27">
        <v>0.7441860465116279</v>
      </c>
      <c r="F27" t="s">
        <v>915</v>
      </c>
      <c r="G27" t="s">
        <v>916</v>
      </c>
      <c r="H27" t="s">
        <v>917</v>
      </c>
      <c r="I27" t="s">
        <v>308</v>
      </c>
      <c r="J27" s="34" t="s">
        <v>131</v>
      </c>
      <c r="K27">
        <v>1.8374964111398218</v>
      </c>
      <c r="L27">
        <v>4.1603488067617835</v>
      </c>
      <c r="M27">
        <v>2.9933292871965476</v>
      </c>
      <c r="N27">
        <v>2.020813020892184</v>
      </c>
      <c r="O27">
        <v>1.7000089538255498</v>
      </c>
      <c r="P27">
        <v>1.5899869115769754</v>
      </c>
    </row>
    <row r="28" spans="2:22">
      <c r="B28" t="s">
        <v>1764</v>
      </c>
      <c r="C28" t="s">
        <v>864</v>
      </c>
      <c r="D28">
        <v>1</v>
      </c>
      <c r="E28">
        <v>0.7441860465116279</v>
      </c>
      <c r="F28" t="s">
        <v>915</v>
      </c>
      <c r="G28" t="s">
        <v>916</v>
      </c>
      <c r="H28" t="s">
        <v>912</v>
      </c>
      <c r="I28" t="s">
        <v>308</v>
      </c>
      <c r="J28" s="34" t="s">
        <v>131</v>
      </c>
      <c r="K28">
        <v>2.7562446167097328</v>
      </c>
      <c r="L28">
        <v>6.2405232101426753</v>
      </c>
      <c r="M28">
        <v>4.4899939307948218</v>
      </c>
      <c r="N28">
        <v>3.0312195313382762</v>
      </c>
      <c r="O28">
        <v>2.5500134307383249</v>
      </c>
      <c r="P28">
        <v>2.384980367365463</v>
      </c>
    </row>
    <row r="29" spans="2:22">
      <c r="B29" t="s">
        <v>1765</v>
      </c>
      <c r="C29" t="s">
        <v>864</v>
      </c>
      <c r="D29">
        <v>1</v>
      </c>
      <c r="E29">
        <v>0.7441860465116279</v>
      </c>
      <c r="F29" t="s">
        <v>915</v>
      </c>
      <c r="G29" t="s">
        <v>911</v>
      </c>
      <c r="H29" t="s">
        <v>912</v>
      </c>
      <c r="I29" t="s">
        <v>308</v>
      </c>
      <c r="J29" s="34" t="s">
        <v>131</v>
      </c>
      <c r="K29">
        <v>5.5124892334194655</v>
      </c>
      <c r="L29">
        <v>12.481046420285351</v>
      </c>
      <c r="M29">
        <v>8.9799878615896436</v>
      </c>
      <c r="N29">
        <v>6.0624390626765523</v>
      </c>
      <c r="O29">
        <v>5.1000268614766497</v>
      </c>
      <c r="P29">
        <v>4.7699607347309261</v>
      </c>
    </row>
    <row r="30" spans="2:22">
      <c r="B30" t="s">
        <v>1766</v>
      </c>
      <c r="C30" t="s">
        <v>864</v>
      </c>
      <c r="D30">
        <v>1</v>
      </c>
      <c r="E30">
        <v>0.7441860465116279</v>
      </c>
      <c r="F30" t="s">
        <v>910</v>
      </c>
      <c r="G30" t="s">
        <v>916</v>
      </c>
      <c r="H30" t="s">
        <v>917</v>
      </c>
      <c r="I30" t="s">
        <v>423</v>
      </c>
      <c r="J30" s="34" t="s">
        <v>131</v>
      </c>
      <c r="K30">
        <v>2.7562446167097301</v>
      </c>
      <c r="L30">
        <v>6.2405232101426753</v>
      </c>
      <c r="M30">
        <v>4.4899939307948218</v>
      </c>
      <c r="N30">
        <v>3.0312195313382762</v>
      </c>
      <c r="O30">
        <v>2.5500134307383249</v>
      </c>
      <c r="P30">
        <v>2.384980367365463</v>
      </c>
    </row>
    <row r="31" spans="2:22">
      <c r="B31" t="s">
        <v>1767</v>
      </c>
      <c r="C31" t="s">
        <v>864</v>
      </c>
      <c r="D31">
        <v>1</v>
      </c>
      <c r="E31">
        <v>0.7441860465116279</v>
      </c>
      <c r="F31" t="s">
        <v>910</v>
      </c>
      <c r="G31" t="s">
        <v>916</v>
      </c>
      <c r="H31" t="s">
        <v>912</v>
      </c>
      <c r="I31" t="s">
        <v>423</v>
      </c>
      <c r="J31" s="34" t="s">
        <v>131</v>
      </c>
      <c r="K31">
        <v>3.6749928222796435</v>
      </c>
      <c r="L31">
        <v>8.3206976135235671</v>
      </c>
      <c r="M31">
        <v>5.9866585743930951</v>
      </c>
      <c r="N31">
        <v>4.0416260417843679</v>
      </c>
      <c r="O31">
        <v>3.4000179076510997</v>
      </c>
      <c r="P31">
        <v>3.1799738231539507</v>
      </c>
    </row>
    <row r="32" spans="2:22">
      <c r="B32" t="s">
        <v>1768</v>
      </c>
      <c r="C32" t="s">
        <v>864</v>
      </c>
      <c r="D32">
        <v>1</v>
      </c>
      <c r="E32">
        <v>0.7441860465116279</v>
      </c>
      <c r="F32" t="s">
        <v>910</v>
      </c>
      <c r="G32" t="s">
        <v>911</v>
      </c>
      <c r="H32" t="s">
        <v>912</v>
      </c>
      <c r="I32" t="s">
        <v>423</v>
      </c>
      <c r="J32" s="34" t="s">
        <v>131</v>
      </c>
      <c r="K32">
        <v>4.5937410278495552</v>
      </c>
      <c r="L32">
        <v>10.40087201690446</v>
      </c>
      <c r="M32">
        <v>7.4833232179913702</v>
      </c>
      <c r="N32">
        <v>5.052032552230461</v>
      </c>
      <c r="O32">
        <v>4.2500223845638754</v>
      </c>
      <c r="P32">
        <v>3.9749672789424388</v>
      </c>
    </row>
    <row r="33" spans="2:16">
      <c r="B33" t="s">
        <v>1769</v>
      </c>
      <c r="C33" t="s">
        <v>864</v>
      </c>
      <c r="D33">
        <v>1</v>
      </c>
      <c r="E33">
        <v>0.7441860465116279</v>
      </c>
      <c r="F33" t="s">
        <v>915</v>
      </c>
      <c r="G33" t="s">
        <v>916</v>
      </c>
      <c r="H33" t="s">
        <v>917</v>
      </c>
      <c r="I33" t="s">
        <v>423</v>
      </c>
      <c r="J33" s="34" t="s">
        <v>131</v>
      </c>
      <c r="K33">
        <v>5.5124892334194655</v>
      </c>
      <c r="L33">
        <v>12.481046420285351</v>
      </c>
      <c r="M33">
        <v>8.9799878615896436</v>
      </c>
      <c r="N33">
        <v>6.0624390626765523</v>
      </c>
      <c r="O33">
        <v>5.1000268614766497</v>
      </c>
      <c r="P33">
        <v>4.7699607347309261</v>
      </c>
    </row>
    <row r="34" spans="2:16">
      <c r="B34" t="s">
        <v>1770</v>
      </c>
      <c r="C34" t="s">
        <v>864</v>
      </c>
      <c r="D34">
        <v>1</v>
      </c>
      <c r="E34">
        <v>0.7441860465116279</v>
      </c>
      <c r="F34" t="s">
        <v>915</v>
      </c>
      <c r="G34" t="s">
        <v>916</v>
      </c>
      <c r="H34" t="s">
        <v>912</v>
      </c>
      <c r="I34" t="s">
        <v>423</v>
      </c>
      <c r="J34" s="34" t="s">
        <v>131</v>
      </c>
      <c r="K34">
        <v>9.1874820556991104</v>
      </c>
      <c r="L34">
        <v>20.801744033808919</v>
      </c>
      <c r="M34">
        <v>14.96664643598274</v>
      </c>
      <c r="N34">
        <v>10.104065104460922</v>
      </c>
      <c r="O34">
        <v>8.5000447691277508</v>
      </c>
      <c r="P34">
        <v>7.9499345578848777</v>
      </c>
    </row>
    <row r="35" spans="2:16">
      <c r="B35" t="s">
        <v>1771</v>
      </c>
      <c r="C35" t="s">
        <v>864</v>
      </c>
      <c r="D35">
        <v>1</v>
      </c>
      <c r="E35">
        <v>0.7441860465116279</v>
      </c>
      <c r="F35" t="s">
        <v>915</v>
      </c>
      <c r="G35" t="s">
        <v>911</v>
      </c>
      <c r="H35" t="s">
        <v>912</v>
      </c>
      <c r="I35" t="s">
        <v>423</v>
      </c>
      <c r="J35" s="34" t="s">
        <v>131</v>
      </c>
      <c r="K35">
        <v>12.862474877978753</v>
      </c>
      <c r="L35">
        <v>29.122441647332487</v>
      </c>
      <c r="M35">
        <v>20.953305010375836</v>
      </c>
      <c r="N35">
        <v>14.145691146245289</v>
      </c>
      <c r="O35">
        <v>11.90006267677885</v>
      </c>
      <c r="P35">
        <v>11.129908381038828</v>
      </c>
    </row>
    <row r="36" spans="2:16">
      <c r="B36" t="s">
        <v>1772</v>
      </c>
      <c r="C36" t="s">
        <v>864</v>
      </c>
      <c r="D36">
        <v>1</v>
      </c>
      <c r="E36">
        <v>0.7441860465116279</v>
      </c>
      <c r="F36" t="s">
        <v>910</v>
      </c>
      <c r="G36" t="s">
        <v>916</v>
      </c>
      <c r="H36" t="s">
        <v>917</v>
      </c>
      <c r="I36" t="s">
        <v>306</v>
      </c>
      <c r="J36" s="34" t="s">
        <v>131</v>
      </c>
      <c r="K36">
        <v>6.4312374389893767</v>
      </c>
      <c r="L36">
        <v>14.561220823666243</v>
      </c>
      <c r="M36">
        <v>10.476652505187918</v>
      </c>
      <c r="N36">
        <v>7.0728455731226445</v>
      </c>
      <c r="O36">
        <v>5.950031338389425</v>
      </c>
      <c r="P36">
        <v>5.5649541905194138</v>
      </c>
    </row>
    <row r="37" spans="2:16">
      <c r="B37" t="s">
        <v>1773</v>
      </c>
      <c r="C37" t="s">
        <v>864</v>
      </c>
      <c r="D37">
        <v>1</v>
      </c>
      <c r="E37">
        <v>0.7441860465116279</v>
      </c>
      <c r="F37" t="s">
        <v>910</v>
      </c>
      <c r="G37" t="s">
        <v>916</v>
      </c>
      <c r="H37" t="s">
        <v>912</v>
      </c>
      <c r="I37" t="s">
        <v>306</v>
      </c>
      <c r="J37" s="34" t="s">
        <v>131</v>
      </c>
      <c r="K37">
        <v>9.1874820556991104</v>
      </c>
      <c r="L37">
        <v>20.801744033808919</v>
      </c>
      <c r="M37">
        <v>14.96664643598274</v>
      </c>
      <c r="N37">
        <v>10.104065104460922</v>
      </c>
      <c r="O37">
        <v>8.5000447691277508</v>
      </c>
      <c r="P37">
        <v>7.9499345578848777</v>
      </c>
    </row>
    <row r="38" spans="2:16">
      <c r="B38" t="s">
        <v>1774</v>
      </c>
      <c r="C38" t="s">
        <v>864</v>
      </c>
      <c r="D38">
        <v>1</v>
      </c>
      <c r="E38">
        <v>0.7441860465116279</v>
      </c>
      <c r="F38" t="s">
        <v>910</v>
      </c>
      <c r="G38" t="s">
        <v>911</v>
      </c>
      <c r="H38" t="s">
        <v>912</v>
      </c>
      <c r="I38" t="s">
        <v>306</v>
      </c>
      <c r="J38" s="34" t="s">
        <v>131</v>
      </c>
      <c r="K38">
        <v>11.024978466838931</v>
      </c>
      <c r="L38">
        <v>24.962092840570701</v>
      </c>
      <c r="M38">
        <v>17.959975723179287</v>
      </c>
      <c r="N38">
        <v>12.124878125353105</v>
      </c>
      <c r="O38">
        <v>10.200053722953299</v>
      </c>
      <c r="P38">
        <v>9.5399214694618522</v>
      </c>
    </row>
    <row r="39" spans="2:16">
      <c r="B39" t="s">
        <v>1775</v>
      </c>
      <c r="C39" t="s">
        <v>864</v>
      </c>
      <c r="D39">
        <v>1</v>
      </c>
      <c r="E39">
        <v>0.7441860465116279</v>
      </c>
      <c r="F39" t="s">
        <v>915</v>
      </c>
      <c r="G39" t="s">
        <v>916</v>
      </c>
      <c r="H39" t="s">
        <v>917</v>
      </c>
      <c r="I39" t="s">
        <v>306</v>
      </c>
      <c r="J39" s="34" t="s">
        <v>131</v>
      </c>
      <c r="K39">
        <v>8.2687338501291983</v>
      </c>
      <c r="L39">
        <v>18.721569630428025</v>
      </c>
      <c r="M39">
        <v>13.469981792384464</v>
      </c>
      <c r="N39">
        <v>9.093658594014828</v>
      </c>
      <c r="O39">
        <v>7.6500402922149746</v>
      </c>
      <c r="P39">
        <v>7.1549411020963891</v>
      </c>
    </row>
    <row r="40" spans="2:16">
      <c r="B40" t="s">
        <v>1776</v>
      </c>
      <c r="C40" t="s">
        <v>864</v>
      </c>
      <c r="D40">
        <v>1</v>
      </c>
      <c r="E40">
        <v>0.7441860465116279</v>
      </c>
      <c r="F40" t="s">
        <v>915</v>
      </c>
      <c r="G40" t="s">
        <v>916</v>
      </c>
      <c r="H40" t="s">
        <v>912</v>
      </c>
      <c r="I40" t="s">
        <v>306</v>
      </c>
      <c r="J40" s="34" t="s">
        <v>131</v>
      </c>
      <c r="K40">
        <v>12.862474877978753</v>
      </c>
      <c r="L40">
        <v>29.122441647332487</v>
      </c>
      <c r="M40">
        <v>20.953305010375836</v>
      </c>
      <c r="N40">
        <v>14.145691146245289</v>
      </c>
      <c r="O40">
        <v>11.90006267677885</v>
      </c>
      <c r="P40">
        <v>11.129908381038828</v>
      </c>
    </row>
    <row r="41" spans="2:16">
      <c r="B41" t="s">
        <v>1777</v>
      </c>
      <c r="C41" t="s">
        <v>864</v>
      </c>
      <c r="D41">
        <v>1</v>
      </c>
      <c r="E41">
        <v>0.7441860465116279</v>
      </c>
      <c r="F41" t="s">
        <v>915</v>
      </c>
      <c r="G41" t="s">
        <v>911</v>
      </c>
      <c r="H41" t="s">
        <v>912</v>
      </c>
      <c r="I41" t="s">
        <v>306</v>
      </c>
      <c r="J41" s="34" t="s">
        <v>131</v>
      </c>
      <c r="K41">
        <v>18.374964111398221</v>
      </c>
      <c r="L41">
        <v>41.603488067617839</v>
      </c>
      <c r="M41">
        <v>29.933292871965481</v>
      </c>
      <c r="N41">
        <v>20.208130208921844</v>
      </c>
      <c r="O41">
        <v>17.000089538255502</v>
      </c>
      <c r="P41">
        <v>15.899869115769755</v>
      </c>
    </row>
    <row r="42" spans="2:16">
      <c r="B42" t="s">
        <v>1778</v>
      </c>
      <c r="C42" t="s">
        <v>312</v>
      </c>
      <c r="D42">
        <v>2</v>
      </c>
      <c r="E42">
        <v>1</v>
      </c>
      <c r="F42" t="s">
        <v>910</v>
      </c>
      <c r="G42" t="s">
        <v>916</v>
      </c>
      <c r="H42" t="s">
        <v>917</v>
      </c>
      <c r="I42" t="s">
        <v>308</v>
      </c>
      <c r="J42" s="34" t="s">
        <v>131</v>
      </c>
      <c r="K42">
        <v>1.2345679012345678</v>
      </c>
      <c r="L42">
        <v>2.7952343545430733</v>
      </c>
      <c r="M42">
        <v>2.0111431148351806</v>
      </c>
      <c r="N42">
        <v>1.3577337484119363</v>
      </c>
      <c r="O42">
        <v>1.1421935158515413</v>
      </c>
      <c r="P42">
        <v>1.0682724562157804</v>
      </c>
    </row>
    <row r="43" spans="2:16">
      <c r="B43" t="s">
        <v>1779</v>
      </c>
      <c r="C43" t="s">
        <v>312</v>
      </c>
      <c r="D43">
        <v>2</v>
      </c>
      <c r="E43">
        <v>1</v>
      </c>
      <c r="F43" t="s">
        <v>910</v>
      </c>
      <c r="G43" t="s">
        <v>916</v>
      </c>
      <c r="H43" t="s">
        <v>912</v>
      </c>
      <c r="I43" t="s">
        <v>308</v>
      </c>
      <c r="J43" s="34" t="s">
        <v>131</v>
      </c>
      <c r="K43">
        <v>1.2345679012345678</v>
      </c>
      <c r="L43">
        <v>2.7952343545430733</v>
      </c>
      <c r="M43">
        <v>2.0111431148351806</v>
      </c>
      <c r="N43">
        <v>1.3577337484119363</v>
      </c>
      <c r="O43">
        <v>1.1421935158515413</v>
      </c>
      <c r="P43">
        <v>1.0682724562157804</v>
      </c>
    </row>
    <row r="44" spans="2:16">
      <c r="B44" t="s">
        <v>1780</v>
      </c>
      <c r="C44" t="s">
        <v>312</v>
      </c>
      <c r="D44">
        <v>2</v>
      </c>
      <c r="E44">
        <v>1</v>
      </c>
      <c r="F44" t="s">
        <v>910</v>
      </c>
      <c r="G44" t="s">
        <v>911</v>
      </c>
      <c r="H44" t="s">
        <v>912</v>
      </c>
      <c r="I44" t="s">
        <v>308</v>
      </c>
      <c r="J44" s="34" t="s">
        <v>131</v>
      </c>
      <c r="K44">
        <v>2.4691358024691357</v>
      </c>
      <c r="L44">
        <v>5.5904687090861467</v>
      </c>
      <c r="M44">
        <v>4.0222862296703612</v>
      </c>
      <c r="N44">
        <v>2.7154674968238726</v>
      </c>
      <c r="O44">
        <v>2.2843870317030825</v>
      </c>
      <c r="P44">
        <v>2.1365449124315607</v>
      </c>
    </row>
    <row r="45" spans="2:16">
      <c r="B45" t="s">
        <v>1781</v>
      </c>
      <c r="C45" t="s">
        <v>312</v>
      </c>
      <c r="D45">
        <v>2</v>
      </c>
      <c r="E45">
        <v>1</v>
      </c>
      <c r="F45" t="s">
        <v>915</v>
      </c>
      <c r="G45" t="s">
        <v>916</v>
      </c>
      <c r="H45" t="s">
        <v>917</v>
      </c>
      <c r="I45" t="s">
        <v>308</v>
      </c>
      <c r="J45" s="34" t="s">
        <v>131</v>
      </c>
      <c r="K45">
        <v>2.4691358024691357</v>
      </c>
      <c r="L45">
        <v>5.5904687090861467</v>
      </c>
      <c r="M45">
        <v>4.0222862296703612</v>
      </c>
      <c r="N45">
        <v>2.7154674968238726</v>
      </c>
      <c r="O45">
        <v>2.2843870317030825</v>
      </c>
      <c r="P45">
        <v>2.1365449124315607</v>
      </c>
    </row>
    <row r="46" spans="2:16">
      <c r="B46" t="s">
        <v>1782</v>
      </c>
      <c r="C46" t="s">
        <v>312</v>
      </c>
      <c r="D46">
        <v>2</v>
      </c>
      <c r="E46">
        <v>1</v>
      </c>
      <c r="F46" t="s">
        <v>915</v>
      </c>
      <c r="G46" t="s">
        <v>916</v>
      </c>
      <c r="H46" t="s">
        <v>912</v>
      </c>
      <c r="I46" t="s">
        <v>308</v>
      </c>
      <c r="J46" s="34" t="s">
        <v>131</v>
      </c>
      <c r="K46">
        <v>3.7037037037037033</v>
      </c>
      <c r="L46">
        <v>8.3857030636292205</v>
      </c>
      <c r="M46">
        <v>6.0334293445055414</v>
      </c>
      <c r="N46">
        <v>4.0732012452358086</v>
      </c>
      <c r="O46">
        <v>3.4265805475546238</v>
      </c>
      <c r="P46">
        <v>3.2048173686473409</v>
      </c>
    </row>
    <row r="47" spans="2:16">
      <c r="B47" t="s">
        <v>1783</v>
      </c>
      <c r="C47" t="s">
        <v>312</v>
      </c>
      <c r="D47">
        <v>2</v>
      </c>
      <c r="E47">
        <v>1</v>
      </c>
      <c r="F47" t="s">
        <v>915</v>
      </c>
      <c r="G47" t="s">
        <v>911</v>
      </c>
      <c r="H47" t="s">
        <v>912</v>
      </c>
      <c r="I47" t="s">
        <v>308</v>
      </c>
      <c r="J47" s="34" t="s">
        <v>131</v>
      </c>
      <c r="K47">
        <v>7.4074074074074066</v>
      </c>
      <c r="L47">
        <v>16.771406127258441</v>
      </c>
      <c r="M47">
        <v>12.066858689011083</v>
      </c>
      <c r="N47">
        <v>8.1464024904716172</v>
      </c>
      <c r="O47">
        <v>6.8531610951092476</v>
      </c>
      <c r="P47">
        <v>6.4096347372946818</v>
      </c>
    </row>
    <row r="48" spans="2:16">
      <c r="B48" t="s">
        <v>1784</v>
      </c>
      <c r="C48" t="s">
        <v>312</v>
      </c>
      <c r="D48">
        <v>2</v>
      </c>
      <c r="E48">
        <v>1</v>
      </c>
      <c r="F48" t="s">
        <v>910</v>
      </c>
      <c r="G48" t="s">
        <v>916</v>
      </c>
      <c r="H48" t="s">
        <v>917</v>
      </c>
      <c r="I48" t="s">
        <v>423</v>
      </c>
      <c r="J48" s="34" t="s">
        <v>131</v>
      </c>
      <c r="K48">
        <v>3.7037037037037033</v>
      </c>
      <c r="L48">
        <v>8.3857030636292205</v>
      </c>
      <c r="M48">
        <v>6.0334293445055414</v>
      </c>
      <c r="N48">
        <v>4.0732012452358086</v>
      </c>
      <c r="O48">
        <v>3.4265805475546238</v>
      </c>
      <c r="P48">
        <v>3.2048173686473409</v>
      </c>
    </row>
    <row r="49" spans="2:16">
      <c r="B49" t="s">
        <v>1785</v>
      </c>
      <c r="C49" t="s">
        <v>312</v>
      </c>
      <c r="D49">
        <v>2</v>
      </c>
      <c r="E49">
        <v>1</v>
      </c>
      <c r="F49" t="s">
        <v>910</v>
      </c>
      <c r="G49" t="s">
        <v>916</v>
      </c>
      <c r="H49" t="s">
        <v>912</v>
      </c>
      <c r="I49" t="s">
        <v>423</v>
      </c>
      <c r="J49" s="34" t="s">
        <v>131</v>
      </c>
      <c r="K49">
        <v>4.9382716049382713</v>
      </c>
      <c r="L49">
        <v>11.180937418172293</v>
      </c>
      <c r="M49">
        <v>8.0445724593407224</v>
      </c>
      <c r="N49">
        <v>5.4309349936477451</v>
      </c>
      <c r="O49">
        <v>4.5687740634061651</v>
      </c>
      <c r="P49">
        <v>4.2730898248631215</v>
      </c>
    </row>
    <row r="50" spans="2:16">
      <c r="B50" t="s">
        <v>1786</v>
      </c>
      <c r="C50" t="s">
        <v>312</v>
      </c>
      <c r="D50">
        <v>2</v>
      </c>
      <c r="E50">
        <v>1</v>
      </c>
      <c r="F50" t="s">
        <v>910</v>
      </c>
      <c r="G50" t="s">
        <v>911</v>
      </c>
      <c r="H50" t="s">
        <v>912</v>
      </c>
      <c r="I50" t="s">
        <v>423</v>
      </c>
      <c r="J50" s="34" t="s">
        <v>131</v>
      </c>
      <c r="K50">
        <v>6.1728395061728394</v>
      </c>
      <c r="L50">
        <v>13.976171772715368</v>
      </c>
      <c r="M50">
        <v>10.055715574175903</v>
      </c>
      <c r="N50">
        <v>6.7886687420596816</v>
      </c>
      <c r="O50">
        <v>5.7109675792577068</v>
      </c>
      <c r="P50">
        <v>5.3413622810789017</v>
      </c>
    </row>
    <row r="51" spans="2:16">
      <c r="B51" t="s">
        <v>1787</v>
      </c>
      <c r="C51" t="s">
        <v>312</v>
      </c>
      <c r="D51">
        <v>2</v>
      </c>
      <c r="E51">
        <v>1</v>
      </c>
      <c r="F51" t="s">
        <v>915</v>
      </c>
      <c r="G51" t="s">
        <v>916</v>
      </c>
      <c r="H51" t="s">
        <v>917</v>
      </c>
      <c r="I51" t="s">
        <v>423</v>
      </c>
      <c r="J51" s="34" t="s">
        <v>131</v>
      </c>
      <c r="K51">
        <v>7.4074074074074066</v>
      </c>
      <c r="L51">
        <v>16.771406127258441</v>
      </c>
      <c r="M51">
        <v>12.066858689011083</v>
      </c>
      <c r="N51">
        <v>8.1464024904716172</v>
      </c>
      <c r="O51">
        <v>6.8531610951092476</v>
      </c>
      <c r="P51">
        <v>6.4096347372946818</v>
      </c>
    </row>
    <row r="52" spans="2:16">
      <c r="B52" t="s">
        <v>1788</v>
      </c>
      <c r="C52" t="s">
        <v>312</v>
      </c>
      <c r="D52">
        <v>2</v>
      </c>
      <c r="E52">
        <v>1</v>
      </c>
      <c r="F52" t="s">
        <v>915</v>
      </c>
      <c r="G52" t="s">
        <v>916</v>
      </c>
      <c r="H52" t="s">
        <v>912</v>
      </c>
      <c r="I52" t="s">
        <v>423</v>
      </c>
      <c r="J52" s="34" t="s">
        <v>131</v>
      </c>
      <c r="K52">
        <v>12.345679012345679</v>
      </c>
      <c r="L52">
        <v>27.952343545430736</v>
      </c>
      <c r="M52">
        <v>20.111431148351805</v>
      </c>
      <c r="N52">
        <v>13.577337484119363</v>
      </c>
      <c r="O52">
        <v>11.421935158515414</v>
      </c>
      <c r="P52">
        <v>10.682724562157803</v>
      </c>
    </row>
    <row r="53" spans="2:16">
      <c r="B53" t="s">
        <v>1789</v>
      </c>
      <c r="C53" t="s">
        <v>312</v>
      </c>
      <c r="D53">
        <v>2</v>
      </c>
      <c r="E53">
        <v>1</v>
      </c>
      <c r="F53" t="s">
        <v>915</v>
      </c>
      <c r="G53" t="s">
        <v>911</v>
      </c>
      <c r="H53" t="s">
        <v>912</v>
      </c>
      <c r="I53" t="s">
        <v>423</v>
      </c>
      <c r="J53" s="34" t="s">
        <v>131</v>
      </c>
      <c r="K53">
        <v>17.283950617283949</v>
      </c>
      <c r="L53">
        <v>39.133280963603028</v>
      </c>
      <c r="M53">
        <v>28.156003607692526</v>
      </c>
      <c r="N53">
        <v>19.008272477767107</v>
      </c>
      <c r="O53">
        <v>15.990709221921579</v>
      </c>
      <c r="P53">
        <v>14.955814387020924</v>
      </c>
    </row>
    <row r="54" spans="2:16">
      <c r="B54" t="s">
        <v>1790</v>
      </c>
      <c r="C54" t="s">
        <v>312</v>
      </c>
      <c r="D54">
        <v>2</v>
      </c>
      <c r="E54">
        <v>1</v>
      </c>
      <c r="F54" t="s">
        <v>910</v>
      </c>
      <c r="G54" t="s">
        <v>916</v>
      </c>
      <c r="H54" t="s">
        <v>917</v>
      </c>
      <c r="I54" t="s">
        <v>306</v>
      </c>
      <c r="J54" s="34" t="s">
        <v>131</v>
      </c>
      <c r="K54">
        <v>8.6419753086419746</v>
      </c>
      <c r="L54">
        <v>19.566640481801514</v>
      </c>
      <c r="M54">
        <v>14.078001803846263</v>
      </c>
      <c r="N54">
        <v>9.5041362388835537</v>
      </c>
      <c r="O54">
        <v>7.9953546109607894</v>
      </c>
      <c r="P54">
        <v>7.477907193510462</v>
      </c>
    </row>
    <row r="55" spans="2:16">
      <c r="B55" t="s">
        <v>1791</v>
      </c>
      <c r="C55" t="s">
        <v>312</v>
      </c>
      <c r="D55">
        <v>2</v>
      </c>
      <c r="E55">
        <v>1</v>
      </c>
      <c r="F55" t="s">
        <v>910</v>
      </c>
      <c r="G55" t="s">
        <v>916</v>
      </c>
      <c r="H55" t="s">
        <v>912</v>
      </c>
      <c r="I55" t="s">
        <v>306</v>
      </c>
      <c r="J55" s="34" t="s">
        <v>131</v>
      </c>
      <c r="K55">
        <v>12.345679012345679</v>
      </c>
      <c r="L55">
        <v>27.952343545430736</v>
      </c>
      <c r="M55">
        <v>20.111431148351805</v>
      </c>
      <c r="N55">
        <v>13.577337484119363</v>
      </c>
      <c r="O55">
        <v>11.421935158515414</v>
      </c>
      <c r="P55">
        <v>10.682724562157803</v>
      </c>
    </row>
    <row r="56" spans="2:16">
      <c r="B56" t="s">
        <v>1792</v>
      </c>
      <c r="C56" t="s">
        <v>312</v>
      </c>
      <c r="D56">
        <v>2</v>
      </c>
      <c r="E56">
        <v>1</v>
      </c>
      <c r="F56" t="s">
        <v>910</v>
      </c>
      <c r="G56" t="s">
        <v>911</v>
      </c>
      <c r="H56" t="s">
        <v>912</v>
      </c>
      <c r="I56" t="s">
        <v>306</v>
      </c>
      <c r="J56" s="34" t="s">
        <v>131</v>
      </c>
      <c r="K56">
        <v>14.814814814814813</v>
      </c>
      <c r="L56">
        <v>33.542812254516882</v>
      </c>
      <c r="M56">
        <v>24.133717378022165</v>
      </c>
      <c r="N56">
        <v>16.292804980943234</v>
      </c>
      <c r="O56">
        <v>13.706322190218495</v>
      </c>
      <c r="P56">
        <v>12.819269474589364</v>
      </c>
    </row>
    <row r="57" spans="2:16">
      <c r="B57" t="s">
        <v>1793</v>
      </c>
      <c r="C57" t="s">
        <v>312</v>
      </c>
      <c r="D57">
        <v>2</v>
      </c>
      <c r="E57">
        <v>1</v>
      </c>
      <c r="F57" t="s">
        <v>915</v>
      </c>
      <c r="G57" t="s">
        <v>916</v>
      </c>
      <c r="H57" t="s">
        <v>917</v>
      </c>
      <c r="I57" t="s">
        <v>306</v>
      </c>
      <c r="J57" s="34" t="s">
        <v>131</v>
      </c>
      <c r="K57">
        <v>11.111111111111111</v>
      </c>
      <c r="L57">
        <v>25.15710919088766</v>
      </c>
      <c r="M57">
        <v>18.100288033516623</v>
      </c>
      <c r="N57">
        <v>12.219603735707427</v>
      </c>
      <c r="O57">
        <v>10.279741642663872</v>
      </c>
      <c r="P57">
        <v>9.6144521059420232</v>
      </c>
    </row>
    <row r="58" spans="2:16">
      <c r="B58" t="s">
        <v>1794</v>
      </c>
      <c r="C58" t="s">
        <v>312</v>
      </c>
      <c r="D58">
        <v>2</v>
      </c>
      <c r="E58">
        <v>1</v>
      </c>
      <c r="F58" t="s">
        <v>915</v>
      </c>
      <c r="G58" t="s">
        <v>916</v>
      </c>
      <c r="H58" t="s">
        <v>912</v>
      </c>
      <c r="I58" t="s">
        <v>306</v>
      </c>
      <c r="J58" s="34" t="s">
        <v>131</v>
      </c>
      <c r="K58">
        <v>17.283950617283949</v>
      </c>
      <c r="L58">
        <v>39.133280963603028</v>
      </c>
      <c r="M58">
        <v>28.156003607692526</v>
      </c>
      <c r="N58">
        <v>19.008272477767107</v>
      </c>
      <c r="O58">
        <v>15.990709221921579</v>
      </c>
      <c r="P58">
        <v>14.955814387020924</v>
      </c>
    </row>
    <row r="59" spans="2:16">
      <c r="B59" t="s">
        <v>1795</v>
      </c>
      <c r="C59" t="s">
        <v>312</v>
      </c>
      <c r="D59">
        <v>2</v>
      </c>
      <c r="E59">
        <v>1</v>
      </c>
      <c r="F59" t="s">
        <v>915</v>
      </c>
      <c r="G59" t="s">
        <v>911</v>
      </c>
      <c r="H59" t="s">
        <v>912</v>
      </c>
      <c r="I59" t="s">
        <v>306</v>
      </c>
      <c r="J59" s="34" t="s">
        <v>131</v>
      </c>
      <c r="K59">
        <v>24.691358024691358</v>
      </c>
      <c r="L59">
        <v>55.904687090861472</v>
      </c>
      <c r="M59">
        <v>40.22286229670361</v>
      </c>
      <c r="N59">
        <v>27.154674968238727</v>
      </c>
      <c r="O59">
        <v>22.843870317030827</v>
      </c>
      <c r="P59">
        <v>21.365449124315607</v>
      </c>
    </row>
    <row r="60" spans="2:16">
      <c r="B60" t="s">
        <v>1796</v>
      </c>
      <c r="C60" t="s">
        <v>307</v>
      </c>
      <c r="D60">
        <v>2</v>
      </c>
      <c r="E60">
        <v>1</v>
      </c>
      <c r="F60" t="s">
        <v>910</v>
      </c>
      <c r="G60" t="s">
        <v>916</v>
      </c>
      <c r="H60" t="s">
        <v>917</v>
      </c>
      <c r="I60" t="s">
        <v>308</v>
      </c>
      <c r="J60" s="34" t="s">
        <v>131</v>
      </c>
      <c r="K60">
        <v>1.2345679012345678</v>
      </c>
      <c r="L60">
        <v>2.7952343545430733</v>
      </c>
      <c r="M60">
        <v>2.0111431148351806</v>
      </c>
      <c r="N60">
        <v>1.3577337484119363</v>
      </c>
      <c r="O60">
        <v>1.1421935158515413</v>
      </c>
      <c r="P60">
        <v>1.0682724562157804</v>
      </c>
    </row>
    <row r="61" spans="2:16">
      <c r="B61" t="s">
        <v>1797</v>
      </c>
      <c r="C61" t="s">
        <v>307</v>
      </c>
      <c r="D61">
        <v>2</v>
      </c>
      <c r="E61">
        <v>1</v>
      </c>
      <c r="F61" t="s">
        <v>910</v>
      </c>
      <c r="G61" t="s">
        <v>916</v>
      </c>
      <c r="H61" t="s">
        <v>912</v>
      </c>
      <c r="I61" t="s">
        <v>308</v>
      </c>
      <c r="J61" s="34" t="s">
        <v>131</v>
      </c>
      <c r="K61">
        <v>1.2345679012345678</v>
      </c>
      <c r="L61">
        <v>2.7952343545430733</v>
      </c>
      <c r="M61">
        <v>2.0111431148351806</v>
      </c>
      <c r="N61">
        <v>1.3577337484119363</v>
      </c>
      <c r="O61">
        <v>1.1421935158515413</v>
      </c>
      <c r="P61">
        <v>1.0682724562157804</v>
      </c>
    </row>
    <row r="62" spans="2:16">
      <c r="B62" t="s">
        <v>1798</v>
      </c>
      <c r="C62" t="s">
        <v>307</v>
      </c>
      <c r="D62">
        <v>2</v>
      </c>
      <c r="E62">
        <v>1</v>
      </c>
      <c r="F62" t="s">
        <v>910</v>
      </c>
      <c r="G62" t="s">
        <v>911</v>
      </c>
      <c r="H62" t="s">
        <v>912</v>
      </c>
      <c r="I62" t="s">
        <v>308</v>
      </c>
      <c r="J62" s="34" t="s">
        <v>131</v>
      </c>
      <c r="K62">
        <v>2.4691358024691357</v>
      </c>
      <c r="L62">
        <v>5.5904687090861467</v>
      </c>
      <c r="M62">
        <v>4.0222862296703612</v>
      </c>
      <c r="N62">
        <v>2.7154674968238726</v>
      </c>
      <c r="O62">
        <v>2.2843870317030825</v>
      </c>
      <c r="P62">
        <v>2.1365449124315607</v>
      </c>
    </row>
    <row r="63" spans="2:16">
      <c r="B63" t="s">
        <v>1799</v>
      </c>
      <c r="C63" t="s">
        <v>307</v>
      </c>
      <c r="D63">
        <v>2</v>
      </c>
      <c r="E63">
        <v>1</v>
      </c>
      <c r="F63" t="s">
        <v>915</v>
      </c>
      <c r="G63" t="s">
        <v>916</v>
      </c>
      <c r="H63" t="s">
        <v>917</v>
      </c>
      <c r="I63" t="s">
        <v>308</v>
      </c>
      <c r="J63" s="34" t="s">
        <v>131</v>
      </c>
      <c r="K63">
        <v>2.4691358024691357</v>
      </c>
      <c r="L63">
        <v>5.5904687090861467</v>
      </c>
      <c r="M63">
        <v>4.0222862296703612</v>
      </c>
      <c r="N63">
        <v>2.7154674968238726</v>
      </c>
      <c r="O63">
        <v>2.2843870317030825</v>
      </c>
      <c r="P63">
        <v>2.1365449124315607</v>
      </c>
    </row>
    <row r="64" spans="2:16">
      <c r="B64" t="s">
        <v>1800</v>
      </c>
      <c r="C64" t="s">
        <v>307</v>
      </c>
      <c r="D64">
        <v>2</v>
      </c>
      <c r="E64">
        <v>1</v>
      </c>
      <c r="F64" t="s">
        <v>915</v>
      </c>
      <c r="G64" t="s">
        <v>916</v>
      </c>
      <c r="H64" t="s">
        <v>912</v>
      </c>
      <c r="I64" t="s">
        <v>308</v>
      </c>
      <c r="J64" s="34" t="s">
        <v>131</v>
      </c>
      <c r="K64">
        <v>3.7037037037037033</v>
      </c>
      <c r="L64">
        <v>8.3857030636292205</v>
      </c>
      <c r="M64">
        <v>6.0334293445055414</v>
      </c>
      <c r="N64">
        <v>4.0732012452358086</v>
      </c>
      <c r="O64">
        <v>3.4265805475546238</v>
      </c>
      <c r="P64">
        <v>3.2048173686473409</v>
      </c>
    </row>
    <row r="65" spans="2:16">
      <c r="B65" t="s">
        <v>1801</v>
      </c>
      <c r="C65" t="s">
        <v>307</v>
      </c>
      <c r="D65">
        <v>2</v>
      </c>
      <c r="E65">
        <v>1</v>
      </c>
      <c r="F65" t="s">
        <v>915</v>
      </c>
      <c r="G65" t="s">
        <v>911</v>
      </c>
      <c r="H65" t="s">
        <v>912</v>
      </c>
      <c r="I65" t="s">
        <v>308</v>
      </c>
      <c r="J65" s="34" t="s">
        <v>131</v>
      </c>
      <c r="K65">
        <v>7.4074074074074066</v>
      </c>
      <c r="L65">
        <v>16.771406127258441</v>
      </c>
      <c r="M65">
        <v>12.066858689011083</v>
      </c>
      <c r="N65">
        <v>8.1464024904716172</v>
      </c>
      <c r="O65">
        <v>6.8531610951092476</v>
      </c>
      <c r="P65">
        <v>6.4096347372946818</v>
      </c>
    </row>
    <row r="66" spans="2:16">
      <c r="B66" t="s">
        <v>1802</v>
      </c>
      <c r="C66" t="s">
        <v>307</v>
      </c>
      <c r="D66">
        <v>2</v>
      </c>
      <c r="E66">
        <v>1</v>
      </c>
      <c r="F66" t="s">
        <v>910</v>
      </c>
      <c r="G66" t="s">
        <v>916</v>
      </c>
      <c r="H66" t="s">
        <v>917</v>
      </c>
      <c r="I66" t="s">
        <v>423</v>
      </c>
      <c r="J66" s="34" t="s">
        <v>131</v>
      </c>
      <c r="K66">
        <v>3.7037037037037033</v>
      </c>
      <c r="L66">
        <v>8.3857030636292205</v>
      </c>
      <c r="M66">
        <v>6.0334293445055414</v>
      </c>
      <c r="N66">
        <v>4.0732012452358086</v>
      </c>
      <c r="O66">
        <v>3.4265805475546238</v>
      </c>
      <c r="P66">
        <v>3.2048173686473409</v>
      </c>
    </row>
    <row r="67" spans="2:16">
      <c r="B67" t="s">
        <v>1803</v>
      </c>
      <c r="C67" t="s">
        <v>307</v>
      </c>
      <c r="D67">
        <v>2</v>
      </c>
      <c r="E67">
        <v>1</v>
      </c>
      <c r="F67" t="s">
        <v>910</v>
      </c>
      <c r="G67" t="s">
        <v>916</v>
      </c>
      <c r="H67" t="s">
        <v>912</v>
      </c>
      <c r="I67" t="s">
        <v>423</v>
      </c>
      <c r="J67" s="34" t="s">
        <v>131</v>
      </c>
      <c r="K67">
        <v>4.9382716049382713</v>
      </c>
      <c r="L67">
        <v>11.180937418172293</v>
      </c>
      <c r="M67">
        <v>8.0445724593407224</v>
      </c>
      <c r="N67">
        <v>5.4309349936477451</v>
      </c>
      <c r="O67">
        <v>4.5687740634061651</v>
      </c>
      <c r="P67">
        <v>4.2730898248631215</v>
      </c>
    </row>
    <row r="68" spans="2:16">
      <c r="B68" t="s">
        <v>1804</v>
      </c>
      <c r="C68" t="s">
        <v>307</v>
      </c>
      <c r="D68">
        <v>2</v>
      </c>
      <c r="E68">
        <v>1</v>
      </c>
      <c r="F68" t="s">
        <v>910</v>
      </c>
      <c r="G68" t="s">
        <v>911</v>
      </c>
      <c r="H68" t="s">
        <v>912</v>
      </c>
      <c r="I68" t="s">
        <v>423</v>
      </c>
      <c r="J68" s="34" t="s">
        <v>131</v>
      </c>
      <c r="K68">
        <v>6.1728395061728394</v>
      </c>
      <c r="L68">
        <v>13.976171772715368</v>
      </c>
      <c r="M68">
        <v>10.055715574175903</v>
      </c>
      <c r="N68">
        <v>6.7886687420596816</v>
      </c>
      <c r="O68">
        <v>5.7109675792577068</v>
      </c>
      <c r="P68">
        <v>5.3413622810789017</v>
      </c>
    </row>
    <row r="69" spans="2:16">
      <c r="B69" t="s">
        <v>1805</v>
      </c>
      <c r="C69" t="s">
        <v>307</v>
      </c>
      <c r="D69">
        <v>2</v>
      </c>
      <c r="E69">
        <v>1</v>
      </c>
      <c r="F69" t="s">
        <v>915</v>
      </c>
      <c r="G69" t="s">
        <v>916</v>
      </c>
      <c r="H69" t="s">
        <v>917</v>
      </c>
      <c r="I69" t="s">
        <v>423</v>
      </c>
      <c r="J69" s="34" t="s">
        <v>131</v>
      </c>
      <c r="K69">
        <v>7.4074074074074066</v>
      </c>
      <c r="L69">
        <v>16.771406127258441</v>
      </c>
      <c r="M69">
        <v>12.066858689011083</v>
      </c>
      <c r="N69">
        <v>8.1464024904716172</v>
      </c>
      <c r="O69">
        <v>6.8531610951092476</v>
      </c>
      <c r="P69">
        <v>6.4096347372946818</v>
      </c>
    </row>
    <row r="70" spans="2:16">
      <c r="B70" t="s">
        <v>1806</v>
      </c>
      <c r="C70" t="s">
        <v>307</v>
      </c>
      <c r="D70">
        <v>2</v>
      </c>
      <c r="E70">
        <v>1</v>
      </c>
      <c r="F70" t="s">
        <v>915</v>
      </c>
      <c r="G70" t="s">
        <v>916</v>
      </c>
      <c r="H70" t="s">
        <v>912</v>
      </c>
      <c r="I70" t="s">
        <v>423</v>
      </c>
      <c r="J70" s="34" t="s">
        <v>131</v>
      </c>
      <c r="K70">
        <v>12.345679012345679</v>
      </c>
      <c r="L70">
        <v>27.952343545430736</v>
      </c>
      <c r="M70">
        <v>20.111431148351805</v>
      </c>
      <c r="N70">
        <v>13.577337484119363</v>
      </c>
      <c r="O70">
        <v>11.421935158515414</v>
      </c>
      <c r="P70">
        <v>10.682724562157803</v>
      </c>
    </row>
    <row r="71" spans="2:16">
      <c r="B71" t="s">
        <v>1807</v>
      </c>
      <c r="C71" t="s">
        <v>307</v>
      </c>
      <c r="D71">
        <v>2</v>
      </c>
      <c r="E71">
        <v>1</v>
      </c>
      <c r="F71" t="s">
        <v>915</v>
      </c>
      <c r="G71" t="s">
        <v>911</v>
      </c>
      <c r="H71" t="s">
        <v>912</v>
      </c>
      <c r="I71" t="s">
        <v>423</v>
      </c>
      <c r="J71" s="34" t="s">
        <v>131</v>
      </c>
      <c r="K71">
        <v>17.283950617283949</v>
      </c>
      <c r="L71">
        <v>39.133280963603028</v>
      </c>
      <c r="M71">
        <v>28.156003607692526</v>
      </c>
      <c r="N71">
        <v>19.008272477767107</v>
      </c>
      <c r="O71">
        <v>15.990709221921579</v>
      </c>
      <c r="P71">
        <v>14.955814387020924</v>
      </c>
    </row>
    <row r="72" spans="2:16">
      <c r="B72" t="s">
        <v>1808</v>
      </c>
      <c r="C72" t="s">
        <v>307</v>
      </c>
      <c r="D72">
        <v>2</v>
      </c>
      <c r="E72">
        <v>1</v>
      </c>
      <c r="F72" t="s">
        <v>910</v>
      </c>
      <c r="G72" t="s">
        <v>916</v>
      </c>
      <c r="H72" t="s">
        <v>917</v>
      </c>
      <c r="I72" t="s">
        <v>306</v>
      </c>
      <c r="J72" s="34" t="s">
        <v>131</v>
      </c>
      <c r="K72">
        <v>8.6419753086419746</v>
      </c>
      <c r="L72">
        <v>19.566640481801514</v>
      </c>
      <c r="M72">
        <v>14.078001803846263</v>
      </c>
      <c r="N72">
        <v>9.5041362388835537</v>
      </c>
      <c r="O72">
        <v>7.9953546109607894</v>
      </c>
      <c r="P72">
        <v>7.477907193510462</v>
      </c>
    </row>
    <row r="73" spans="2:16">
      <c r="B73" t="s">
        <v>1809</v>
      </c>
      <c r="C73" t="s">
        <v>307</v>
      </c>
      <c r="D73">
        <v>2</v>
      </c>
      <c r="E73">
        <v>1</v>
      </c>
      <c r="F73" t="s">
        <v>910</v>
      </c>
      <c r="G73" t="s">
        <v>916</v>
      </c>
      <c r="H73" t="s">
        <v>912</v>
      </c>
      <c r="I73" t="s">
        <v>306</v>
      </c>
      <c r="J73" s="34" t="s">
        <v>131</v>
      </c>
      <c r="K73">
        <v>12.345679012345679</v>
      </c>
      <c r="L73">
        <v>27.952343545430736</v>
      </c>
      <c r="M73">
        <v>20.111431148351805</v>
      </c>
      <c r="N73">
        <v>13.577337484119363</v>
      </c>
      <c r="O73">
        <v>11.421935158515414</v>
      </c>
      <c r="P73">
        <v>10.682724562157803</v>
      </c>
    </row>
    <row r="74" spans="2:16">
      <c r="B74" t="s">
        <v>1810</v>
      </c>
      <c r="C74" t="s">
        <v>307</v>
      </c>
      <c r="D74">
        <v>2</v>
      </c>
      <c r="E74">
        <v>1</v>
      </c>
      <c r="F74" t="s">
        <v>910</v>
      </c>
      <c r="G74" t="s">
        <v>911</v>
      </c>
      <c r="H74" t="s">
        <v>912</v>
      </c>
      <c r="I74" t="s">
        <v>306</v>
      </c>
      <c r="J74" s="34" t="s">
        <v>131</v>
      </c>
      <c r="K74">
        <v>14.814814814814813</v>
      </c>
      <c r="L74">
        <v>33.542812254516882</v>
      </c>
      <c r="M74">
        <v>24.133717378022165</v>
      </c>
      <c r="N74">
        <v>16.292804980943234</v>
      </c>
      <c r="O74">
        <v>13.706322190218495</v>
      </c>
      <c r="P74">
        <v>12.819269474589364</v>
      </c>
    </row>
    <row r="75" spans="2:16">
      <c r="B75" t="s">
        <v>1811</v>
      </c>
      <c r="C75" t="s">
        <v>307</v>
      </c>
      <c r="D75">
        <v>2</v>
      </c>
      <c r="E75">
        <v>1</v>
      </c>
      <c r="F75" t="s">
        <v>915</v>
      </c>
      <c r="G75" t="s">
        <v>916</v>
      </c>
      <c r="H75" t="s">
        <v>917</v>
      </c>
      <c r="I75" t="s">
        <v>306</v>
      </c>
      <c r="J75" s="34" t="s">
        <v>131</v>
      </c>
      <c r="K75">
        <v>11.111111111111111</v>
      </c>
      <c r="L75">
        <v>25.15710919088766</v>
      </c>
      <c r="M75">
        <v>18.100288033516623</v>
      </c>
      <c r="N75">
        <v>12.219603735707427</v>
      </c>
      <c r="O75">
        <v>10.279741642663872</v>
      </c>
      <c r="P75">
        <v>9.6144521059420232</v>
      </c>
    </row>
    <row r="76" spans="2:16">
      <c r="B76" t="s">
        <v>1812</v>
      </c>
      <c r="C76" t="s">
        <v>307</v>
      </c>
      <c r="D76">
        <v>2</v>
      </c>
      <c r="E76">
        <v>1</v>
      </c>
      <c r="F76" t="s">
        <v>915</v>
      </c>
      <c r="G76" t="s">
        <v>916</v>
      </c>
      <c r="H76" t="s">
        <v>912</v>
      </c>
      <c r="I76" t="s">
        <v>306</v>
      </c>
      <c r="J76" s="34" t="s">
        <v>131</v>
      </c>
      <c r="K76">
        <v>17.283950617283949</v>
      </c>
      <c r="L76">
        <v>39.133280963603028</v>
      </c>
      <c r="M76">
        <v>28.156003607692526</v>
      </c>
      <c r="N76">
        <v>19.008272477767107</v>
      </c>
      <c r="O76">
        <v>15.990709221921579</v>
      </c>
      <c r="P76">
        <v>14.955814387020924</v>
      </c>
    </row>
    <row r="77" spans="2:16">
      <c r="B77" t="s">
        <v>1813</v>
      </c>
      <c r="C77" t="s">
        <v>307</v>
      </c>
      <c r="D77">
        <v>2</v>
      </c>
      <c r="E77">
        <v>1</v>
      </c>
      <c r="F77" t="s">
        <v>915</v>
      </c>
      <c r="G77" t="s">
        <v>911</v>
      </c>
      <c r="H77" t="s">
        <v>912</v>
      </c>
      <c r="I77" t="s">
        <v>306</v>
      </c>
      <c r="J77" s="34" t="s">
        <v>131</v>
      </c>
      <c r="K77">
        <v>24.691358024691358</v>
      </c>
      <c r="L77">
        <v>55.904687090861472</v>
      </c>
      <c r="M77">
        <v>40.22286229670361</v>
      </c>
      <c r="N77">
        <v>27.154674968238727</v>
      </c>
      <c r="O77">
        <v>22.843870317030827</v>
      </c>
      <c r="P77">
        <v>21.365449124315607</v>
      </c>
    </row>
    <row r="78" spans="2:16">
      <c r="B78" t="s">
        <v>1814</v>
      </c>
      <c r="C78" t="s">
        <v>313</v>
      </c>
      <c r="D78">
        <v>3</v>
      </c>
      <c r="E78">
        <v>1</v>
      </c>
      <c r="F78" t="s">
        <v>910</v>
      </c>
      <c r="G78" t="s">
        <v>916</v>
      </c>
      <c r="H78" t="s">
        <v>917</v>
      </c>
      <c r="I78" t="s">
        <v>308</v>
      </c>
      <c r="J78" s="34" t="s">
        <v>131</v>
      </c>
      <c r="K78">
        <v>1.2345679012345678</v>
      </c>
      <c r="L78">
        <v>2.7952343545430733</v>
      </c>
      <c r="M78">
        <v>2.0111431148351806</v>
      </c>
      <c r="N78">
        <v>1.3577337484119363</v>
      </c>
      <c r="O78">
        <v>1.1421935158515413</v>
      </c>
      <c r="P78">
        <v>1.0682724562157804</v>
      </c>
    </row>
    <row r="79" spans="2:16">
      <c r="B79" t="s">
        <v>1815</v>
      </c>
      <c r="C79" t="s">
        <v>313</v>
      </c>
      <c r="D79">
        <v>3</v>
      </c>
      <c r="E79">
        <v>1</v>
      </c>
      <c r="F79" t="s">
        <v>910</v>
      </c>
      <c r="G79" t="s">
        <v>916</v>
      </c>
      <c r="H79" t="s">
        <v>912</v>
      </c>
      <c r="I79" t="s">
        <v>308</v>
      </c>
      <c r="J79" s="34" t="s">
        <v>131</v>
      </c>
      <c r="K79">
        <v>1.2345679012345678</v>
      </c>
      <c r="L79">
        <v>2.7952343545430733</v>
      </c>
      <c r="M79">
        <v>2.0111431148351806</v>
      </c>
      <c r="N79">
        <v>1.3577337484119363</v>
      </c>
      <c r="O79">
        <v>1.1421935158515413</v>
      </c>
      <c r="P79">
        <v>1.0682724562157804</v>
      </c>
    </row>
    <row r="80" spans="2:16">
      <c r="B80" t="s">
        <v>1816</v>
      </c>
      <c r="C80" t="s">
        <v>313</v>
      </c>
      <c r="D80">
        <v>3</v>
      </c>
      <c r="E80">
        <v>1</v>
      </c>
      <c r="F80" t="s">
        <v>910</v>
      </c>
      <c r="G80" t="s">
        <v>911</v>
      </c>
      <c r="H80" t="s">
        <v>912</v>
      </c>
      <c r="I80" t="s">
        <v>308</v>
      </c>
      <c r="J80" s="34" t="s">
        <v>131</v>
      </c>
      <c r="K80">
        <v>2.4691358024691357</v>
      </c>
      <c r="L80">
        <v>5.5904687090861467</v>
      </c>
      <c r="M80">
        <v>4.0222862296703612</v>
      </c>
      <c r="N80">
        <v>2.7154674968238726</v>
      </c>
      <c r="O80">
        <v>2.2843870317030825</v>
      </c>
      <c r="P80">
        <v>2.1365449124315607</v>
      </c>
    </row>
    <row r="81" spans="2:16">
      <c r="B81" t="s">
        <v>1817</v>
      </c>
      <c r="C81" t="s">
        <v>313</v>
      </c>
      <c r="D81">
        <v>3</v>
      </c>
      <c r="E81">
        <v>1</v>
      </c>
      <c r="F81" t="s">
        <v>915</v>
      </c>
      <c r="G81" t="s">
        <v>916</v>
      </c>
      <c r="H81" t="s">
        <v>917</v>
      </c>
      <c r="I81" t="s">
        <v>308</v>
      </c>
      <c r="J81" s="34" t="s">
        <v>131</v>
      </c>
      <c r="K81">
        <v>2.4691358024691357</v>
      </c>
      <c r="L81">
        <v>5.5904687090861467</v>
      </c>
      <c r="M81">
        <v>4.0222862296703612</v>
      </c>
      <c r="N81">
        <v>2.7154674968238726</v>
      </c>
      <c r="O81">
        <v>2.2843870317030825</v>
      </c>
      <c r="P81">
        <v>2.1365449124315607</v>
      </c>
    </row>
    <row r="82" spans="2:16">
      <c r="B82" t="s">
        <v>1818</v>
      </c>
      <c r="C82" t="s">
        <v>313</v>
      </c>
      <c r="D82">
        <v>3</v>
      </c>
      <c r="E82">
        <v>1</v>
      </c>
      <c r="F82" t="s">
        <v>915</v>
      </c>
      <c r="G82" t="s">
        <v>916</v>
      </c>
      <c r="H82" t="s">
        <v>912</v>
      </c>
      <c r="I82" t="s">
        <v>308</v>
      </c>
      <c r="J82" s="34" t="s">
        <v>131</v>
      </c>
      <c r="K82">
        <v>3.7037037037037033</v>
      </c>
      <c r="L82">
        <v>8.3857030636292205</v>
      </c>
      <c r="M82">
        <v>6.0334293445055414</v>
      </c>
      <c r="N82">
        <v>4.0732012452358086</v>
      </c>
      <c r="O82">
        <v>3.4265805475546238</v>
      </c>
      <c r="P82">
        <v>3.2048173686473409</v>
      </c>
    </row>
    <row r="83" spans="2:16">
      <c r="B83" t="s">
        <v>1819</v>
      </c>
      <c r="C83" t="s">
        <v>313</v>
      </c>
      <c r="D83">
        <v>3</v>
      </c>
      <c r="E83">
        <v>1</v>
      </c>
      <c r="F83" t="s">
        <v>915</v>
      </c>
      <c r="G83" t="s">
        <v>911</v>
      </c>
      <c r="H83" t="s">
        <v>912</v>
      </c>
      <c r="I83" t="s">
        <v>308</v>
      </c>
      <c r="J83" s="34" t="s">
        <v>131</v>
      </c>
      <c r="K83">
        <v>7.4074074074074066</v>
      </c>
      <c r="L83">
        <v>16.771406127258441</v>
      </c>
      <c r="M83">
        <v>12.066858689011083</v>
      </c>
      <c r="N83">
        <v>8.1464024904716172</v>
      </c>
      <c r="O83">
        <v>6.8531610951092476</v>
      </c>
      <c r="P83">
        <v>6.4096347372946818</v>
      </c>
    </row>
    <row r="84" spans="2:16">
      <c r="B84" t="s">
        <v>1820</v>
      </c>
      <c r="C84" t="s">
        <v>313</v>
      </c>
      <c r="D84">
        <v>3</v>
      </c>
      <c r="E84">
        <v>1</v>
      </c>
      <c r="F84" t="s">
        <v>910</v>
      </c>
      <c r="G84" t="s">
        <v>916</v>
      </c>
      <c r="H84" t="s">
        <v>917</v>
      </c>
      <c r="I84" t="s">
        <v>423</v>
      </c>
      <c r="J84" s="34" t="s">
        <v>131</v>
      </c>
      <c r="K84">
        <v>3.7037037037037033</v>
      </c>
      <c r="L84">
        <v>8.3857030636292205</v>
      </c>
      <c r="M84">
        <v>6.0334293445055414</v>
      </c>
      <c r="N84">
        <v>4.0732012452358086</v>
      </c>
      <c r="O84">
        <v>3.4265805475546238</v>
      </c>
      <c r="P84">
        <v>3.2048173686473409</v>
      </c>
    </row>
    <row r="85" spans="2:16">
      <c r="B85" t="s">
        <v>1821</v>
      </c>
      <c r="C85" t="s">
        <v>313</v>
      </c>
      <c r="D85">
        <v>3</v>
      </c>
      <c r="E85">
        <v>1</v>
      </c>
      <c r="F85" t="s">
        <v>910</v>
      </c>
      <c r="G85" t="s">
        <v>916</v>
      </c>
      <c r="H85" t="s">
        <v>912</v>
      </c>
      <c r="I85" t="s">
        <v>423</v>
      </c>
      <c r="J85" s="34" t="s">
        <v>131</v>
      </c>
      <c r="K85">
        <v>4.9382716049382713</v>
      </c>
      <c r="L85">
        <v>11.180937418172293</v>
      </c>
      <c r="M85">
        <v>8.0445724593407224</v>
      </c>
      <c r="N85">
        <v>5.4309349936477451</v>
      </c>
      <c r="O85">
        <v>4.5687740634061651</v>
      </c>
      <c r="P85">
        <v>4.2730898248631215</v>
      </c>
    </row>
    <row r="86" spans="2:16">
      <c r="B86" t="s">
        <v>1822</v>
      </c>
      <c r="C86" t="s">
        <v>313</v>
      </c>
      <c r="D86">
        <v>3</v>
      </c>
      <c r="E86">
        <v>1</v>
      </c>
      <c r="F86" t="s">
        <v>910</v>
      </c>
      <c r="G86" t="s">
        <v>911</v>
      </c>
      <c r="H86" t="s">
        <v>912</v>
      </c>
      <c r="I86" t="s">
        <v>423</v>
      </c>
      <c r="J86" s="34" t="s">
        <v>131</v>
      </c>
      <c r="K86">
        <v>6.1728395061728394</v>
      </c>
      <c r="L86">
        <v>13.976171772715368</v>
      </c>
      <c r="M86">
        <v>10.055715574175903</v>
      </c>
      <c r="N86">
        <v>6.7886687420596816</v>
      </c>
      <c r="O86">
        <v>5.7109675792577068</v>
      </c>
      <c r="P86">
        <v>5.3413622810789017</v>
      </c>
    </row>
    <row r="87" spans="2:16">
      <c r="B87" t="s">
        <v>1823</v>
      </c>
      <c r="C87" t="s">
        <v>313</v>
      </c>
      <c r="D87">
        <v>3</v>
      </c>
      <c r="E87">
        <v>1</v>
      </c>
      <c r="F87" t="s">
        <v>915</v>
      </c>
      <c r="G87" t="s">
        <v>916</v>
      </c>
      <c r="H87" t="s">
        <v>917</v>
      </c>
      <c r="I87" t="s">
        <v>423</v>
      </c>
      <c r="J87" s="34" t="s">
        <v>131</v>
      </c>
      <c r="K87">
        <v>7.4074074074074066</v>
      </c>
      <c r="L87">
        <v>16.771406127258441</v>
      </c>
      <c r="M87">
        <v>12.066858689011083</v>
      </c>
      <c r="N87">
        <v>8.1464024904716172</v>
      </c>
      <c r="O87">
        <v>6.8531610951092476</v>
      </c>
      <c r="P87">
        <v>6.4096347372946818</v>
      </c>
    </row>
    <row r="88" spans="2:16">
      <c r="B88" t="s">
        <v>1824</v>
      </c>
      <c r="C88" t="s">
        <v>313</v>
      </c>
      <c r="D88">
        <v>3</v>
      </c>
      <c r="E88">
        <v>1</v>
      </c>
      <c r="F88" t="s">
        <v>915</v>
      </c>
      <c r="G88" t="s">
        <v>916</v>
      </c>
      <c r="H88" t="s">
        <v>912</v>
      </c>
      <c r="I88" t="s">
        <v>423</v>
      </c>
      <c r="J88" s="34" t="s">
        <v>131</v>
      </c>
      <c r="K88">
        <v>12.345679012345679</v>
      </c>
      <c r="L88">
        <v>27.952343545430736</v>
      </c>
      <c r="M88">
        <v>20.111431148351805</v>
      </c>
      <c r="N88">
        <v>13.577337484119363</v>
      </c>
      <c r="O88">
        <v>11.421935158515414</v>
      </c>
      <c r="P88">
        <v>10.682724562157803</v>
      </c>
    </row>
    <row r="89" spans="2:16">
      <c r="B89" t="s">
        <v>1825</v>
      </c>
      <c r="C89" t="s">
        <v>313</v>
      </c>
      <c r="D89">
        <v>3</v>
      </c>
      <c r="E89">
        <v>1</v>
      </c>
      <c r="F89" t="s">
        <v>915</v>
      </c>
      <c r="G89" t="s">
        <v>911</v>
      </c>
      <c r="H89" t="s">
        <v>912</v>
      </c>
      <c r="I89" t="s">
        <v>423</v>
      </c>
      <c r="J89" s="34" t="s">
        <v>131</v>
      </c>
      <c r="K89">
        <v>17.283950617283949</v>
      </c>
      <c r="L89">
        <v>39.133280963603028</v>
      </c>
      <c r="M89">
        <v>28.156003607692526</v>
      </c>
      <c r="N89">
        <v>19.008272477767107</v>
      </c>
      <c r="O89">
        <v>15.990709221921579</v>
      </c>
      <c r="P89">
        <v>14.955814387020924</v>
      </c>
    </row>
    <row r="90" spans="2:16">
      <c r="B90" t="s">
        <v>1826</v>
      </c>
      <c r="C90" t="s">
        <v>313</v>
      </c>
      <c r="D90">
        <v>3</v>
      </c>
      <c r="E90">
        <v>1</v>
      </c>
      <c r="F90" t="s">
        <v>910</v>
      </c>
      <c r="G90" t="s">
        <v>916</v>
      </c>
      <c r="H90" t="s">
        <v>917</v>
      </c>
      <c r="I90" t="s">
        <v>306</v>
      </c>
      <c r="J90" s="34" t="s">
        <v>131</v>
      </c>
      <c r="K90">
        <v>8.6419753086419746</v>
      </c>
      <c r="L90">
        <v>19.566640481801514</v>
      </c>
      <c r="M90">
        <v>14.078001803846263</v>
      </c>
      <c r="N90">
        <v>9.5041362388835537</v>
      </c>
      <c r="O90">
        <v>7.9953546109607894</v>
      </c>
      <c r="P90">
        <v>7.477907193510462</v>
      </c>
    </row>
    <row r="91" spans="2:16">
      <c r="B91" t="s">
        <v>1827</v>
      </c>
      <c r="C91" t="s">
        <v>313</v>
      </c>
      <c r="D91">
        <v>3</v>
      </c>
      <c r="E91">
        <v>1</v>
      </c>
      <c r="F91" t="s">
        <v>910</v>
      </c>
      <c r="G91" t="s">
        <v>916</v>
      </c>
      <c r="H91" t="s">
        <v>912</v>
      </c>
      <c r="I91" t="s">
        <v>306</v>
      </c>
      <c r="J91" s="34" t="s">
        <v>131</v>
      </c>
      <c r="K91">
        <v>12.345679012345679</v>
      </c>
      <c r="L91">
        <v>27.952343545430736</v>
      </c>
      <c r="M91">
        <v>20.111431148351805</v>
      </c>
      <c r="N91">
        <v>13.577337484119363</v>
      </c>
      <c r="O91">
        <v>11.421935158515414</v>
      </c>
      <c r="P91">
        <v>10.682724562157803</v>
      </c>
    </row>
    <row r="92" spans="2:16">
      <c r="B92" t="s">
        <v>1828</v>
      </c>
      <c r="C92" t="s">
        <v>313</v>
      </c>
      <c r="D92">
        <v>3</v>
      </c>
      <c r="E92">
        <v>1</v>
      </c>
      <c r="F92" t="s">
        <v>910</v>
      </c>
      <c r="G92" t="s">
        <v>911</v>
      </c>
      <c r="H92" t="s">
        <v>912</v>
      </c>
      <c r="I92" t="s">
        <v>306</v>
      </c>
      <c r="J92" s="34" t="s">
        <v>131</v>
      </c>
      <c r="K92">
        <v>14.814814814814813</v>
      </c>
      <c r="L92">
        <v>33.542812254516882</v>
      </c>
      <c r="M92">
        <v>24.133717378022165</v>
      </c>
      <c r="N92">
        <v>16.292804980943234</v>
      </c>
      <c r="O92">
        <v>13.706322190218495</v>
      </c>
      <c r="P92">
        <v>12.819269474589364</v>
      </c>
    </row>
    <row r="93" spans="2:16">
      <c r="B93" t="s">
        <v>1829</v>
      </c>
      <c r="C93" t="s">
        <v>313</v>
      </c>
      <c r="D93">
        <v>3</v>
      </c>
      <c r="E93">
        <v>1</v>
      </c>
      <c r="F93" t="s">
        <v>915</v>
      </c>
      <c r="G93" t="s">
        <v>916</v>
      </c>
      <c r="H93" t="s">
        <v>917</v>
      </c>
      <c r="I93" t="s">
        <v>306</v>
      </c>
      <c r="J93" s="34" t="s">
        <v>131</v>
      </c>
      <c r="K93">
        <v>11.111111111111111</v>
      </c>
      <c r="L93">
        <v>25.15710919088766</v>
      </c>
      <c r="M93">
        <v>18.100288033516623</v>
      </c>
      <c r="N93">
        <v>12.219603735707427</v>
      </c>
      <c r="O93">
        <v>10.279741642663872</v>
      </c>
      <c r="P93">
        <v>9.6144521059420232</v>
      </c>
    </row>
    <row r="94" spans="2:16">
      <c r="B94" t="s">
        <v>1830</v>
      </c>
      <c r="C94" t="s">
        <v>313</v>
      </c>
      <c r="D94">
        <v>3</v>
      </c>
      <c r="E94">
        <v>1</v>
      </c>
      <c r="F94" t="s">
        <v>915</v>
      </c>
      <c r="G94" t="s">
        <v>916</v>
      </c>
      <c r="H94" t="s">
        <v>912</v>
      </c>
      <c r="I94" t="s">
        <v>306</v>
      </c>
      <c r="J94" s="34" t="s">
        <v>131</v>
      </c>
      <c r="K94">
        <v>17.283950617283949</v>
      </c>
      <c r="L94">
        <v>39.133280963603028</v>
      </c>
      <c r="M94">
        <v>28.156003607692526</v>
      </c>
      <c r="N94">
        <v>19.008272477767107</v>
      </c>
      <c r="O94">
        <v>15.990709221921579</v>
      </c>
      <c r="P94">
        <v>14.955814387020924</v>
      </c>
    </row>
    <row r="95" spans="2:16">
      <c r="B95" t="s">
        <v>1831</v>
      </c>
      <c r="C95" t="s">
        <v>313</v>
      </c>
      <c r="D95">
        <v>3</v>
      </c>
      <c r="E95">
        <v>1</v>
      </c>
      <c r="F95" t="s">
        <v>915</v>
      </c>
      <c r="G95" t="s">
        <v>911</v>
      </c>
      <c r="H95" t="s">
        <v>912</v>
      </c>
      <c r="I95" t="s">
        <v>306</v>
      </c>
      <c r="J95" s="34" t="s">
        <v>131</v>
      </c>
      <c r="K95">
        <v>24.691358024691358</v>
      </c>
      <c r="L95">
        <v>55.904687090861472</v>
      </c>
      <c r="M95">
        <v>40.22286229670361</v>
      </c>
      <c r="N95">
        <v>27.154674968238727</v>
      </c>
      <c r="O95">
        <v>22.843870317030827</v>
      </c>
      <c r="P95">
        <v>21.365449124315607</v>
      </c>
    </row>
    <row r="96" spans="2:16">
      <c r="B96" t="s">
        <v>1832</v>
      </c>
      <c r="C96" t="s">
        <v>1195</v>
      </c>
      <c r="D96">
        <v>1</v>
      </c>
      <c r="E96">
        <v>0.7441860465116279</v>
      </c>
      <c r="F96" t="s">
        <v>910</v>
      </c>
      <c r="G96" t="s">
        <v>916</v>
      </c>
      <c r="H96" t="s">
        <v>917</v>
      </c>
      <c r="I96" t="s">
        <v>308</v>
      </c>
      <c r="J96" s="34" t="s">
        <v>131</v>
      </c>
      <c r="K96">
        <v>0.91874820556991088</v>
      </c>
      <c r="L96">
        <v>2.0801744033808918</v>
      </c>
      <c r="M96">
        <v>1.4966646435982738</v>
      </c>
      <c r="N96">
        <v>1.010406510446092</v>
      </c>
      <c r="O96">
        <v>0.85000447691277492</v>
      </c>
      <c r="P96">
        <v>0.79499345578848768</v>
      </c>
    </row>
    <row r="97" spans="2:16">
      <c r="B97" t="s">
        <v>1833</v>
      </c>
      <c r="C97" t="s">
        <v>1195</v>
      </c>
      <c r="D97">
        <v>1</v>
      </c>
      <c r="E97">
        <v>0.7441860465116279</v>
      </c>
      <c r="F97" t="s">
        <v>910</v>
      </c>
      <c r="G97" t="s">
        <v>916</v>
      </c>
      <c r="H97" t="s">
        <v>912</v>
      </c>
      <c r="I97" t="s">
        <v>308</v>
      </c>
      <c r="J97" s="34" t="s">
        <v>131</v>
      </c>
      <c r="K97">
        <v>0.91874820556991088</v>
      </c>
      <c r="L97">
        <v>2.0801744033808918</v>
      </c>
      <c r="M97">
        <v>1.4966646435982738</v>
      </c>
      <c r="N97">
        <v>1.010406510446092</v>
      </c>
      <c r="O97">
        <v>0.85000447691277492</v>
      </c>
      <c r="P97">
        <v>0.79499345578848768</v>
      </c>
    </row>
    <row r="98" spans="2:16">
      <c r="B98" t="s">
        <v>1834</v>
      </c>
      <c r="C98" t="s">
        <v>1195</v>
      </c>
      <c r="D98">
        <v>1</v>
      </c>
      <c r="E98">
        <v>0.7441860465116279</v>
      </c>
      <c r="F98" t="s">
        <v>910</v>
      </c>
      <c r="G98" t="s">
        <v>911</v>
      </c>
      <c r="H98" t="s">
        <v>912</v>
      </c>
      <c r="I98" t="s">
        <v>308</v>
      </c>
      <c r="J98" s="34" t="s">
        <v>131</v>
      </c>
      <c r="K98">
        <v>1.8374964111398218</v>
      </c>
      <c r="L98">
        <v>4.1603488067617835</v>
      </c>
      <c r="M98">
        <v>2.9933292871965476</v>
      </c>
      <c r="N98">
        <v>2.020813020892184</v>
      </c>
      <c r="O98">
        <v>1.7000089538255498</v>
      </c>
      <c r="P98">
        <v>1.5899869115769754</v>
      </c>
    </row>
    <row r="99" spans="2:16">
      <c r="B99" t="s">
        <v>1835</v>
      </c>
      <c r="C99" t="s">
        <v>1195</v>
      </c>
      <c r="D99">
        <v>1</v>
      </c>
      <c r="E99">
        <v>0.7441860465116279</v>
      </c>
      <c r="F99" t="s">
        <v>915</v>
      </c>
      <c r="G99" t="s">
        <v>916</v>
      </c>
      <c r="H99" t="s">
        <v>917</v>
      </c>
      <c r="I99" t="s">
        <v>308</v>
      </c>
      <c r="J99" s="34" t="s">
        <v>131</v>
      </c>
      <c r="K99">
        <v>1.8374964111398218</v>
      </c>
      <c r="L99">
        <v>4.1603488067617835</v>
      </c>
      <c r="M99">
        <v>2.9933292871965476</v>
      </c>
      <c r="N99">
        <v>2.020813020892184</v>
      </c>
      <c r="O99">
        <v>1.7000089538255498</v>
      </c>
      <c r="P99">
        <v>1.5899869115769754</v>
      </c>
    </row>
    <row r="100" spans="2:16">
      <c r="B100" t="s">
        <v>1836</v>
      </c>
      <c r="C100" t="s">
        <v>1195</v>
      </c>
      <c r="D100">
        <v>1</v>
      </c>
      <c r="E100">
        <v>0.7441860465116279</v>
      </c>
      <c r="F100" t="s">
        <v>915</v>
      </c>
      <c r="G100" t="s">
        <v>916</v>
      </c>
      <c r="H100" t="s">
        <v>912</v>
      </c>
      <c r="I100" t="s">
        <v>308</v>
      </c>
      <c r="J100" s="34" t="s">
        <v>131</v>
      </c>
      <c r="K100">
        <v>2.7562446167097328</v>
      </c>
      <c r="L100">
        <v>6.2405232101426753</v>
      </c>
      <c r="M100">
        <v>4.4899939307948218</v>
      </c>
      <c r="N100">
        <v>3.0312195313382762</v>
      </c>
      <c r="O100">
        <v>2.5500134307383249</v>
      </c>
      <c r="P100">
        <v>2.384980367365463</v>
      </c>
    </row>
    <row r="101" spans="2:16">
      <c r="B101" t="s">
        <v>1837</v>
      </c>
      <c r="C101" t="s">
        <v>1195</v>
      </c>
      <c r="D101">
        <v>1</v>
      </c>
      <c r="E101">
        <v>0.7441860465116279</v>
      </c>
      <c r="F101" t="s">
        <v>915</v>
      </c>
      <c r="G101" t="s">
        <v>911</v>
      </c>
      <c r="H101" t="s">
        <v>912</v>
      </c>
      <c r="I101" t="s">
        <v>308</v>
      </c>
      <c r="J101" s="34" t="s">
        <v>131</v>
      </c>
      <c r="K101">
        <v>5.5124892334194655</v>
      </c>
      <c r="L101">
        <v>12.481046420285351</v>
      </c>
      <c r="M101">
        <v>8.9799878615896436</v>
      </c>
      <c r="N101">
        <v>6.0624390626765523</v>
      </c>
      <c r="O101">
        <v>5.1000268614766497</v>
      </c>
      <c r="P101">
        <v>4.7699607347309261</v>
      </c>
    </row>
    <row r="102" spans="2:16">
      <c r="B102" t="s">
        <v>1838</v>
      </c>
      <c r="C102" t="s">
        <v>1195</v>
      </c>
      <c r="D102">
        <v>1</v>
      </c>
      <c r="E102">
        <v>0.7441860465116279</v>
      </c>
      <c r="F102" t="s">
        <v>910</v>
      </c>
      <c r="G102" t="s">
        <v>916</v>
      </c>
      <c r="H102" t="s">
        <v>917</v>
      </c>
      <c r="I102" t="s">
        <v>423</v>
      </c>
      <c r="J102" s="34" t="s">
        <v>131</v>
      </c>
      <c r="K102">
        <v>2.7562446167097328</v>
      </c>
      <c r="L102">
        <v>6.2405232101426753</v>
      </c>
      <c r="M102">
        <v>4.4899939307948218</v>
      </c>
      <c r="N102">
        <v>3.0312195313382762</v>
      </c>
      <c r="O102">
        <v>2.5500134307383249</v>
      </c>
      <c r="P102">
        <v>2.384980367365463</v>
      </c>
    </row>
    <row r="103" spans="2:16">
      <c r="B103" t="s">
        <v>1839</v>
      </c>
      <c r="C103" t="s">
        <v>1195</v>
      </c>
      <c r="D103">
        <v>1</v>
      </c>
      <c r="E103">
        <v>0.7441860465116279</v>
      </c>
      <c r="F103" t="s">
        <v>910</v>
      </c>
      <c r="G103" t="s">
        <v>916</v>
      </c>
      <c r="H103" t="s">
        <v>912</v>
      </c>
      <c r="I103" t="s">
        <v>423</v>
      </c>
      <c r="J103" s="34" t="s">
        <v>131</v>
      </c>
      <c r="K103">
        <v>3.6749928222796435</v>
      </c>
      <c r="L103">
        <v>8.3206976135235671</v>
      </c>
      <c r="M103">
        <v>5.9866585743930951</v>
      </c>
      <c r="N103">
        <v>4.0416260417843679</v>
      </c>
      <c r="O103">
        <v>3.4000179076510997</v>
      </c>
      <c r="P103">
        <v>3.1799738231539507</v>
      </c>
    </row>
    <row r="104" spans="2:16">
      <c r="B104" t="s">
        <v>1840</v>
      </c>
      <c r="C104" t="s">
        <v>1195</v>
      </c>
      <c r="D104">
        <v>1</v>
      </c>
      <c r="E104">
        <v>0.7441860465116279</v>
      </c>
      <c r="F104" t="s">
        <v>910</v>
      </c>
      <c r="G104" t="s">
        <v>911</v>
      </c>
      <c r="H104" t="s">
        <v>912</v>
      </c>
      <c r="I104" t="s">
        <v>423</v>
      </c>
      <c r="J104" s="34" t="s">
        <v>131</v>
      </c>
      <c r="K104">
        <v>4.5937410278495552</v>
      </c>
      <c r="L104">
        <v>10.40087201690446</v>
      </c>
      <c r="M104">
        <v>7.4833232179913702</v>
      </c>
      <c r="N104">
        <v>5.052032552230461</v>
      </c>
      <c r="O104">
        <v>4.2500223845638754</v>
      </c>
      <c r="P104">
        <v>3.9749672789424388</v>
      </c>
    </row>
    <row r="105" spans="2:16">
      <c r="B105" t="s">
        <v>1841</v>
      </c>
      <c r="C105" t="s">
        <v>1195</v>
      </c>
      <c r="D105">
        <v>1</v>
      </c>
      <c r="E105">
        <v>0.7441860465116279</v>
      </c>
      <c r="F105" t="s">
        <v>915</v>
      </c>
      <c r="G105" t="s">
        <v>916</v>
      </c>
      <c r="H105" t="s">
        <v>917</v>
      </c>
      <c r="I105" t="s">
        <v>423</v>
      </c>
      <c r="J105" s="34" t="s">
        <v>131</v>
      </c>
      <c r="K105">
        <v>5.5124892334194655</v>
      </c>
      <c r="L105">
        <v>12.481046420285351</v>
      </c>
      <c r="M105">
        <v>8.9799878615896436</v>
      </c>
      <c r="N105">
        <v>6.0624390626765523</v>
      </c>
      <c r="O105">
        <v>5.1000268614766497</v>
      </c>
      <c r="P105">
        <v>4.7699607347309261</v>
      </c>
    </row>
    <row r="106" spans="2:16">
      <c r="B106" t="s">
        <v>1842</v>
      </c>
      <c r="C106" t="s">
        <v>1195</v>
      </c>
      <c r="D106">
        <v>1</v>
      </c>
      <c r="E106">
        <v>0.7441860465116279</v>
      </c>
      <c r="F106" t="s">
        <v>915</v>
      </c>
      <c r="G106" t="s">
        <v>916</v>
      </c>
      <c r="H106" t="s">
        <v>912</v>
      </c>
      <c r="I106" t="s">
        <v>423</v>
      </c>
      <c r="J106" s="34" t="s">
        <v>131</v>
      </c>
      <c r="K106">
        <v>9.1874820556991104</v>
      </c>
      <c r="L106">
        <v>20.801744033808919</v>
      </c>
      <c r="M106">
        <v>14.96664643598274</v>
      </c>
      <c r="N106">
        <v>10.104065104460922</v>
      </c>
      <c r="O106">
        <v>8.5000447691277508</v>
      </c>
      <c r="P106">
        <v>7.9499345578848777</v>
      </c>
    </row>
    <row r="107" spans="2:16">
      <c r="B107" t="s">
        <v>1843</v>
      </c>
      <c r="C107" t="s">
        <v>1195</v>
      </c>
      <c r="D107">
        <v>1</v>
      </c>
      <c r="E107">
        <v>0.7441860465116279</v>
      </c>
      <c r="F107" t="s">
        <v>915</v>
      </c>
      <c r="G107" t="s">
        <v>911</v>
      </c>
      <c r="H107" t="s">
        <v>912</v>
      </c>
      <c r="I107" t="s">
        <v>423</v>
      </c>
      <c r="J107" s="34" t="s">
        <v>131</v>
      </c>
      <c r="K107">
        <v>12.862474877978753</v>
      </c>
      <c r="L107">
        <v>29.122441647332487</v>
      </c>
      <c r="M107">
        <v>20.953305010375836</v>
      </c>
      <c r="N107">
        <v>14.145691146245289</v>
      </c>
      <c r="O107">
        <v>11.90006267677885</v>
      </c>
      <c r="P107">
        <v>11.129908381038828</v>
      </c>
    </row>
    <row r="108" spans="2:16">
      <c r="B108" t="s">
        <v>1844</v>
      </c>
      <c r="C108" t="s">
        <v>1195</v>
      </c>
      <c r="D108">
        <v>1</v>
      </c>
      <c r="E108">
        <v>0.7441860465116279</v>
      </c>
      <c r="F108" t="s">
        <v>910</v>
      </c>
      <c r="G108" t="s">
        <v>916</v>
      </c>
      <c r="H108" t="s">
        <v>917</v>
      </c>
      <c r="I108" t="s">
        <v>306</v>
      </c>
      <c r="J108" s="34" t="s">
        <v>131</v>
      </c>
      <c r="K108">
        <v>6.4312374389893767</v>
      </c>
      <c r="L108">
        <v>14.561220823666243</v>
      </c>
      <c r="M108">
        <v>10.476652505187918</v>
      </c>
      <c r="N108">
        <v>7.0728455731226445</v>
      </c>
      <c r="O108">
        <v>5.950031338389425</v>
      </c>
      <c r="P108">
        <v>5.5649541905194138</v>
      </c>
    </row>
    <row r="109" spans="2:16">
      <c r="B109" t="s">
        <v>1845</v>
      </c>
      <c r="C109" t="s">
        <v>1195</v>
      </c>
      <c r="D109">
        <v>1</v>
      </c>
      <c r="E109">
        <v>0.7441860465116279</v>
      </c>
      <c r="F109" t="s">
        <v>910</v>
      </c>
      <c r="G109" t="s">
        <v>916</v>
      </c>
      <c r="H109" t="s">
        <v>912</v>
      </c>
      <c r="I109" t="s">
        <v>306</v>
      </c>
      <c r="J109" s="34" t="s">
        <v>131</v>
      </c>
      <c r="K109">
        <v>9.1874820556991104</v>
      </c>
      <c r="L109">
        <v>20.801744033808919</v>
      </c>
      <c r="M109">
        <v>14.96664643598274</v>
      </c>
      <c r="N109">
        <v>10.104065104460922</v>
      </c>
      <c r="O109">
        <v>8.5000447691277508</v>
      </c>
      <c r="P109">
        <v>7.9499345578848777</v>
      </c>
    </row>
    <row r="110" spans="2:16">
      <c r="B110" t="s">
        <v>1846</v>
      </c>
      <c r="C110" t="s">
        <v>1195</v>
      </c>
      <c r="D110">
        <v>1</v>
      </c>
      <c r="E110">
        <v>0.7441860465116279</v>
      </c>
      <c r="F110" t="s">
        <v>910</v>
      </c>
      <c r="G110" t="s">
        <v>911</v>
      </c>
      <c r="H110" t="s">
        <v>912</v>
      </c>
      <c r="I110" t="s">
        <v>306</v>
      </c>
      <c r="J110" s="34" t="s">
        <v>131</v>
      </c>
      <c r="K110">
        <v>11.024978466838931</v>
      </c>
      <c r="L110">
        <v>24.962092840570701</v>
      </c>
      <c r="M110">
        <v>17.959975723179287</v>
      </c>
      <c r="N110">
        <v>12.124878125353105</v>
      </c>
      <c r="O110">
        <v>10.200053722953299</v>
      </c>
      <c r="P110">
        <v>9.5399214694618522</v>
      </c>
    </row>
    <row r="111" spans="2:16">
      <c r="B111" t="s">
        <v>1847</v>
      </c>
      <c r="C111" t="s">
        <v>1195</v>
      </c>
      <c r="D111">
        <v>1</v>
      </c>
      <c r="E111">
        <v>0.7441860465116279</v>
      </c>
      <c r="F111" t="s">
        <v>915</v>
      </c>
      <c r="G111" t="s">
        <v>916</v>
      </c>
      <c r="H111" t="s">
        <v>917</v>
      </c>
      <c r="I111" t="s">
        <v>306</v>
      </c>
      <c r="J111" s="34" t="s">
        <v>131</v>
      </c>
      <c r="K111">
        <v>8.2687338501291983</v>
      </c>
      <c r="L111">
        <v>18.721569630428025</v>
      </c>
      <c r="M111">
        <v>13.469981792384464</v>
      </c>
      <c r="N111">
        <v>9.093658594014828</v>
      </c>
      <c r="O111">
        <v>7.6500402922149746</v>
      </c>
      <c r="P111">
        <v>7.1549411020963891</v>
      </c>
    </row>
    <row r="112" spans="2:16">
      <c r="B112" t="s">
        <v>1848</v>
      </c>
      <c r="C112" t="s">
        <v>1195</v>
      </c>
      <c r="D112">
        <v>1</v>
      </c>
      <c r="E112">
        <v>0.7441860465116279</v>
      </c>
      <c r="F112" t="s">
        <v>915</v>
      </c>
      <c r="G112" t="s">
        <v>916</v>
      </c>
      <c r="H112" t="s">
        <v>912</v>
      </c>
      <c r="I112" t="s">
        <v>306</v>
      </c>
      <c r="J112" s="34" t="s">
        <v>131</v>
      </c>
      <c r="K112">
        <v>12.862474877978753</v>
      </c>
      <c r="L112">
        <v>29.122441647332487</v>
      </c>
      <c r="M112">
        <v>20.953305010375836</v>
      </c>
      <c r="N112">
        <v>14.145691146245289</v>
      </c>
      <c r="O112">
        <v>11.90006267677885</v>
      </c>
      <c r="P112">
        <v>11.129908381038828</v>
      </c>
    </row>
    <row r="113" spans="2:16">
      <c r="B113" t="s">
        <v>1849</v>
      </c>
      <c r="C113" t="s">
        <v>1195</v>
      </c>
      <c r="D113">
        <v>1</v>
      </c>
      <c r="E113">
        <v>0.7441860465116279</v>
      </c>
      <c r="F113" t="s">
        <v>915</v>
      </c>
      <c r="G113" t="s">
        <v>911</v>
      </c>
      <c r="H113" t="s">
        <v>912</v>
      </c>
      <c r="I113" t="s">
        <v>306</v>
      </c>
      <c r="J113" s="34" t="s">
        <v>131</v>
      </c>
      <c r="K113">
        <v>18.374964111398221</v>
      </c>
      <c r="L113">
        <v>41.603488067617839</v>
      </c>
      <c r="M113">
        <v>29.933292871965481</v>
      </c>
      <c r="N113">
        <v>20.208130208921844</v>
      </c>
      <c r="O113">
        <v>17.000089538255502</v>
      </c>
      <c r="P113">
        <v>15.899869115769755</v>
      </c>
    </row>
    <row r="114" spans="2:16">
      <c r="B114" t="s">
        <v>1850</v>
      </c>
      <c r="C114" t="s">
        <v>1237</v>
      </c>
      <c r="D114">
        <v>1</v>
      </c>
      <c r="E114">
        <v>0.7441860465116279</v>
      </c>
      <c r="F114" t="s">
        <v>910</v>
      </c>
      <c r="G114" t="s">
        <v>916</v>
      </c>
      <c r="H114" t="s">
        <v>917</v>
      </c>
      <c r="I114" t="s">
        <v>308</v>
      </c>
      <c r="J114" s="34" t="s">
        <v>131</v>
      </c>
      <c r="K114">
        <v>0.91874820556991088</v>
      </c>
      <c r="L114">
        <v>2.0801744033808918</v>
      </c>
      <c r="M114">
        <v>1.4966646435982738</v>
      </c>
      <c r="N114">
        <v>1.010406510446092</v>
      </c>
      <c r="O114">
        <v>0.85000447691277492</v>
      </c>
      <c r="P114">
        <v>0.79499345578848768</v>
      </c>
    </row>
    <row r="115" spans="2:16">
      <c r="B115" t="s">
        <v>1851</v>
      </c>
      <c r="C115" t="s">
        <v>1237</v>
      </c>
      <c r="D115">
        <v>1</v>
      </c>
      <c r="E115">
        <v>0.7441860465116279</v>
      </c>
      <c r="F115" t="s">
        <v>910</v>
      </c>
      <c r="G115" t="s">
        <v>916</v>
      </c>
      <c r="H115" t="s">
        <v>912</v>
      </c>
      <c r="I115" t="s">
        <v>308</v>
      </c>
      <c r="J115" s="34" t="s">
        <v>131</v>
      </c>
      <c r="K115">
        <v>0.91874820556991088</v>
      </c>
      <c r="L115">
        <v>2.0801744033808918</v>
      </c>
      <c r="M115">
        <v>1.4966646435982738</v>
      </c>
      <c r="N115">
        <v>1.010406510446092</v>
      </c>
      <c r="O115">
        <v>0.85000447691277492</v>
      </c>
      <c r="P115">
        <v>0.79499345578848768</v>
      </c>
    </row>
    <row r="116" spans="2:16">
      <c r="B116" t="s">
        <v>1852</v>
      </c>
      <c r="C116" t="s">
        <v>1237</v>
      </c>
      <c r="D116">
        <v>1</v>
      </c>
      <c r="E116">
        <v>0.7441860465116279</v>
      </c>
      <c r="F116" t="s">
        <v>910</v>
      </c>
      <c r="G116" t="s">
        <v>911</v>
      </c>
      <c r="H116" t="s">
        <v>912</v>
      </c>
      <c r="I116" t="s">
        <v>308</v>
      </c>
      <c r="J116" s="34" t="s">
        <v>131</v>
      </c>
      <c r="K116">
        <v>1.8374964111398218</v>
      </c>
      <c r="L116">
        <v>4.1603488067617835</v>
      </c>
      <c r="M116">
        <v>2.9933292871965476</v>
      </c>
      <c r="N116">
        <v>2.020813020892184</v>
      </c>
      <c r="O116">
        <v>1.7000089538255498</v>
      </c>
      <c r="P116">
        <v>1.5899869115769754</v>
      </c>
    </row>
    <row r="117" spans="2:16">
      <c r="B117" t="s">
        <v>1853</v>
      </c>
      <c r="C117" t="s">
        <v>1237</v>
      </c>
      <c r="D117">
        <v>1</v>
      </c>
      <c r="E117">
        <v>0.7441860465116279</v>
      </c>
      <c r="F117" t="s">
        <v>915</v>
      </c>
      <c r="G117" t="s">
        <v>916</v>
      </c>
      <c r="H117" t="s">
        <v>917</v>
      </c>
      <c r="I117" t="s">
        <v>308</v>
      </c>
      <c r="J117" s="34" t="s">
        <v>131</v>
      </c>
      <c r="K117">
        <v>1.8374964111398218</v>
      </c>
      <c r="L117">
        <v>4.1603488067617835</v>
      </c>
      <c r="M117">
        <v>2.9933292871965476</v>
      </c>
      <c r="N117">
        <v>2.020813020892184</v>
      </c>
      <c r="O117">
        <v>1.7000089538255498</v>
      </c>
      <c r="P117">
        <v>1.5899869115769754</v>
      </c>
    </row>
    <row r="118" spans="2:16">
      <c r="B118" t="s">
        <v>1854</v>
      </c>
      <c r="C118" t="s">
        <v>1237</v>
      </c>
      <c r="D118">
        <v>1</v>
      </c>
      <c r="E118">
        <v>0.7441860465116279</v>
      </c>
      <c r="F118" t="s">
        <v>915</v>
      </c>
      <c r="G118" t="s">
        <v>916</v>
      </c>
      <c r="H118" t="s">
        <v>912</v>
      </c>
      <c r="I118" t="s">
        <v>308</v>
      </c>
      <c r="J118" s="34" t="s">
        <v>131</v>
      </c>
      <c r="K118">
        <v>2.7562446167097328</v>
      </c>
      <c r="L118">
        <v>6.2405232101426753</v>
      </c>
      <c r="M118">
        <v>4.4899939307948218</v>
      </c>
      <c r="N118">
        <v>3.0312195313382762</v>
      </c>
      <c r="O118">
        <v>2.5500134307383249</v>
      </c>
      <c r="P118">
        <v>2.384980367365463</v>
      </c>
    </row>
    <row r="119" spans="2:16">
      <c r="B119" t="s">
        <v>1855</v>
      </c>
      <c r="C119" t="s">
        <v>1237</v>
      </c>
      <c r="D119">
        <v>1</v>
      </c>
      <c r="E119">
        <v>0.7441860465116279</v>
      </c>
      <c r="F119" t="s">
        <v>915</v>
      </c>
      <c r="G119" t="s">
        <v>911</v>
      </c>
      <c r="H119" t="s">
        <v>912</v>
      </c>
      <c r="I119" t="s">
        <v>308</v>
      </c>
      <c r="J119" s="34" t="s">
        <v>131</v>
      </c>
      <c r="K119">
        <v>5.5124892334194655</v>
      </c>
      <c r="L119">
        <v>12.481046420285351</v>
      </c>
      <c r="M119">
        <v>8.9799878615896436</v>
      </c>
      <c r="N119">
        <v>6.0624390626765523</v>
      </c>
      <c r="O119">
        <v>5.1000268614766497</v>
      </c>
      <c r="P119">
        <v>4.7699607347309261</v>
      </c>
    </row>
    <row r="120" spans="2:16">
      <c r="B120" t="s">
        <v>1856</v>
      </c>
      <c r="C120" t="s">
        <v>1237</v>
      </c>
      <c r="D120">
        <v>1</v>
      </c>
      <c r="E120">
        <v>0.7441860465116279</v>
      </c>
      <c r="F120" t="s">
        <v>910</v>
      </c>
      <c r="G120" t="s">
        <v>916</v>
      </c>
      <c r="H120" t="s">
        <v>917</v>
      </c>
      <c r="I120" t="s">
        <v>423</v>
      </c>
      <c r="J120" s="34" t="s">
        <v>131</v>
      </c>
      <c r="K120">
        <v>2.7562446167097328</v>
      </c>
      <c r="L120">
        <v>6.2405232101426753</v>
      </c>
      <c r="M120">
        <v>4.4899939307948218</v>
      </c>
      <c r="N120">
        <v>3.0312195313382762</v>
      </c>
      <c r="O120">
        <v>2.5500134307383249</v>
      </c>
      <c r="P120">
        <v>2.384980367365463</v>
      </c>
    </row>
    <row r="121" spans="2:16">
      <c r="B121" t="s">
        <v>1857</v>
      </c>
      <c r="C121" t="s">
        <v>1237</v>
      </c>
      <c r="D121">
        <v>1</v>
      </c>
      <c r="E121">
        <v>0.7441860465116279</v>
      </c>
      <c r="F121" t="s">
        <v>910</v>
      </c>
      <c r="G121" t="s">
        <v>916</v>
      </c>
      <c r="H121" t="s">
        <v>912</v>
      </c>
      <c r="I121" t="s">
        <v>423</v>
      </c>
      <c r="J121" s="34" t="s">
        <v>131</v>
      </c>
      <c r="K121">
        <v>3.6749928222796435</v>
      </c>
      <c r="L121">
        <v>8.3206976135235671</v>
      </c>
      <c r="M121">
        <v>5.9866585743930951</v>
      </c>
      <c r="N121">
        <v>4.0416260417843679</v>
      </c>
      <c r="O121">
        <v>3.4000179076510997</v>
      </c>
      <c r="P121">
        <v>3.1799738231539507</v>
      </c>
    </row>
    <row r="122" spans="2:16">
      <c r="B122" t="s">
        <v>1858</v>
      </c>
      <c r="C122" t="s">
        <v>1237</v>
      </c>
      <c r="D122">
        <v>1</v>
      </c>
      <c r="E122">
        <v>0.7441860465116279</v>
      </c>
      <c r="F122" t="s">
        <v>910</v>
      </c>
      <c r="G122" t="s">
        <v>911</v>
      </c>
      <c r="H122" t="s">
        <v>912</v>
      </c>
      <c r="I122" t="s">
        <v>423</v>
      </c>
      <c r="J122" s="34" t="s">
        <v>131</v>
      </c>
      <c r="K122">
        <v>4.5937410278495552</v>
      </c>
      <c r="L122">
        <v>10.40087201690446</v>
      </c>
      <c r="M122">
        <v>7.4833232179913702</v>
      </c>
      <c r="N122">
        <v>5.052032552230461</v>
      </c>
      <c r="O122">
        <v>4.2500223845638754</v>
      </c>
      <c r="P122">
        <v>3.9749672789424388</v>
      </c>
    </row>
    <row r="123" spans="2:16">
      <c r="B123" t="s">
        <v>1859</v>
      </c>
      <c r="C123" t="s">
        <v>1237</v>
      </c>
      <c r="D123">
        <v>1</v>
      </c>
      <c r="E123">
        <v>0.7441860465116279</v>
      </c>
      <c r="F123" t="s">
        <v>915</v>
      </c>
      <c r="G123" t="s">
        <v>916</v>
      </c>
      <c r="H123" t="s">
        <v>917</v>
      </c>
      <c r="I123" t="s">
        <v>423</v>
      </c>
      <c r="J123" s="34" t="s">
        <v>131</v>
      </c>
      <c r="K123">
        <v>5.5124892334194655</v>
      </c>
      <c r="L123">
        <v>12.481046420285351</v>
      </c>
      <c r="M123">
        <v>8.9799878615896436</v>
      </c>
      <c r="N123">
        <v>6.0624390626765523</v>
      </c>
      <c r="O123">
        <v>5.1000268614766497</v>
      </c>
      <c r="P123">
        <v>4.7699607347309261</v>
      </c>
    </row>
    <row r="124" spans="2:16">
      <c r="B124" t="s">
        <v>1860</v>
      </c>
      <c r="C124" t="s">
        <v>1237</v>
      </c>
      <c r="D124">
        <v>1</v>
      </c>
      <c r="E124">
        <v>0.7441860465116279</v>
      </c>
      <c r="F124" t="s">
        <v>915</v>
      </c>
      <c r="G124" t="s">
        <v>916</v>
      </c>
      <c r="H124" t="s">
        <v>912</v>
      </c>
      <c r="I124" t="s">
        <v>423</v>
      </c>
      <c r="J124" s="34" t="s">
        <v>131</v>
      </c>
      <c r="K124">
        <v>9.1874820556991104</v>
      </c>
      <c r="L124">
        <v>20.801744033808919</v>
      </c>
      <c r="M124">
        <v>14.96664643598274</v>
      </c>
      <c r="N124">
        <v>10.104065104460922</v>
      </c>
      <c r="O124">
        <v>8.5000447691277508</v>
      </c>
      <c r="P124">
        <v>7.9499345578848777</v>
      </c>
    </row>
    <row r="125" spans="2:16">
      <c r="B125" t="s">
        <v>1861</v>
      </c>
      <c r="C125" t="s">
        <v>1237</v>
      </c>
      <c r="D125">
        <v>1</v>
      </c>
      <c r="E125">
        <v>0.7441860465116279</v>
      </c>
      <c r="F125" t="s">
        <v>915</v>
      </c>
      <c r="G125" t="s">
        <v>911</v>
      </c>
      <c r="H125" t="s">
        <v>912</v>
      </c>
      <c r="I125" t="s">
        <v>423</v>
      </c>
      <c r="J125" s="34" t="s">
        <v>131</v>
      </c>
      <c r="K125">
        <v>12.862474877978753</v>
      </c>
      <c r="L125">
        <v>29.122441647332487</v>
      </c>
      <c r="M125">
        <v>20.953305010375836</v>
      </c>
      <c r="N125">
        <v>14.145691146245289</v>
      </c>
      <c r="O125">
        <v>11.90006267677885</v>
      </c>
      <c r="P125">
        <v>11.129908381038828</v>
      </c>
    </row>
    <row r="126" spans="2:16">
      <c r="B126" t="s">
        <v>1862</v>
      </c>
      <c r="C126" t="s">
        <v>1237</v>
      </c>
      <c r="D126">
        <v>1</v>
      </c>
      <c r="E126">
        <v>0.7441860465116279</v>
      </c>
      <c r="F126" t="s">
        <v>910</v>
      </c>
      <c r="G126" t="s">
        <v>916</v>
      </c>
      <c r="H126" t="s">
        <v>917</v>
      </c>
      <c r="I126" t="s">
        <v>306</v>
      </c>
      <c r="J126" s="34" t="s">
        <v>131</v>
      </c>
      <c r="K126">
        <v>6.4312374389893767</v>
      </c>
      <c r="L126">
        <v>14.561220823666243</v>
      </c>
      <c r="M126">
        <v>10.476652505187918</v>
      </c>
      <c r="N126">
        <v>7.0728455731226445</v>
      </c>
      <c r="O126">
        <v>5.950031338389425</v>
      </c>
      <c r="P126">
        <v>5.5649541905194138</v>
      </c>
    </row>
    <row r="127" spans="2:16">
      <c r="B127" t="s">
        <v>1863</v>
      </c>
      <c r="C127" t="s">
        <v>1237</v>
      </c>
      <c r="D127">
        <v>1</v>
      </c>
      <c r="E127">
        <v>0.7441860465116279</v>
      </c>
      <c r="F127" t="s">
        <v>910</v>
      </c>
      <c r="G127" t="s">
        <v>916</v>
      </c>
      <c r="H127" t="s">
        <v>912</v>
      </c>
      <c r="I127" t="s">
        <v>306</v>
      </c>
      <c r="J127" s="34" t="s">
        <v>131</v>
      </c>
      <c r="K127">
        <v>9.1874820556991104</v>
      </c>
      <c r="L127">
        <v>20.801744033808919</v>
      </c>
      <c r="M127">
        <v>14.96664643598274</v>
      </c>
      <c r="N127">
        <v>10.104065104460922</v>
      </c>
      <c r="O127">
        <v>8.5000447691277508</v>
      </c>
      <c r="P127">
        <v>7.9499345578848777</v>
      </c>
    </row>
    <row r="128" spans="2:16">
      <c r="B128" t="s">
        <v>1864</v>
      </c>
      <c r="C128" t="s">
        <v>1237</v>
      </c>
      <c r="D128">
        <v>1</v>
      </c>
      <c r="E128">
        <v>0.7441860465116279</v>
      </c>
      <c r="F128" t="s">
        <v>910</v>
      </c>
      <c r="G128" t="s">
        <v>911</v>
      </c>
      <c r="H128" t="s">
        <v>912</v>
      </c>
      <c r="I128" t="s">
        <v>306</v>
      </c>
      <c r="J128" s="34" t="s">
        <v>131</v>
      </c>
      <c r="K128">
        <v>11.024978466838931</v>
      </c>
      <c r="L128">
        <v>24.962092840570701</v>
      </c>
      <c r="M128">
        <v>17.959975723179287</v>
      </c>
      <c r="N128">
        <v>12.124878125353105</v>
      </c>
      <c r="O128">
        <v>10.200053722953299</v>
      </c>
      <c r="P128">
        <v>9.5399214694618522</v>
      </c>
    </row>
    <row r="129" spans="2:16">
      <c r="B129" t="s">
        <v>1865</v>
      </c>
      <c r="C129" t="s">
        <v>1237</v>
      </c>
      <c r="D129">
        <v>1</v>
      </c>
      <c r="E129">
        <v>0.7441860465116279</v>
      </c>
      <c r="F129" t="s">
        <v>915</v>
      </c>
      <c r="G129" t="s">
        <v>916</v>
      </c>
      <c r="H129" t="s">
        <v>917</v>
      </c>
      <c r="I129" t="s">
        <v>306</v>
      </c>
      <c r="J129" s="34" t="s">
        <v>131</v>
      </c>
      <c r="K129">
        <v>8.2687338501291983</v>
      </c>
      <c r="L129">
        <v>18.721569630428025</v>
      </c>
      <c r="M129">
        <v>13.469981792384464</v>
      </c>
      <c r="N129">
        <v>9.093658594014828</v>
      </c>
      <c r="O129">
        <v>7.6500402922149746</v>
      </c>
      <c r="P129">
        <v>7.1549411020963891</v>
      </c>
    </row>
    <row r="130" spans="2:16">
      <c r="B130" t="s">
        <v>1866</v>
      </c>
      <c r="C130" t="s">
        <v>1237</v>
      </c>
      <c r="D130">
        <v>1</v>
      </c>
      <c r="E130">
        <v>0.7441860465116279</v>
      </c>
      <c r="F130" t="s">
        <v>915</v>
      </c>
      <c r="G130" t="s">
        <v>916</v>
      </c>
      <c r="H130" t="s">
        <v>912</v>
      </c>
      <c r="I130" t="s">
        <v>306</v>
      </c>
      <c r="J130" s="34" t="s">
        <v>131</v>
      </c>
      <c r="K130">
        <v>12.862474877978753</v>
      </c>
      <c r="L130">
        <v>29.122441647332487</v>
      </c>
      <c r="M130">
        <v>20.953305010375836</v>
      </c>
      <c r="N130">
        <v>14.145691146245289</v>
      </c>
      <c r="O130">
        <v>11.90006267677885</v>
      </c>
      <c r="P130">
        <v>11.129908381038828</v>
      </c>
    </row>
    <row r="131" spans="2:16">
      <c r="B131" t="s">
        <v>1867</v>
      </c>
      <c r="C131" t="s">
        <v>1237</v>
      </c>
      <c r="D131">
        <v>1</v>
      </c>
      <c r="E131">
        <v>0.7441860465116279</v>
      </c>
      <c r="F131" t="s">
        <v>915</v>
      </c>
      <c r="G131" t="s">
        <v>911</v>
      </c>
      <c r="H131" t="s">
        <v>912</v>
      </c>
      <c r="I131" t="s">
        <v>306</v>
      </c>
      <c r="J131" s="34" t="s">
        <v>131</v>
      </c>
      <c r="K131">
        <v>18.374964111398221</v>
      </c>
      <c r="L131">
        <v>41.603488067617839</v>
      </c>
      <c r="M131">
        <v>29.933292871965481</v>
      </c>
      <c r="N131">
        <v>20.208130208921844</v>
      </c>
      <c r="O131">
        <v>17.000089538255502</v>
      </c>
      <c r="P131">
        <v>15.899869115769755</v>
      </c>
    </row>
    <row r="132" spans="2:16">
      <c r="B132" t="s">
        <v>1868</v>
      </c>
      <c r="C132" t="s">
        <v>315</v>
      </c>
      <c r="D132">
        <v>3</v>
      </c>
      <c r="E132">
        <v>1</v>
      </c>
      <c r="F132" t="s">
        <v>910</v>
      </c>
      <c r="G132" t="s">
        <v>916</v>
      </c>
      <c r="H132" t="s">
        <v>917</v>
      </c>
      <c r="I132" t="s">
        <v>308</v>
      </c>
      <c r="J132" s="34" t="s">
        <v>131</v>
      </c>
      <c r="K132">
        <v>1.2345679012345678</v>
      </c>
      <c r="L132">
        <v>2.7952343545430733</v>
      </c>
      <c r="M132">
        <v>2.0111431148351806</v>
      </c>
      <c r="N132">
        <v>1.3577337484119363</v>
      </c>
      <c r="O132">
        <v>1.1421935158515413</v>
      </c>
      <c r="P132">
        <v>1.0682724562157804</v>
      </c>
    </row>
    <row r="133" spans="2:16">
      <c r="B133" t="s">
        <v>1869</v>
      </c>
      <c r="C133" t="s">
        <v>315</v>
      </c>
      <c r="D133">
        <v>3</v>
      </c>
      <c r="E133">
        <v>1</v>
      </c>
      <c r="F133" t="s">
        <v>910</v>
      </c>
      <c r="G133" t="s">
        <v>916</v>
      </c>
      <c r="H133" t="s">
        <v>912</v>
      </c>
      <c r="I133" t="s">
        <v>308</v>
      </c>
      <c r="J133" s="34" t="s">
        <v>131</v>
      </c>
      <c r="K133">
        <v>1.2345679012345678</v>
      </c>
      <c r="L133">
        <v>2.7952343545430733</v>
      </c>
      <c r="M133">
        <v>2.0111431148351806</v>
      </c>
      <c r="N133">
        <v>1.3577337484119363</v>
      </c>
      <c r="O133">
        <v>1.1421935158515413</v>
      </c>
      <c r="P133">
        <v>1.0682724562157804</v>
      </c>
    </row>
    <row r="134" spans="2:16">
      <c r="B134" t="s">
        <v>1870</v>
      </c>
      <c r="C134" t="s">
        <v>315</v>
      </c>
      <c r="D134">
        <v>3</v>
      </c>
      <c r="E134">
        <v>1</v>
      </c>
      <c r="F134" t="s">
        <v>910</v>
      </c>
      <c r="G134" t="s">
        <v>911</v>
      </c>
      <c r="H134" t="s">
        <v>912</v>
      </c>
      <c r="I134" t="s">
        <v>308</v>
      </c>
      <c r="J134" s="34" t="s">
        <v>131</v>
      </c>
      <c r="K134">
        <v>2.4691358024691357</v>
      </c>
      <c r="L134">
        <v>5.5904687090861467</v>
      </c>
      <c r="M134">
        <v>4.0222862296703612</v>
      </c>
      <c r="N134">
        <v>2.7154674968238726</v>
      </c>
      <c r="O134">
        <v>2.2843870317030825</v>
      </c>
      <c r="P134">
        <v>2.1365449124315607</v>
      </c>
    </row>
    <row r="135" spans="2:16">
      <c r="B135" t="s">
        <v>1871</v>
      </c>
      <c r="C135" t="s">
        <v>315</v>
      </c>
      <c r="D135">
        <v>3</v>
      </c>
      <c r="E135">
        <v>1</v>
      </c>
      <c r="F135" t="s">
        <v>915</v>
      </c>
      <c r="G135" t="s">
        <v>916</v>
      </c>
      <c r="H135" t="s">
        <v>917</v>
      </c>
      <c r="I135" t="s">
        <v>308</v>
      </c>
      <c r="J135" s="34" t="s">
        <v>131</v>
      </c>
      <c r="K135">
        <v>2.4691358024691357</v>
      </c>
      <c r="L135">
        <v>5.5904687090861467</v>
      </c>
      <c r="M135">
        <v>4.0222862296703612</v>
      </c>
      <c r="N135">
        <v>2.7154674968238726</v>
      </c>
      <c r="O135">
        <v>2.2843870317030825</v>
      </c>
      <c r="P135">
        <v>2.1365449124315607</v>
      </c>
    </row>
    <row r="136" spans="2:16">
      <c r="B136" t="s">
        <v>1872</v>
      </c>
      <c r="C136" t="s">
        <v>315</v>
      </c>
      <c r="D136">
        <v>3</v>
      </c>
      <c r="E136">
        <v>1</v>
      </c>
      <c r="F136" t="s">
        <v>915</v>
      </c>
      <c r="G136" t="s">
        <v>916</v>
      </c>
      <c r="H136" t="s">
        <v>912</v>
      </c>
      <c r="I136" t="s">
        <v>308</v>
      </c>
      <c r="J136" s="34" t="s">
        <v>131</v>
      </c>
      <c r="K136">
        <v>3.7037037037037033</v>
      </c>
      <c r="L136">
        <v>8.3857030636292205</v>
      </c>
      <c r="M136">
        <v>6.0334293445055414</v>
      </c>
      <c r="N136">
        <v>4.0732012452358086</v>
      </c>
      <c r="O136">
        <v>3.4265805475546238</v>
      </c>
      <c r="P136">
        <v>3.2048173686473409</v>
      </c>
    </row>
    <row r="137" spans="2:16">
      <c r="B137" t="s">
        <v>1873</v>
      </c>
      <c r="C137" t="s">
        <v>315</v>
      </c>
      <c r="D137">
        <v>3</v>
      </c>
      <c r="E137">
        <v>1</v>
      </c>
      <c r="F137" t="s">
        <v>915</v>
      </c>
      <c r="G137" t="s">
        <v>911</v>
      </c>
      <c r="H137" t="s">
        <v>912</v>
      </c>
      <c r="I137" t="s">
        <v>308</v>
      </c>
      <c r="J137" s="34" t="s">
        <v>131</v>
      </c>
      <c r="K137">
        <v>7.4074074074074066</v>
      </c>
      <c r="L137">
        <v>16.771406127258441</v>
      </c>
      <c r="M137">
        <v>12.066858689011083</v>
      </c>
      <c r="N137">
        <v>8.1464024904716172</v>
      </c>
      <c r="O137">
        <v>6.8531610951092476</v>
      </c>
      <c r="P137">
        <v>6.4096347372946818</v>
      </c>
    </row>
    <row r="138" spans="2:16">
      <c r="B138" t="s">
        <v>1874</v>
      </c>
      <c r="C138" t="s">
        <v>315</v>
      </c>
      <c r="D138">
        <v>3</v>
      </c>
      <c r="E138">
        <v>1</v>
      </c>
      <c r="F138" t="s">
        <v>910</v>
      </c>
      <c r="G138" t="s">
        <v>916</v>
      </c>
      <c r="H138" t="s">
        <v>917</v>
      </c>
      <c r="I138" t="s">
        <v>423</v>
      </c>
      <c r="J138" s="34" t="s">
        <v>131</v>
      </c>
      <c r="K138">
        <v>3.7037037037037033</v>
      </c>
      <c r="L138">
        <v>8.3857030636292205</v>
      </c>
      <c r="M138">
        <v>6.0334293445055414</v>
      </c>
      <c r="N138">
        <v>4.0732012452358086</v>
      </c>
      <c r="O138">
        <v>3.4265805475546238</v>
      </c>
      <c r="P138">
        <v>3.2048173686473409</v>
      </c>
    </row>
    <row r="139" spans="2:16">
      <c r="B139" t="s">
        <v>1875</v>
      </c>
      <c r="C139" t="s">
        <v>315</v>
      </c>
      <c r="D139">
        <v>3</v>
      </c>
      <c r="E139">
        <v>1</v>
      </c>
      <c r="F139" t="s">
        <v>910</v>
      </c>
      <c r="G139" t="s">
        <v>916</v>
      </c>
      <c r="H139" t="s">
        <v>912</v>
      </c>
      <c r="I139" t="s">
        <v>423</v>
      </c>
      <c r="J139" s="34" t="s">
        <v>131</v>
      </c>
      <c r="K139">
        <v>4.9382716049382713</v>
      </c>
      <c r="L139">
        <v>11.180937418172293</v>
      </c>
      <c r="M139">
        <v>8.0445724593407224</v>
      </c>
      <c r="N139">
        <v>5.4309349936477451</v>
      </c>
      <c r="O139">
        <v>4.5687740634061651</v>
      </c>
      <c r="P139">
        <v>4.2730898248631215</v>
      </c>
    </row>
    <row r="140" spans="2:16">
      <c r="B140" t="s">
        <v>1876</v>
      </c>
      <c r="C140" t="s">
        <v>315</v>
      </c>
      <c r="D140">
        <v>3</v>
      </c>
      <c r="E140">
        <v>1</v>
      </c>
      <c r="F140" t="s">
        <v>910</v>
      </c>
      <c r="G140" t="s">
        <v>911</v>
      </c>
      <c r="H140" t="s">
        <v>912</v>
      </c>
      <c r="I140" t="s">
        <v>423</v>
      </c>
      <c r="J140" s="34" t="s">
        <v>131</v>
      </c>
      <c r="K140">
        <v>6.1728395061728394</v>
      </c>
      <c r="L140">
        <v>13.976171772715368</v>
      </c>
      <c r="M140">
        <v>10.055715574175903</v>
      </c>
      <c r="N140">
        <v>6.7886687420596816</v>
      </c>
      <c r="O140">
        <v>5.7109675792577068</v>
      </c>
      <c r="P140">
        <v>5.3413622810789017</v>
      </c>
    </row>
    <row r="141" spans="2:16">
      <c r="B141" t="s">
        <v>1877</v>
      </c>
      <c r="C141" t="s">
        <v>315</v>
      </c>
      <c r="D141">
        <v>3</v>
      </c>
      <c r="E141">
        <v>1</v>
      </c>
      <c r="F141" t="s">
        <v>915</v>
      </c>
      <c r="G141" t="s">
        <v>916</v>
      </c>
      <c r="H141" t="s">
        <v>917</v>
      </c>
      <c r="I141" t="s">
        <v>423</v>
      </c>
      <c r="J141" s="34" t="s">
        <v>131</v>
      </c>
      <c r="K141">
        <v>7.4074074074074066</v>
      </c>
      <c r="L141">
        <v>16.771406127258441</v>
      </c>
      <c r="M141">
        <v>12.066858689011083</v>
      </c>
      <c r="N141">
        <v>8.1464024904716172</v>
      </c>
      <c r="O141">
        <v>6.8531610951092476</v>
      </c>
      <c r="P141">
        <v>6.4096347372946818</v>
      </c>
    </row>
    <row r="142" spans="2:16">
      <c r="B142" t="s">
        <v>1878</v>
      </c>
      <c r="C142" t="s">
        <v>315</v>
      </c>
      <c r="D142">
        <v>3</v>
      </c>
      <c r="E142">
        <v>1</v>
      </c>
      <c r="F142" t="s">
        <v>915</v>
      </c>
      <c r="G142" t="s">
        <v>916</v>
      </c>
      <c r="H142" t="s">
        <v>912</v>
      </c>
      <c r="I142" t="s">
        <v>423</v>
      </c>
      <c r="J142" s="34" t="s">
        <v>131</v>
      </c>
      <c r="K142">
        <v>12.345679012345679</v>
      </c>
      <c r="L142">
        <v>27.952343545430736</v>
      </c>
      <c r="M142">
        <v>20.111431148351805</v>
      </c>
      <c r="N142">
        <v>13.577337484119363</v>
      </c>
      <c r="O142">
        <v>11.421935158515414</v>
      </c>
      <c r="P142">
        <v>10.682724562157803</v>
      </c>
    </row>
    <row r="143" spans="2:16">
      <c r="B143" t="s">
        <v>1879</v>
      </c>
      <c r="C143" t="s">
        <v>315</v>
      </c>
      <c r="D143">
        <v>3</v>
      </c>
      <c r="E143">
        <v>1</v>
      </c>
      <c r="F143" t="s">
        <v>915</v>
      </c>
      <c r="G143" t="s">
        <v>911</v>
      </c>
      <c r="H143" t="s">
        <v>912</v>
      </c>
      <c r="I143" t="s">
        <v>423</v>
      </c>
      <c r="J143" s="34" t="s">
        <v>131</v>
      </c>
      <c r="K143">
        <v>17.283950617283949</v>
      </c>
      <c r="L143">
        <v>39.133280963603028</v>
      </c>
      <c r="M143">
        <v>28.156003607692526</v>
      </c>
      <c r="N143">
        <v>19.008272477767107</v>
      </c>
      <c r="O143">
        <v>15.990709221921579</v>
      </c>
      <c r="P143">
        <v>14.955814387020924</v>
      </c>
    </row>
    <row r="144" spans="2:16">
      <c r="B144" t="s">
        <v>1880</v>
      </c>
      <c r="C144" t="s">
        <v>315</v>
      </c>
      <c r="D144">
        <v>3</v>
      </c>
      <c r="E144">
        <v>1</v>
      </c>
      <c r="F144" t="s">
        <v>910</v>
      </c>
      <c r="G144" t="s">
        <v>916</v>
      </c>
      <c r="H144" t="s">
        <v>917</v>
      </c>
      <c r="I144" t="s">
        <v>306</v>
      </c>
      <c r="J144" s="34" t="s">
        <v>131</v>
      </c>
      <c r="K144">
        <v>8.6419753086419746</v>
      </c>
      <c r="L144">
        <v>19.566640481801514</v>
      </c>
      <c r="M144">
        <v>14.078001803846263</v>
      </c>
      <c r="N144">
        <v>9.5041362388835537</v>
      </c>
      <c r="O144">
        <v>7.9953546109607894</v>
      </c>
      <c r="P144">
        <v>7.477907193510462</v>
      </c>
    </row>
    <row r="145" spans="2:16">
      <c r="B145" t="s">
        <v>1881</v>
      </c>
      <c r="C145" t="s">
        <v>315</v>
      </c>
      <c r="D145">
        <v>3</v>
      </c>
      <c r="E145">
        <v>1</v>
      </c>
      <c r="F145" t="s">
        <v>910</v>
      </c>
      <c r="G145" t="s">
        <v>916</v>
      </c>
      <c r="H145" t="s">
        <v>912</v>
      </c>
      <c r="I145" t="s">
        <v>306</v>
      </c>
      <c r="J145" s="34" t="s">
        <v>131</v>
      </c>
      <c r="K145">
        <v>12.345679012345679</v>
      </c>
      <c r="L145">
        <v>27.952343545430736</v>
      </c>
      <c r="M145">
        <v>20.111431148351805</v>
      </c>
      <c r="N145">
        <v>13.577337484119363</v>
      </c>
      <c r="O145">
        <v>11.421935158515414</v>
      </c>
      <c r="P145">
        <v>10.682724562157803</v>
      </c>
    </row>
    <row r="146" spans="2:16">
      <c r="B146" t="s">
        <v>1882</v>
      </c>
      <c r="C146" t="s">
        <v>315</v>
      </c>
      <c r="D146">
        <v>3</v>
      </c>
      <c r="E146">
        <v>1</v>
      </c>
      <c r="F146" t="s">
        <v>910</v>
      </c>
      <c r="G146" t="s">
        <v>911</v>
      </c>
      <c r="H146" t="s">
        <v>912</v>
      </c>
      <c r="I146" t="s">
        <v>306</v>
      </c>
      <c r="J146" s="34" t="s">
        <v>131</v>
      </c>
      <c r="K146">
        <v>14.814814814814813</v>
      </c>
      <c r="L146">
        <v>33.542812254516882</v>
      </c>
      <c r="M146">
        <v>24.133717378022165</v>
      </c>
      <c r="N146">
        <v>16.292804980943234</v>
      </c>
      <c r="O146">
        <v>13.706322190218495</v>
      </c>
      <c r="P146">
        <v>12.819269474589364</v>
      </c>
    </row>
    <row r="147" spans="2:16">
      <c r="B147" t="s">
        <v>1883</v>
      </c>
      <c r="C147" t="s">
        <v>315</v>
      </c>
      <c r="D147">
        <v>3</v>
      </c>
      <c r="E147">
        <v>1</v>
      </c>
      <c r="F147" t="s">
        <v>915</v>
      </c>
      <c r="G147" t="s">
        <v>916</v>
      </c>
      <c r="H147" t="s">
        <v>917</v>
      </c>
      <c r="I147" t="s">
        <v>306</v>
      </c>
      <c r="J147" s="34" t="s">
        <v>131</v>
      </c>
      <c r="K147">
        <v>11.111111111111111</v>
      </c>
      <c r="L147">
        <v>25.15710919088766</v>
      </c>
      <c r="M147">
        <v>18.100288033516623</v>
      </c>
      <c r="N147">
        <v>12.219603735707427</v>
      </c>
      <c r="O147">
        <v>10.279741642663872</v>
      </c>
      <c r="P147">
        <v>9.6144521059420232</v>
      </c>
    </row>
    <row r="148" spans="2:16">
      <c r="B148" t="s">
        <v>1884</v>
      </c>
      <c r="C148" t="s">
        <v>315</v>
      </c>
      <c r="D148">
        <v>3</v>
      </c>
      <c r="E148">
        <v>1</v>
      </c>
      <c r="F148" t="s">
        <v>915</v>
      </c>
      <c r="G148" t="s">
        <v>916</v>
      </c>
      <c r="H148" t="s">
        <v>912</v>
      </c>
      <c r="I148" t="s">
        <v>306</v>
      </c>
      <c r="J148" s="34" t="s">
        <v>131</v>
      </c>
      <c r="K148">
        <v>17.283950617283949</v>
      </c>
      <c r="L148">
        <v>39.133280963603028</v>
      </c>
      <c r="M148">
        <v>28.156003607692526</v>
      </c>
      <c r="N148">
        <v>19.008272477767107</v>
      </c>
      <c r="O148">
        <v>15.990709221921579</v>
      </c>
      <c r="P148">
        <v>14.955814387020924</v>
      </c>
    </row>
    <row r="149" spans="2:16">
      <c r="B149" t="s">
        <v>1885</v>
      </c>
      <c r="C149" t="s">
        <v>315</v>
      </c>
      <c r="D149">
        <v>3</v>
      </c>
      <c r="E149">
        <v>1</v>
      </c>
      <c r="F149" t="s">
        <v>915</v>
      </c>
      <c r="G149" t="s">
        <v>911</v>
      </c>
      <c r="H149" t="s">
        <v>912</v>
      </c>
      <c r="I149" t="s">
        <v>306</v>
      </c>
      <c r="J149" s="34" t="s">
        <v>131</v>
      </c>
      <c r="K149">
        <v>24.691358024691358</v>
      </c>
      <c r="L149">
        <v>55.904687090861472</v>
      </c>
      <c r="M149">
        <v>40.22286229670361</v>
      </c>
      <c r="N149">
        <v>27.154674968238727</v>
      </c>
      <c r="O149">
        <v>22.843870317030827</v>
      </c>
      <c r="P149">
        <v>21.365449124315607</v>
      </c>
    </row>
    <row r="150" spans="2:16">
      <c r="B150" t="s">
        <v>1886</v>
      </c>
      <c r="C150" t="s">
        <v>314</v>
      </c>
      <c r="D150">
        <v>2</v>
      </c>
      <c r="E150">
        <v>1</v>
      </c>
      <c r="F150" t="s">
        <v>910</v>
      </c>
      <c r="G150" t="s">
        <v>916</v>
      </c>
      <c r="H150" t="s">
        <v>917</v>
      </c>
      <c r="I150" t="s">
        <v>308</v>
      </c>
      <c r="J150" s="34" t="s">
        <v>131</v>
      </c>
      <c r="K150">
        <v>1.2345679012345678</v>
      </c>
      <c r="L150">
        <v>2.7952343545430733</v>
      </c>
      <c r="M150">
        <v>2.0111431148351806</v>
      </c>
      <c r="N150">
        <v>1.3577337484119363</v>
      </c>
      <c r="O150">
        <v>1.1421935158515413</v>
      </c>
      <c r="P150">
        <v>1.0682724562157804</v>
      </c>
    </row>
    <row r="151" spans="2:16">
      <c r="B151" t="s">
        <v>1887</v>
      </c>
      <c r="C151" t="s">
        <v>314</v>
      </c>
      <c r="D151">
        <v>2</v>
      </c>
      <c r="E151">
        <v>1</v>
      </c>
      <c r="F151" t="s">
        <v>910</v>
      </c>
      <c r="G151" t="s">
        <v>916</v>
      </c>
      <c r="H151" t="s">
        <v>912</v>
      </c>
      <c r="I151" t="s">
        <v>308</v>
      </c>
      <c r="J151" s="34" t="s">
        <v>131</v>
      </c>
      <c r="K151">
        <v>1.2345679012345678</v>
      </c>
      <c r="L151">
        <v>2.7952343545430733</v>
      </c>
      <c r="M151">
        <v>2.0111431148351806</v>
      </c>
      <c r="N151">
        <v>1.3577337484119363</v>
      </c>
      <c r="O151">
        <v>1.1421935158515413</v>
      </c>
      <c r="P151">
        <v>1.0682724562157804</v>
      </c>
    </row>
    <row r="152" spans="2:16">
      <c r="B152" t="s">
        <v>1888</v>
      </c>
      <c r="C152" t="s">
        <v>314</v>
      </c>
      <c r="D152">
        <v>2</v>
      </c>
      <c r="E152">
        <v>1</v>
      </c>
      <c r="F152" t="s">
        <v>910</v>
      </c>
      <c r="G152" t="s">
        <v>911</v>
      </c>
      <c r="H152" t="s">
        <v>912</v>
      </c>
      <c r="I152" t="s">
        <v>308</v>
      </c>
      <c r="J152" s="34" t="s">
        <v>131</v>
      </c>
      <c r="K152">
        <v>2.4691358024691357</v>
      </c>
      <c r="L152">
        <v>5.5904687090861467</v>
      </c>
      <c r="M152">
        <v>4.0222862296703612</v>
      </c>
      <c r="N152">
        <v>2.7154674968238726</v>
      </c>
      <c r="O152">
        <v>2.2843870317030825</v>
      </c>
      <c r="P152">
        <v>2.1365449124315607</v>
      </c>
    </row>
    <row r="153" spans="2:16">
      <c r="B153" t="s">
        <v>1889</v>
      </c>
      <c r="C153" t="s">
        <v>314</v>
      </c>
      <c r="D153">
        <v>2</v>
      </c>
      <c r="E153">
        <v>1</v>
      </c>
      <c r="F153" t="s">
        <v>915</v>
      </c>
      <c r="G153" t="s">
        <v>916</v>
      </c>
      <c r="H153" t="s">
        <v>917</v>
      </c>
      <c r="I153" t="s">
        <v>308</v>
      </c>
      <c r="J153" s="34" t="s">
        <v>131</v>
      </c>
      <c r="K153">
        <v>2.4691358024691357</v>
      </c>
      <c r="L153">
        <v>5.5904687090861467</v>
      </c>
      <c r="M153">
        <v>4.0222862296703612</v>
      </c>
      <c r="N153">
        <v>2.7154674968238726</v>
      </c>
      <c r="O153">
        <v>2.2843870317030825</v>
      </c>
      <c r="P153">
        <v>2.1365449124315607</v>
      </c>
    </row>
    <row r="154" spans="2:16">
      <c r="B154" t="s">
        <v>1890</v>
      </c>
      <c r="C154" t="s">
        <v>314</v>
      </c>
      <c r="D154">
        <v>2</v>
      </c>
      <c r="E154">
        <v>1</v>
      </c>
      <c r="F154" t="s">
        <v>915</v>
      </c>
      <c r="G154" t="s">
        <v>916</v>
      </c>
      <c r="H154" t="s">
        <v>912</v>
      </c>
      <c r="I154" t="s">
        <v>308</v>
      </c>
      <c r="J154" s="34" t="s">
        <v>131</v>
      </c>
      <c r="K154">
        <v>3.7037037037037033</v>
      </c>
      <c r="L154">
        <v>8.3857030636292205</v>
      </c>
      <c r="M154">
        <v>6.0334293445055414</v>
      </c>
      <c r="N154">
        <v>4.0732012452358086</v>
      </c>
      <c r="O154">
        <v>3.4265805475546238</v>
      </c>
      <c r="P154">
        <v>3.2048173686473409</v>
      </c>
    </row>
    <row r="155" spans="2:16">
      <c r="B155" t="s">
        <v>1891</v>
      </c>
      <c r="C155" t="s">
        <v>314</v>
      </c>
      <c r="D155">
        <v>2</v>
      </c>
      <c r="E155">
        <v>1</v>
      </c>
      <c r="F155" t="s">
        <v>915</v>
      </c>
      <c r="G155" t="s">
        <v>911</v>
      </c>
      <c r="H155" t="s">
        <v>912</v>
      </c>
      <c r="I155" t="s">
        <v>308</v>
      </c>
      <c r="J155" s="34" t="s">
        <v>131</v>
      </c>
      <c r="K155">
        <v>7.4074074074074066</v>
      </c>
      <c r="L155">
        <v>16.771406127258441</v>
      </c>
      <c r="M155">
        <v>12.066858689011083</v>
      </c>
      <c r="N155">
        <v>8.1464024904716172</v>
      </c>
      <c r="O155">
        <v>6.8531610951092476</v>
      </c>
      <c r="P155">
        <v>6.4096347372946818</v>
      </c>
    </row>
    <row r="156" spans="2:16">
      <c r="B156" t="s">
        <v>1892</v>
      </c>
      <c r="C156" t="s">
        <v>314</v>
      </c>
      <c r="D156">
        <v>2</v>
      </c>
      <c r="E156">
        <v>1</v>
      </c>
      <c r="F156" t="s">
        <v>910</v>
      </c>
      <c r="G156" t="s">
        <v>916</v>
      </c>
      <c r="H156" t="s">
        <v>917</v>
      </c>
      <c r="I156" t="s">
        <v>423</v>
      </c>
      <c r="J156" s="34" t="s">
        <v>131</v>
      </c>
      <c r="K156">
        <v>3.7037037037037033</v>
      </c>
      <c r="L156">
        <v>8.3857030636292205</v>
      </c>
      <c r="M156">
        <v>6.0334293445055414</v>
      </c>
      <c r="N156">
        <v>4.0732012452358086</v>
      </c>
      <c r="O156">
        <v>3.4265805475546238</v>
      </c>
      <c r="P156">
        <v>3.2048173686473409</v>
      </c>
    </row>
    <row r="157" spans="2:16">
      <c r="B157" t="s">
        <v>1893</v>
      </c>
      <c r="C157" t="s">
        <v>314</v>
      </c>
      <c r="D157">
        <v>2</v>
      </c>
      <c r="E157">
        <v>1</v>
      </c>
      <c r="F157" t="s">
        <v>910</v>
      </c>
      <c r="G157" t="s">
        <v>916</v>
      </c>
      <c r="H157" t="s">
        <v>912</v>
      </c>
      <c r="I157" t="s">
        <v>423</v>
      </c>
      <c r="J157" s="34" t="s">
        <v>131</v>
      </c>
      <c r="K157">
        <v>4.9382716049382713</v>
      </c>
      <c r="L157">
        <v>11.180937418172293</v>
      </c>
      <c r="M157">
        <v>8.0445724593407224</v>
      </c>
      <c r="N157">
        <v>5.4309349936477451</v>
      </c>
      <c r="O157">
        <v>4.5687740634061651</v>
      </c>
      <c r="P157">
        <v>4.2730898248631215</v>
      </c>
    </row>
    <row r="158" spans="2:16">
      <c r="B158" t="s">
        <v>1894</v>
      </c>
      <c r="C158" t="s">
        <v>314</v>
      </c>
      <c r="D158">
        <v>2</v>
      </c>
      <c r="E158">
        <v>1</v>
      </c>
      <c r="F158" t="s">
        <v>910</v>
      </c>
      <c r="G158" t="s">
        <v>911</v>
      </c>
      <c r="H158" t="s">
        <v>912</v>
      </c>
      <c r="I158" t="s">
        <v>423</v>
      </c>
      <c r="J158" s="34" t="s">
        <v>131</v>
      </c>
      <c r="K158">
        <v>6.1728395061728394</v>
      </c>
      <c r="L158">
        <v>13.976171772715368</v>
      </c>
      <c r="M158">
        <v>10.055715574175903</v>
      </c>
      <c r="N158">
        <v>6.7886687420596816</v>
      </c>
      <c r="O158">
        <v>5.7109675792577068</v>
      </c>
      <c r="P158">
        <v>5.3413622810789017</v>
      </c>
    </row>
    <row r="159" spans="2:16">
      <c r="B159" t="s">
        <v>1895</v>
      </c>
      <c r="C159" t="s">
        <v>314</v>
      </c>
      <c r="D159">
        <v>2</v>
      </c>
      <c r="E159">
        <v>1</v>
      </c>
      <c r="F159" t="s">
        <v>915</v>
      </c>
      <c r="G159" t="s">
        <v>916</v>
      </c>
      <c r="H159" t="s">
        <v>917</v>
      </c>
      <c r="I159" t="s">
        <v>423</v>
      </c>
      <c r="J159" s="34" t="s">
        <v>131</v>
      </c>
      <c r="K159">
        <v>7.4074074074074066</v>
      </c>
      <c r="L159">
        <v>16.771406127258441</v>
      </c>
      <c r="M159">
        <v>12.066858689011083</v>
      </c>
      <c r="N159">
        <v>8.1464024904716172</v>
      </c>
      <c r="O159">
        <v>6.8531610951092476</v>
      </c>
      <c r="P159">
        <v>6.4096347372946818</v>
      </c>
    </row>
    <row r="160" spans="2:16">
      <c r="B160" t="s">
        <v>1896</v>
      </c>
      <c r="C160" t="s">
        <v>314</v>
      </c>
      <c r="D160">
        <v>2</v>
      </c>
      <c r="E160">
        <v>1</v>
      </c>
      <c r="F160" t="s">
        <v>915</v>
      </c>
      <c r="G160" t="s">
        <v>916</v>
      </c>
      <c r="H160" t="s">
        <v>912</v>
      </c>
      <c r="I160" t="s">
        <v>423</v>
      </c>
      <c r="J160" s="34" t="s">
        <v>131</v>
      </c>
      <c r="K160">
        <v>12.345679012345679</v>
      </c>
      <c r="L160">
        <v>27.952343545430736</v>
      </c>
      <c r="M160">
        <v>20.111431148351805</v>
      </c>
      <c r="N160">
        <v>13.577337484119363</v>
      </c>
      <c r="O160">
        <v>11.421935158515414</v>
      </c>
      <c r="P160">
        <v>10.682724562157803</v>
      </c>
    </row>
    <row r="161" spans="2:16">
      <c r="B161" t="s">
        <v>1897</v>
      </c>
      <c r="C161" t="s">
        <v>314</v>
      </c>
      <c r="D161">
        <v>2</v>
      </c>
      <c r="E161">
        <v>1</v>
      </c>
      <c r="F161" t="s">
        <v>915</v>
      </c>
      <c r="G161" t="s">
        <v>911</v>
      </c>
      <c r="H161" t="s">
        <v>912</v>
      </c>
      <c r="I161" t="s">
        <v>423</v>
      </c>
      <c r="J161" s="34" t="s">
        <v>131</v>
      </c>
      <c r="K161">
        <v>17.283950617283949</v>
      </c>
      <c r="L161">
        <v>39.133280963603028</v>
      </c>
      <c r="M161">
        <v>28.156003607692526</v>
      </c>
      <c r="N161">
        <v>19.008272477767107</v>
      </c>
      <c r="O161">
        <v>15.990709221921579</v>
      </c>
      <c r="P161">
        <v>14.955814387020924</v>
      </c>
    </row>
    <row r="162" spans="2:16">
      <c r="B162" t="s">
        <v>1898</v>
      </c>
      <c r="C162" t="s">
        <v>314</v>
      </c>
      <c r="D162">
        <v>2</v>
      </c>
      <c r="E162">
        <v>1</v>
      </c>
      <c r="F162" t="s">
        <v>910</v>
      </c>
      <c r="G162" t="s">
        <v>916</v>
      </c>
      <c r="H162" t="s">
        <v>917</v>
      </c>
      <c r="I162" t="s">
        <v>306</v>
      </c>
      <c r="J162" s="34" t="s">
        <v>131</v>
      </c>
      <c r="K162">
        <v>8.6419753086419746</v>
      </c>
      <c r="L162">
        <v>19.566640481801514</v>
      </c>
      <c r="M162">
        <v>14.078001803846263</v>
      </c>
      <c r="N162">
        <v>9.5041362388835537</v>
      </c>
      <c r="O162">
        <v>7.9953546109607894</v>
      </c>
      <c r="P162">
        <v>7.477907193510462</v>
      </c>
    </row>
    <row r="163" spans="2:16">
      <c r="B163" t="s">
        <v>1899</v>
      </c>
      <c r="C163" t="s">
        <v>314</v>
      </c>
      <c r="D163">
        <v>2</v>
      </c>
      <c r="E163">
        <v>1</v>
      </c>
      <c r="F163" t="s">
        <v>910</v>
      </c>
      <c r="G163" t="s">
        <v>916</v>
      </c>
      <c r="H163" t="s">
        <v>912</v>
      </c>
      <c r="I163" t="s">
        <v>306</v>
      </c>
      <c r="J163" s="34" t="s">
        <v>131</v>
      </c>
      <c r="K163">
        <v>12.345679012345679</v>
      </c>
      <c r="L163">
        <v>27.952343545430736</v>
      </c>
      <c r="M163">
        <v>20.111431148351805</v>
      </c>
      <c r="N163">
        <v>13.577337484119363</v>
      </c>
      <c r="O163">
        <v>11.421935158515414</v>
      </c>
      <c r="P163">
        <v>10.682724562157803</v>
      </c>
    </row>
    <row r="164" spans="2:16">
      <c r="B164" t="s">
        <v>1900</v>
      </c>
      <c r="C164" t="s">
        <v>314</v>
      </c>
      <c r="D164">
        <v>2</v>
      </c>
      <c r="E164">
        <v>1</v>
      </c>
      <c r="F164" t="s">
        <v>910</v>
      </c>
      <c r="G164" t="s">
        <v>911</v>
      </c>
      <c r="H164" t="s">
        <v>912</v>
      </c>
      <c r="I164" t="s">
        <v>306</v>
      </c>
      <c r="J164" s="34" t="s">
        <v>131</v>
      </c>
      <c r="K164">
        <v>14.814814814814813</v>
      </c>
      <c r="L164">
        <v>33.542812254516882</v>
      </c>
      <c r="M164">
        <v>24.133717378022165</v>
      </c>
      <c r="N164">
        <v>16.292804980943234</v>
      </c>
      <c r="O164">
        <v>13.706322190218495</v>
      </c>
      <c r="P164">
        <v>12.819269474589364</v>
      </c>
    </row>
    <row r="165" spans="2:16">
      <c r="B165" t="s">
        <v>1901</v>
      </c>
      <c r="C165" t="s">
        <v>314</v>
      </c>
      <c r="D165">
        <v>2</v>
      </c>
      <c r="E165">
        <v>1</v>
      </c>
      <c r="F165" t="s">
        <v>915</v>
      </c>
      <c r="G165" t="s">
        <v>916</v>
      </c>
      <c r="H165" t="s">
        <v>917</v>
      </c>
      <c r="I165" t="s">
        <v>306</v>
      </c>
      <c r="J165" s="34" t="s">
        <v>131</v>
      </c>
      <c r="K165">
        <v>11.111111111111111</v>
      </c>
      <c r="L165">
        <v>25.15710919088766</v>
      </c>
      <c r="M165">
        <v>18.100288033516623</v>
      </c>
      <c r="N165">
        <v>12.219603735707427</v>
      </c>
      <c r="O165">
        <v>10.279741642663872</v>
      </c>
      <c r="P165">
        <v>9.6144521059420232</v>
      </c>
    </row>
    <row r="166" spans="2:16">
      <c r="B166" t="s">
        <v>1902</v>
      </c>
      <c r="C166" t="s">
        <v>314</v>
      </c>
      <c r="D166">
        <v>2</v>
      </c>
      <c r="E166">
        <v>1</v>
      </c>
      <c r="F166" t="s">
        <v>915</v>
      </c>
      <c r="G166" t="s">
        <v>916</v>
      </c>
      <c r="H166" t="s">
        <v>912</v>
      </c>
      <c r="I166" t="s">
        <v>306</v>
      </c>
      <c r="J166" s="34" t="s">
        <v>131</v>
      </c>
      <c r="K166">
        <v>17.283950617283949</v>
      </c>
      <c r="L166">
        <v>39.133280963603028</v>
      </c>
      <c r="M166">
        <v>28.156003607692526</v>
      </c>
      <c r="N166">
        <v>19.008272477767107</v>
      </c>
      <c r="O166">
        <v>15.990709221921579</v>
      </c>
      <c r="P166">
        <v>14.955814387020924</v>
      </c>
    </row>
    <row r="167" spans="2:16">
      <c r="B167" t="s">
        <v>1903</v>
      </c>
      <c r="C167" t="s">
        <v>314</v>
      </c>
      <c r="D167">
        <v>2</v>
      </c>
      <c r="E167">
        <v>1</v>
      </c>
      <c r="F167" t="s">
        <v>915</v>
      </c>
      <c r="G167" t="s">
        <v>911</v>
      </c>
      <c r="H167" t="s">
        <v>912</v>
      </c>
      <c r="I167" t="s">
        <v>306</v>
      </c>
      <c r="J167" s="34" t="s">
        <v>131</v>
      </c>
      <c r="K167">
        <v>24.691358024691358</v>
      </c>
      <c r="L167">
        <v>55.904687090861472</v>
      </c>
      <c r="M167">
        <v>40.22286229670361</v>
      </c>
      <c r="N167">
        <v>27.154674968238727</v>
      </c>
      <c r="O167">
        <v>22.843870317030827</v>
      </c>
      <c r="P167">
        <v>21.365449124315607</v>
      </c>
    </row>
    <row r="168" spans="2:16">
      <c r="B168" t="s">
        <v>1904</v>
      </c>
      <c r="C168" t="s">
        <v>311</v>
      </c>
      <c r="D168">
        <v>1</v>
      </c>
      <c r="E168">
        <v>0.7441860465116279</v>
      </c>
      <c r="F168" t="s">
        <v>910</v>
      </c>
      <c r="G168" t="s">
        <v>916</v>
      </c>
      <c r="H168" t="s">
        <v>917</v>
      </c>
      <c r="I168" t="s">
        <v>308</v>
      </c>
      <c r="J168" s="34" t="s">
        <v>131</v>
      </c>
      <c r="K168">
        <v>0.91874820556991088</v>
      </c>
      <c r="L168">
        <v>2.0801744033808918</v>
      </c>
      <c r="M168">
        <v>1.4966646435982738</v>
      </c>
      <c r="N168">
        <v>1.010406510446092</v>
      </c>
      <c r="O168">
        <v>0.85000447691277492</v>
      </c>
      <c r="P168">
        <v>0.79499345578848768</v>
      </c>
    </row>
    <row r="169" spans="2:16">
      <c r="B169" t="s">
        <v>1905</v>
      </c>
      <c r="C169" t="s">
        <v>311</v>
      </c>
      <c r="D169">
        <v>1</v>
      </c>
      <c r="E169">
        <v>0.7441860465116279</v>
      </c>
      <c r="F169" t="s">
        <v>910</v>
      </c>
      <c r="G169" t="s">
        <v>916</v>
      </c>
      <c r="H169" t="s">
        <v>912</v>
      </c>
      <c r="I169" t="s">
        <v>308</v>
      </c>
      <c r="J169" s="34" t="s">
        <v>131</v>
      </c>
      <c r="K169">
        <v>0.91874820556991088</v>
      </c>
      <c r="L169">
        <v>2.0801744033808918</v>
      </c>
      <c r="M169">
        <v>1.4966646435982738</v>
      </c>
      <c r="N169">
        <v>1.010406510446092</v>
      </c>
      <c r="O169">
        <v>0.85000447691277492</v>
      </c>
      <c r="P169">
        <v>0.79499345578848768</v>
      </c>
    </row>
    <row r="170" spans="2:16">
      <c r="B170" t="s">
        <v>1906</v>
      </c>
      <c r="C170" t="s">
        <v>311</v>
      </c>
      <c r="D170">
        <v>1</v>
      </c>
      <c r="E170">
        <v>0.7441860465116279</v>
      </c>
      <c r="F170" t="s">
        <v>910</v>
      </c>
      <c r="G170" t="s">
        <v>911</v>
      </c>
      <c r="H170" t="s">
        <v>912</v>
      </c>
      <c r="I170" t="s">
        <v>308</v>
      </c>
      <c r="J170" s="34" t="s">
        <v>131</v>
      </c>
      <c r="K170">
        <v>1.8374964111398218</v>
      </c>
      <c r="L170">
        <v>4.1603488067617835</v>
      </c>
      <c r="M170">
        <v>2.9933292871965476</v>
      </c>
      <c r="N170">
        <v>2.020813020892184</v>
      </c>
      <c r="O170">
        <v>1.7000089538255498</v>
      </c>
      <c r="P170">
        <v>1.5899869115769754</v>
      </c>
    </row>
    <row r="171" spans="2:16">
      <c r="B171" t="s">
        <v>1907</v>
      </c>
      <c r="C171" t="s">
        <v>311</v>
      </c>
      <c r="D171">
        <v>1</v>
      </c>
      <c r="E171">
        <v>0.7441860465116279</v>
      </c>
      <c r="F171" t="s">
        <v>915</v>
      </c>
      <c r="G171" t="s">
        <v>916</v>
      </c>
      <c r="H171" t="s">
        <v>917</v>
      </c>
      <c r="I171" t="s">
        <v>308</v>
      </c>
      <c r="J171" s="34" t="s">
        <v>131</v>
      </c>
      <c r="K171">
        <v>1.8374964111398218</v>
      </c>
      <c r="L171">
        <v>4.1603488067617835</v>
      </c>
      <c r="M171">
        <v>2.9933292871965476</v>
      </c>
      <c r="N171">
        <v>2.020813020892184</v>
      </c>
      <c r="O171">
        <v>1.7000089538255498</v>
      </c>
      <c r="P171">
        <v>1.5899869115769754</v>
      </c>
    </row>
    <row r="172" spans="2:16">
      <c r="B172" t="s">
        <v>1908</v>
      </c>
      <c r="C172" t="s">
        <v>311</v>
      </c>
      <c r="D172">
        <v>1</v>
      </c>
      <c r="E172">
        <v>0.7441860465116279</v>
      </c>
      <c r="F172" t="s">
        <v>915</v>
      </c>
      <c r="G172" t="s">
        <v>916</v>
      </c>
      <c r="H172" t="s">
        <v>912</v>
      </c>
      <c r="I172" t="s">
        <v>308</v>
      </c>
      <c r="J172" s="34" t="s">
        <v>131</v>
      </c>
      <c r="K172">
        <v>2.7562446167097328</v>
      </c>
      <c r="L172">
        <v>6.2405232101426753</v>
      </c>
      <c r="M172">
        <v>4.4899939307948218</v>
      </c>
      <c r="N172">
        <v>3.0312195313382762</v>
      </c>
      <c r="O172">
        <v>2.5500134307383249</v>
      </c>
      <c r="P172">
        <v>2.384980367365463</v>
      </c>
    </row>
    <row r="173" spans="2:16">
      <c r="B173" t="s">
        <v>1909</v>
      </c>
      <c r="C173" t="s">
        <v>311</v>
      </c>
      <c r="D173">
        <v>1</v>
      </c>
      <c r="E173">
        <v>0.7441860465116279</v>
      </c>
      <c r="F173" t="s">
        <v>915</v>
      </c>
      <c r="G173" t="s">
        <v>911</v>
      </c>
      <c r="H173" t="s">
        <v>912</v>
      </c>
      <c r="I173" t="s">
        <v>308</v>
      </c>
      <c r="J173" s="34" t="s">
        <v>131</v>
      </c>
      <c r="K173">
        <v>5.5124892334194655</v>
      </c>
      <c r="L173">
        <v>12.481046420285351</v>
      </c>
      <c r="M173">
        <v>8.9799878615896436</v>
      </c>
      <c r="N173">
        <v>6.0624390626765523</v>
      </c>
      <c r="O173">
        <v>5.1000268614766497</v>
      </c>
      <c r="P173">
        <v>4.7699607347309261</v>
      </c>
    </row>
    <row r="174" spans="2:16">
      <c r="B174" t="s">
        <v>1910</v>
      </c>
      <c r="C174" t="s">
        <v>311</v>
      </c>
      <c r="D174">
        <v>1</v>
      </c>
      <c r="E174">
        <v>0.7441860465116279</v>
      </c>
      <c r="F174" t="s">
        <v>910</v>
      </c>
      <c r="G174" t="s">
        <v>916</v>
      </c>
      <c r="H174" t="s">
        <v>917</v>
      </c>
      <c r="I174" t="s">
        <v>423</v>
      </c>
      <c r="J174" s="34" t="s">
        <v>131</v>
      </c>
      <c r="K174">
        <v>2.7562446167097328</v>
      </c>
      <c r="L174">
        <v>6.2405232101426753</v>
      </c>
      <c r="M174">
        <v>4.4899939307948218</v>
      </c>
      <c r="N174">
        <v>3.0312195313382762</v>
      </c>
      <c r="O174">
        <v>2.5500134307383249</v>
      </c>
      <c r="P174">
        <v>2.384980367365463</v>
      </c>
    </row>
    <row r="175" spans="2:16">
      <c r="B175" t="s">
        <v>1911</v>
      </c>
      <c r="C175" t="s">
        <v>311</v>
      </c>
      <c r="D175">
        <v>1</v>
      </c>
      <c r="E175">
        <v>0.7441860465116279</v>
      </c>
      <c r="F175" t="s">
        <v>910</v>
      </c>
      <c r="G175" t="s">
        <v>916</v>
      </c>
      <c r="H175" t="s">
        <v>912</v>
      </c>
      <c r="I175" t="s">
        <v>423</v>
      </c>
      <c r="J175" s="34" t="s">
        <v>131</v>
      </c>
      <c r="K175">
        <v>3.6749928222796435</v>
      </c>
      <c r="L175">
        <v>8.3206976135235671</v>
      </c>
      <c r="M175">
        <v>5.9866585743930951</v>
      </c>
      <c r="N175">
        <v>4.0416260417843679</v>
      </c>
      <c r="O175">
        <v>3.4000179076510997</v>
      </c>
      <c r="P175">
        <v>3.1799738231539507</v>
      </c>
    </row>
    <row r="176" spans="2:16">
      <c r="B176" t="s">
        <v>1912</v>
      </c>
      <c r="C176" t="s">
        <v>311</v>
      </c>
      <c r="D176">
        <v>1</v>
      </c>
      <c r="E176">
        <v>0.7441860465116279</v>
      </c>
      <c r="F176" t="s">
        <v>910</v>
      </c>
      <c r="G176" t="s">
        <v>911</v>
      </c>
      <c r="H176" t="s">
        <v>912</v>
      </c>
      <c r="I176" t="s">
        <v>423</v>
      </c>
      <c r="J176" s="34" t="s">
        <v>131</v>
      </c>
      <c r="K176">
        <v>4.5937410278495552</v>
      </c>
      <c r="L176">
        <v>10.40087201690446</v>
      </c>
      <c r="M176">
        <v>7.4833232179913702</v>
      </c>
      <c r="N176">
        <v>5.052032552230461</v>
      </c>
      <c r="O176">
        <v>4.2500223845638754</v>
      </c>
      <c r="P176">
        <v>3.9749672789424388</v>
      </c>
    </row>
    <row r="177" spans="2:16">
      <c r="B177" t="s">
        <v>1913</v>
      </c>
      <c r="C177" t="s">
        <v>311</v>
      </c>
      <c r="D177">
        <v>1</v>
      </c>
      <c r="E177">
        <v>0.7441860465116279</v>
      </c>
      <c r="F177" t="s">
        <v>915</v>
      </c>
      <c r="G177" t="s">
        <v>916</v>
      </c>
      <c r="H177" t="s">
        <v>917</v>
      </c>
      <c r="I177" t="s">
        <v>423</v>
      </c>
      <c r="J177" s="34" t="s">
        <v>131</v>
      </c>
      <c r="K177">
        <v>5.5124892334194655</v>
      </c>
      <c r="L177">
        <v>12.481046420285351</v>
      </c>
      <c r="M177">
        <v>8.9799878615896436</v>
      </c>
      <c r="N177">
        <v>6.0624390626765523</v>
      </c>
      <c r="O177">
        <v>5.1000268614766497</v>
      </c>
      <c r="P177">
        <v>4.7699607347309261</v>
      </c>
    </row>
    <row r="178" spans="2:16">
      <c r="B178" t="s">
        <v>1914</v>
      </c>
      <c r="C178" t="s">
        <v>311</v>
      </c>
      <c r="D178">
        <v>1</v>
      </c>
      <c r="E178">
        <v>0.7441860465116279</v>
      </c>
      <c r="F178" t="s">
        <v>915</v>
      </c>
      <c r="G178" t="s">
        <v>916</v>
      </c>
      <c r="H178" t="s">
        <v>912</v>
      </c>
      <c r="I178" t="s">
        <v>423</v>
      </c>
      <c r="J178" s="34" t="s">
        <v>131</v>
      </c>
      <c r="K178">
        <v>9.1874820556991104</v>
      </c>
      <c r="L178">
        <v>20.801744033808919</v>
      </c>
      <c r="M178">
        <v>14.96664643598274</v>
      </c>
      <c r="N178">
        <v>10.104065104460922</v>
      </c>
      <c r="O178">
        <v>8.5000447691277508</v>
      </c>
      <c r="P178">
        <v>7.9499345578848777</v>
      </c>
    </row>
    <row r="179" spans="2:16">
      <c r="B179" t="s">
        <v>1915</v>
      </c>
      <c r="C179" t="s">
        <v>311</v>
      </c>
      <c r="D179">
        <v>1</v>
      </c>
      <c r="E179">
        <v>0.7441860465116279</v>
      </c>
      <c r="F179" t="s">
        <v>915</v>
      </c>
      <c r="G179" t="s">
        <v>911</v>
      </c>
      <c r="H179" t="s">
        <v>912</v>
      </c>
      <c r="I179" t="s">
        <v>423</v>
      </c>
      <c r="J179" s="34" t="s">
        <v>131</v>
      </c>
      <c r="K179">
        <v>12.862474877978753</v>
      </c>
      <c r="L179">
        <v>29.122441647332487</v>
      </c>
      <c r="M179">
        <v>20.953305010375836</v>
      </c>
      <c r="N179">
        <v>14.145691146245289</v>
      </c>
      <c r="O179">
        <v>11.90006267677885</v>
      </c>
      <c r="P179">
        <v>11.129908381038828</v>
      </c>
    </row>
    <row r="180" spans="2:16">
      <c r="B180" t="s">
        <v>1916</v>
      </c>
      <c r="C180" t="s">
        <v>311</v>
      </c>
      <c r="D180">
        <v>1</v>
      </c>
      <c r="E180">
        <v>0.7441860465116279</v>
      </c>
      <c r="F180" t="s">
        <v>910</v>
      </c>
      <c r="G180" t="s">
        <v>916</v>
      </c>
      <c r="H180" t="s">
        <v>917</v>
      </c>
      <c r="I180" t="s">
        <v>306</v>
      </c>
      <c r="J180" s="34" t="s">
        <v>131</v>
      </c>
      <c r="K180">
        <v>6.4312374389893767</v>
      </c>
      <c r="L180">
        <v>14.561220823666243</v>
      </c>
      <c r="M180">
        <v>10.476652505187918</v>
      </c>
      <c r="N180">
        <v>7.0728455731226445</v>
      </c>
      <c r="O180">
        <v>5.950031338389425</v>
      </c>
      <c r="P180">
        <v>5.5649541905194138</v>
      </c>
    </row>
    <row r="181" spans="2:16">
      <c r="B181" t="s">
        <v>1917</v>
      </c>
      <c r="C181" t="s">
        <v>311</v>
      </c>
      <c r="D181">
        <v>1</v>
      </c>
      <c r="E181">
        <v>0.7441860465116279</v>
      </c>
      <c r="F181" t="s">
        <v>910</v>
      </c>
      <c r="G181" t="s">
        <v>916</v>
      </c>
      <c r="H181" t="s">
        <v>912</v>
      </c>
      <c r="I181" t="s">
        <v>306</v>
      </c>
      <c r="J181" s="34" t="s">
        <v>131</v>
      </c>
      <c r="K181">
        <v>9.1874820556991104</v>
      </c>
      <c r="L181">
        <v>20.801744033808919</v>
      </c>
      <c r="M181">
        <v>14.96664643598274</v>
      </c>
      <c r="N181">
        <v>10.104065104460922</v>
      </c>
      <c r="O181">
        <v>8.5000447691277508</v>
      </c>
      <c r="P181">
        <v>7.9499345578848777</v>
      </c>
    </row>
    <row r="182" spans="2:16">
      <c r="B182" t="s">
        <v>1918</v>
      </c>
      <c r="C182" t="s">
        <v>311</v>
      </c>
      <c r="D182">
        <v>1</v>
      </c>
      <c r="E182">
        <v>0.7441860465116279</v>
      </c>
      <c r="F182" t="s">
        <v>910</v>
      </c>
      <c r="G182" t="s">
        <v>911</v>
      </c>
      <c r="H182" t="s">
        <v>912</v>
      </c>
      <c r="I182" t="s">
        <v>306</v>
      </c>
      <c r="J182" s="34" t="s">
        <v>131</v>
      </c>
      <c r="K182">
        <v>11.024978466838931</v>
      </c>
      <c r="L182">
        <v>24.962092840570701</v>
      </c>
      <c r="M182">
        <v>17.959975723179287</v>
      </c>
      <c r="N182">
        <v>12.124878125353105</v>
      </c>
      <c r="O182">
        <v>10.200053722953299</v>
      </c>
      <c r="P182">
        <v>9.5399214694618522</v>
      </c>
    </row>
    <row r="183" spans="2:16">
      <c r="B183" t="s">
        <v>1919</v>
      </c>
      <c r="C183" t="s">
        <v>311</v>
      </c>
      <c r="D183">
        <v>1</v>
      </c>
      <c r="E183">
        <v>0.7441860465116279</v>
      </c>
      <c r="F183" t="s">
        <v>915</v>
      </c>
      <c r="G183" t="s">
        <v>916</v>
      </c>
      <c r="H183" t="s">
        <v>917</v>
      </c>
      <c r="I183" t="s">
        <v>306</v>
      </c>
      <c r="J183" s="34" t="s">
        <v>131</v>
      </c>
      <c r="K183">
        <v>8.2687338501291983</v>
      </c>
      <c r="L183">
        <v>18.721569630428025</v>
      </c>
      <c r="M183">
        <v>13.469981792384464</v>
      </c>
      <c r="N183">
        <v>9.093658594014828</v>
      </c>
      <c r="O183">
        <v>7.6500402922149746</v>
      </c>
      <c r="P183">
        <v>7.1549411020963891</v>
      </c>
    </row>
    <row r="184" spans="2:16">
      <c r="B184" t="s">
        <v>1920</v>
      </c>
      <c r="C184" t="s">
        <v>311</v>
      </c>
      <c r="D184">
        <v>1</v>
      </c>
      <c r="E184">
        <v>0.7441860465116279</v>
      </c>
      <c r="F184" t="s">
        <v>915</v>
      </c>
      <c r="G184" t="s">
        <v>916</v>
      </c>
      <c r="H184" t="s">
        <v>912</v>
      </c>
      <c r="I184" t="s">
        <v>306</v>
      </c>
      <c r="J184" s="34" t="s">
        <v>131</v>
      </c>
      <c r="K184">
        <v>12.862474877978753</v>
      </c>
      <c r="L184">
        <v>29.122441647332487</v>
      </c>
      <c r="M184">
        <v>20.953305010375836</v>
      </c>
      <c r="N184">
        <v>14.145691146245289</v>
      </c>
      <c r="O184">
        <v>11.90006267677885</v>
      </c>
      <c r="P184">
        <v>11.129908381038828</v>
      </c>
    </row>
    <row r="185" spans="2:16">
      <c r="B185" t="s">
        <v>1921</v>
      </c>
      <c r="C185" t="s">
        <v>311</v>
      </c>
      <c r="D185">
        <v>1</v>
      </c>
      <c r="E185">
        <v>0.7441860465116279</v>
      </c>
      <c r="F185" t="s">
        <v>915</v>
      </c>
      <c r="G185" t="s">
        <v>911</v>
      </c>
      <c r="H185" t="s">
        <v>912</v>
      </c>
      <c r="I185" t="s">
        <v>306</v>
      </c>
      <c r="J185" s="34" t="s">
        <v>131</v>
      </c>
      <c r="K185">
        <v>18.374964111398221</v>
      </c>
      <c r="L185">
        <v>41.603488067617839</v>
      </c>
      <c r="M185">
        <v>29.933292871965481</v>
      </c>
      <c r="N185">
        <v>20.208130208921844</v>
      </c>
      <c r="O185">
        <v>17.000089538255502</v>
      </c>
      <c r="P185">
        <v>15.899869115769755</v>
      </c>
    </row>
    <row r="186" spans="2:16">
      <c r="B186" t="s">
        <v>1922</v>
      </c>
      <c r="C186" t="s">
        <v>1402</v>
      </c>
      <c r="D186">
        <v>2</v>
      </c>
      <c r="E186">
        <v>1</v>
      </c>
      <c r="F186" t="s">
        <v>910</v>
      </c>
      <c r="G186" t="s">
        <v>916</v>
      </c>
      <c r="H186" t="s">
        <v>917</v>
      </c>
      <c r="I186" t="s">
        <v>308</v>
      </c>
      <c r="J186" s="34" t="s">
        <v>131</v>
      </c>
      <c r="K186">
        <v>1.2345679012345678</v>
      </c>
      <c r="L186">
        <v>2.7952343545430733</v>
      </c>
      <c r="M186">
        <v>2.0111431148351806</v>
      </c>
      <c r="N186">
        <v>1.3577337484119363</v>
      </c>
      <c r="O186">
        <v>1.1421935158515413</v>
      </c>
      <c r="P186">
        <v>1.0682724562157804</v>
      </c>
    </row>
    <row r="187" spans="2:16">
      <c r="B187" t="s">
        <v>1923</v>
      </c>
      <c r="C187" t="s">
        <v>1402</v>
      </c>
      <c r="D187">
        <v>2</v>
      </c>
      <c r="E187">
        <v>1</v>
      </c>
      <c r="F187" t="s">
        <v>910</v>
      </c>
      <c r="G187" t="s">
        <v>916</v>
      </c>
      <c r="H187" t="s">
        <v>912</v>
      </c>
      <c r="I187" t="s">
        <v>308</v>
      </c>
      <c r="J187" s="34" t="s">
        <v>131</v>
      </c>
      <c r="K187">
        <v>1.2345679012345678</v>
      </c>
      <c r="L187">
        <v>2.7952343545430733</v>
      </c>
      <c r="M187">
        <v>2.0111431148351806</v>
      </c>
      <c r="N187">
        <v>1.3577337484119363</v>
      </c>
      <c r="O187">
        <v>1.1421935158515413</v>
      </c>
      <c r="P187">
        <v>1.0682724562157804</v>
      </c>
    </row>
    <row r="188" spans="2:16">
      <c r="B188" t="s">
        <v>1924</v>
      </c>
      <c r="C188" t="s">
        <v>1402</v>
      </c>
      <c r="D188">
        <v>2</v>
      </c>
      <c r="E188">
        <v>1</v>
      </c>
      <c r="F188" t="s">
        <v>910</v>
      </c>
      <c r="G188" t="s">
        <v>911</v>
      </c>
      <c r="H188" t="s">
        <v>912</v>
      </c>
      <c r="I188" t="s">
        <v>308</v>
      </c>
      <c r="J188" s="34" t="s">
        <v>131</v>
      </c>
      <c r="K188">
        <v>2.4691358024691357</v>
      </c>
      <c r="L188">
        <v>5.5904687090861467</v>
      </c>
      <c r="M188">
        <v>4.0222862296703612</v>
      </c>
      <c r="N188">
        <v>2.7154674968238726</v>
      </c>
      <c r="O188">
        <v>2.2843870317030825</v>
      </c>
      <c r="P188">
        <v>2.1365449124315607</v>
      </c>
    </row>
    <row r="189" spans="2:16">
      <c r="B189" t="s">
        <v>1925</v>
      </c>
      <c r="C189" t="s">
        <v>1402</v>
      </c>
      <c r="D189">
        <v>2</v>
      </c>
      <c r="E189">
        <v>1</v>
      </c>
      <c r="F189" t="s">
        <v>915</v>
      </c>
      <c r="G189" t="s">
        <v>916</v>
      </c>
      <c r="H189" t="s">
        <v>917</v>
      </c>
      <c r="I189" t="s">
        <v>308</v>
      </c>
      <c r="J189" s="34" t="s">
        <v>131</v>
      </c>
      <c r="K189">
        <v>2.4691358024691357</v>
      </c>
      <c r="L189">
        <v>5.5904687090861467</v>
      </c>
      <c r="M189">
        <v>4.0222862296703612</v>
      </c>
      <c r="N189">
        <v>2.7154674968238726</v>
      </c>
      <c r="O189">
        <v>2.2843870317030825</v>
      </c>
      <c r="P189">
        <v>2.1365449124315607</v>
      </c>
    </row>
    <row r="190" spans="2:16">
      <c r="B190" t="s">
        <v>1926</v>
      </c>
      <c r="C190" t="s">
        <v>1402</v>
      </c>
      <c r="D190">
        <v>2</v>
      </c>
      <c r="E190">
        <v>1</v>
      </c>
      <c r="F190" t="s">
        <v>915</v>
      </c>
      <c r="G190" t="s">
        <v>916</v>
      </c>
      <c r="H190" t="s">
        <v>912</v>
      </c>
      <c r="I190" t="s">
        <v>308</v>
      </c>
      <c r="J190" s="34" t="s">
        <v>131</v>
      </c>
      <c r="K190">
        <v>3.7037037037037033</v>
      </c>
      <c r="L190">
        <v>8.3857030636292205</v>
      </c>
      <c r="M190">
        <v>6.0334293445055414</v>
      </c>
      <c r="N190">
        <v>4.0732012452358086</v>
      </c>
      <c r="O190">
        <v>3.4265805475546238</v>
      </c>
      <c r="P190">
        <v>3.2048173686473409</v>
      </c>
    </row>
    <row r="191" spans="2:16">
      <c r="B191" t="s">
        <v>1927</v>
      </c>
      <c r="C191" t="s">
        <v>1402</v>
      </c>
      <c r="D191">
        <v>2</v>
      </c>
      <c r="E191">
        <v>1</v>
      </c>
      <c r="F191" t="s">
        <v>915</v>
      </c>
      <c r="G191" t="s">
        <v>911</v>
      </c>
      <c r="H191" t="s">
        <v>912</v>
      </c>
      <c r="I191" t="s">
        <v>308</v>
      </c>
      <c r="J191" s="34" t="s">
        <v>131</v>
      </c>
      <c r="K191">
        <v>7.4074074074074066</v>
      </c>
      <c r="L191">
        <v>16.771406127258441</v>
      </c>
      <c r="M191">
        <v>12.066858689011083</v>
      </c>
      <c r="N191">
        <v>8.1464024904716172</v>
      </c>
      <c r="O191">
        <v>6.8531610951092476</v>
      </c>
      <c r="P191">
        <v>6.4096347372946818</v>
      </c>
    </row>
    <row r="192" spans="2:16">
      <c r="B192" t="s">
        <v>1928</v>
      </c>
      <c r="C192" t="s">
        <v>1402</v>
      </c>
      <c r="D192">
        <v>2</v>
      </c>
      <c r="E192">
        <v>1</v>
      </c>
      <c r="F192" t="s">
        <v>910</v>
      </c>
      <c r="G192" t="s">
        <v>916</v>
      </c>
      <c r="H192" t="s">
        <v>917</v>
      </c>
      <c r="I192" t="s">
        <v>423</v>
      </c>
      <c r="J192" s="34" t="s">
        <v>131</v>
      </c>
      <c r="K192">
        <v>3.7037037037037033</v>
      </c>
      <c r="L192">
        <v>8.3857030636292205</v>
      </c>
      <c r="M192">
        <v>6.0334293445055414</v>
      </c>
      <c r="N192">
        <v>4.0732012452358086</v>
      </c>
      <c r="O192">
        <v>3.4265805475546238</v>
      </c>
      <c r="P192">
        <v>3.2048173686473409</v>
      </c>
    </row>
    <row r="193" spans="2:16">
      <c r="B193" t="s">
        <v>1929</v>
      </c>
      <c r="C193" t="s">
        <v>1402</v>
      </c>
      <c r="D193">
        <v>2</v>
      </c>
      <c r="E193">
        <v>1</v>
      </c>
      <c r="F193" t="s">
        <v>910</v>
      </c>
      <c r="G193" t="s">
        <v>916</v>
      </c>
      <c r="H193" t="s">
        <v>912</v>
      </c>
      <c r="I193" t="s">
        <v>423</v>
      </c>
      <c r="J193" s="34" t="s">
        <v>131</v>
      </c>
      <c r="K193">
        <v>4.9382716049382713</v>
      </c>
      <c r="L193">
        <v>11.180937418172293</v>
      </c>
      <c r="M193">
        <v>8.0445724593407224</v>
      </c>
      <c r="N193">
        <v>5.4309349936477451</v>
      </c>
      <c r="O193">
        <v>4.5687740634061651</v>
      </c>
      <c r="P193">
        <v>4.2730898248631215</v>
      </c>
    </row>
    <row r="194" spans="2:16">
      <c r="B194" t="s">
        <v>1930</v>
      </c>
      <c r="C194" t="s">
        <v>1402</v>
      </c>
      <c r="D194">
        <v>2</v>
      </c>
      <c r="E194">
        <v>1</v>
      </c>
      <c r="F194" t="s">
        <v>910</v>
      </c>
      <c r="G194" t="s">
        <v>911</v>
      </c>
      <c r="H194" t="s">
        <v>912</v>
      </c>
      <c r="I194" t="s">
        <v>423</v>
      </c>
      <c r="J194" s="34" t="s">
        <v>131</v>
      </c>
      <c r="K194">
        <v>6.1728395061728394</v>
      </c>
      <c r="L194">
        <v>13.976171772715368</v>
      </c>
      <c r="M194">
        <v>10.055715574175903</v>
      </c>
      <c r="N194">
        <v>6.7886687420596816</v>
      </c>
      <c r="O194">
        <v>5.7109675792577068</v>
      </c>
      <c r="P194">
        <v>5.3413622810789017</v>
      </c>
    </row>
    <row r="195" spans="2:16">
      <c r="B195" t="s">
        <v>1931</v>
      </c>
      <c r="C195" t="s">
        <v>1402</v>
      </c>
      <c r="D195">
        <v>2</v>
      </c>
      <c r="E195">
        <v>1</v>
      </c>
      <c r="F195" t="s">
        <v>915</v>
      </c>
      <c r="G195" t="s">
        <v>916</v>
      </c>
      <c r="H195" t="s">
        <v>917</v>
      </c>
      <c r="I195" t="s">
        <v>423</v>
      </c>
      <c r="J195" s="34" t="s">
        <v>131</v>
      </c>
      <c r="K195">
        <v>7.4074074074074066</v>
      </c>
      <c r="L195">
        <v>16.771406127258441</v>
      </c>
      <c r="M195">
        <v>12.066858689011083</v>
      </c>
      <c r="N195">
        <v>8.1464024904716172</v>
      </c>
      <c r="O195">
        <v>6.8531610951092476</v>
      </c>
      <c r="P195">
        <v>6.4096347372946818</v>
      </c>
    </row>
    <row r="196" spans="2:16">
      <c r="B196" t="s">
        <v>1932</v>
      </c>
      <c r="C196" t="s">
        <v>1402</v>
      </c>
      <c r="D196">
        <v>2</v>
      </c>
      <c r="E196">
        <v>1</v>
      </c>
      <c r="F196" t="s">
        <v>915</v>
      </c>
      <c r="G196" t="s">
        <v>916</v>
      </c>
      <c r="H196" t="s">
        <v>912</v>
      </c>
      <c r="I196" t="s">
        <v>423</v>
      </c>
      <c r="J196" s="34" t="s">
        <v>131</v>
      </c>
      <c r="K196">
        <v>12.345679012345679</v>
      </c>
      <c r="L196">
        <v>27.952343545430736</v>
      </c>
      <c r="M196">
        <v>20.111431148351805</v>
      </c>
      <c r="N196">
        <v>13.577337484119363</v>
      </c>
      <c r="O196">
        <v>11.421935158515414</v>
      </c>
      <c r="P196">
        <v>10.682724562157803</v>
      </c>
    </row>
    <row r="197" spans="2:16">
      <c r="B197" t="s">
        <v>1933</v>
      </c>
      <c r="C197" t="s">
        <v>1402</v>
      </c>
      <c r="D197">
        <v>2</v>
      </c>
      <c r="E197">
        <v>1</v>
      </c>
      <c r="F197" t="s">
        <v>915</v>
      </c>
      <c r="G197" t="s">
        <v>911</v>
      </c>
      <c r="H197" t="s">
        <v>912</v>
      </c>
      <c r="I197" t="s">
        <v>423</v>
      </c>
      <c r="J197" s="34" t="s">
        <v>131</v>
      </c>
      <c r="K197">
        <v>17.283950617283949</v>
      </c>
      <c r="L197">
        <v>39.133280963603028</v>
      </c>
      <c r="M197">
        <v>28.156003607692526</v>
      </c>
      <c r="N197">
        <v>19.008272477767107</v>
      </c>
      <c r="O197">
        <v>15.990709221921579</v>
      </c>
      <c r="P197">
        <v>14.955814387020924</v>
      </c>
    </row>
    <row r="198" spans="2:16">
      <c r="B198" t="s">
        <v>1934</v>
      </c>
      <c r="C198" t="s">
        <v>1402</v>
      </c>
      <c r="D198">
        <v>2</v>
      </c>
      <c r="E198">
        <v>1</v>
      </c>
      <c r="F198" t="s">
        <v>910</v>
      </c>
      <c r="G198" t="s">
        <v>916</v>
      </c>
      <c r="H198" t="s">
        <v>917</v>
      </c>
      <c r="I198" t="s">
        <v>306</v>
      </c>
      <c r="J198" s="34" t="s">
        <v>131</v>
      </c>
      <c r="K198">
        <v>8.6419753086419746</v>
      </c>
      <c r="L198">
        <v>19.566640481801514</v>
      </c>
      <c r="M198">
        <v>14.078001803846263</v>
      </c>
      <c r="N198">
        <v>9.5041362388835537</v>
      </c>
      <c r="O198">
        <v>7.9953546109607894</v>
      </c>
      <c r="P198">
        <v>7.477907193510462</v>
      </c>
    </row>
    <row r="199" spans="2:16">
      <c r="B199" t="s">
        <v>1935</v>
      </c>
      <c r="C199" t="s">
        <v>1402</v>
      </c>
      <c r="D199">
        <v>2</v>
      </c>
      <c r="E199">
        <v>1</v>
      </c>
      <c r="F199" t="s">
        <v>910</v>
      </c>
      <c r="G199" t="s">
        <v>916</v>
      </c>
      <c r="H199" t="s">
        <v>912</v>
      </c>
      <c r="I199" t="s">
        <v>306</v>
      </c>
      <c r="J199" s="34" t="s">
        <v>131</v>
      </c>
      <c r="K199">
        <v>12.345679012345679</v>
      </c>
      <c r="L199">
        <v>27.952343545430736</v>
      </c>
      <c r="M199">
        <v>20.111431148351805</v>
      </c>
      <c r="N199">
        <v>13.577337484119363</v>
      </c>
      <c r="O199">
        <v>11.421935158515414</v>
      </c>
      <c r="P199">
        <v>10.682724562157803</v>
      </c>
    </row>
    <row r="200" spans="2:16">
      <c r="B200" t="s">
        <v>1936</v>
      </c>
      <c r="C200" t="s">
        <v>1402</v>
      </c>
      <c r="D200">
        <v>2</v>
      </c>
      <c r="E200">
        <v>1</v>
      </c>
      <c r="F200" t="s">
        <v>910</v>
      </c>
      <c r="G200" t="s">
        <v>911</v>
      </c>
      <c r="H200" t="s">
        <v>912</v>
      </c>
      <c r="I200" t="s">
        <v>306</v>
      </c>
      <c r="J200" s="34" t="s">
        <v>131</v>
      </c>
      <c r="K200">
        <v>14.814814814814813</v>
      </c>
      <c r="L200">
        <v>33.542812254516882</v>
      </c>
      <c r="M200">
        <v>24.133717378022165</v>
      </c>
      <c r="N200">
        <v>16.292804980943234</v>
      </c>
      <c r="O200">
        <v>13.706322190218495</v>
      </c>
      <c r="P200">
        <v>12.819269474589364</v>
      </c>
    </row>
    <row r="201" spans="2:16">
      <c r="B201" t="s">
        <v>1937</v>
      </c>
      <c r="C201" t="s">
        <v>1402</v>
      </c>
      <c r="D201">
        <v>2</v>
      </c>
      <c r="E201">
        <v>1</v>
      </c>
      <c r="F201" t="s">
        <v>915</v>
      </c>
      <c r="G201" t="s">
        <v>916</v>
      </c>
      <c r="H201" t="s">
        <v>917</v>
      </c>
      <c r="I201" t="s">
        <v>306</v>
      </c>
      <c r="J201" s="34" t="s">
        <v>131</v>
      </c>
      <c r="K201">
        <v>11.111111111111111</v>
      </c>
      <c r="L201">
        <v>25.15710919088766</v>
      </c>
      <c r="M201">
        <v>18.100288033516623</v>
      </c>
      <c r="N201">
        <v>12.219603735707427</v>
      </c>
      <c r="O201">
        <v>10.279741642663872</v>
      </c>
      <c r="P201">
        <v>9.6144521059420232</v>
      </c>
    </row>
    <row r="202" spans="2:16">
      <c r="B202" t="s">
        <v>1938</v>
      </c>
      <c r="C202" t="s">
        <v>1402</v>
      </c>
      <c r="D202">
        <v>2</v>
      </c>
      <c r="E202">
        <v>1</v>
      </c>
      <c r="F202" t="s">
        <v>915</v>
      </c>
      <c r="G202" t="s">
        <v>916</v>
      </c>
      <c r="H202" t="s">
        <v>912</v>
      </c>
      <c r="I202" t="s">
        <v>306</v>
      </c>
      <c r="J202" s="34" t="s">
        <v>131</v>
      </c>
      <c r="K202">
        <v>17.283950617283949</v>
      </c>
      <c r="L202">
        <v>39.133280963603028</v>
      </c>
      <c r="M202">
        <v>28.156003607692526</v>
      </c>
      <c r="N202">
        <v>19.008272477767107</v>
      </c>
      <c r="O202">
        <v>15.990709221921579</v>
      </c>
      <c r="P202">
        <v>14.955814387020924</v>
      </c>
    </row>
    <row r="203" spans="2:16">
      <c r="B203" t="s">
        <v>1939</v>
      </c>
      <c r="C203" t="s">
        <v>1402</v>
      </c>
      <c r="D203">
        <v>2</v>
      </c>
      <c r="E203">
        <v>1</v>
      </c>
      <c r="F203" t="s">
        <v>915</v>
      </c>
      <c r="G203" t="s">
        <v>911</v>
      </c>
      <c r="H203" t="s">
        <v>912</v>
      </c>
      <c r="I203" t="s">
        <v>306</v>
      </c>
      <c r="J203" s="34" t="s">
        <v>131</v>
      </c>
      <c r="K203">
        <v>24.691358024691358</v>
      </c>
      <c r="L203">
        <v>55.904687090861472</v>
      </c>
      <c r="M203">
        <v>40.22286229670361</v>
      </c>
      <c r="N203">
        <v>27.154674968238727</v>
      </c>
      <c r="O203">
        <v>22.843870317030827</v>
      </c>
      <c r="P203">
        <v>21.365449124315607</v>
      </c>
    </row>
    <row r="204" spans="2:16">
      <c r="B204" t="s">
        <v>1940</v>
      </c>
      <c r="C204" t="s">
        <v>318</v>
      </c>
      <c r="D204">
        <v>2</v>
      </c>
      <c r="E204">
        <v>1</v>
      </c>
      <c r="F204" t="s">
        <v>910</v>
      </c>
      <c r="G204" t="s">
        <v>916</v>
      </c>
      <c r="H204" t="s">
        <v>917</v>
      </c>
      <c r="I204" t="s">
        <v>308</v>
      </c>
      <c r="J204" s="34" t="s">
        <v>131</v>
      </c>
      <c r="K204">
        <v>1.2345679012345678</v>
      </c>
      <c r="L204">
        <v>2.7952343545430733</v>
      </c>
      <c r="M204">
        <v>2.0111431148351806</v>
      </c>
      <c r="N204">
        <v>1.3577337484119363</v>
      </c>
      <c r="O204">
        <v>1.1421935158515413</v>
      </c>
      <c r="P204">
        <v>1.0682724562157804</v>
      </c>
    </row>
    <row r="205" spans="2:16">
      <c r="B205" t="s">
        <v>1941</v>
      </c>
      <c r="C205" t="s">
        <v>318</v>
      </c>
      <c r="D205">
        <v>2</v>
      </c>
      <c r="E205">
        <v>1</v>
      </c>
      <c r="F205" t="s">
        <v>910</v>
      </c>
      <c r="G205" t="s">
        <v>916</v>
      </c>
      <c r="H205" t="s">
        <v>912</v>
      </c>
      <c r="I205" t="s">
        <v>308</v>
      </c>
      <c r="J205" s="34" t="s">
        <v>131</v>
      </c>
      <c r="K205">
        <v>1.2345679012345678</v>
      </c>
      <c r="L205">
        <v>2.7952343545430733</v>
      </c>
      <c r="M205">
        <v>2.0111431148351806</v>
      </c>
      <c r="N205">
        <v>1.3577337484119363</v>
      </c>
      <c r="O205">
        <v>1.1421935158515413</v>
      </c>
      <c r="P205">
        <v>1.0682724562157804</v>
      </c>
    </row>
    <row r="206" spans="2:16">
      <c r="B206" t="s">
        <v>1942</v>
      </c>
      <c r="C206" t="s">
        <v>318</v>
      </c>
      <c r="D206">
        <v>2</v>
      </c>
      <c r="E206">
        <v>1</v>
      </c>
      <c r="F206" t="s">
        <v>910</v>
      </c>
      <c r="G206" t="s">
        <v>911</v>
      </c>
      <c r="H206" t="s">
        <v>912</v>
      </c>
      <c r="I206" t="s">
        <v>308</v>
      </c>
      <c r="J206" s="34" t="s">
        <v>131</v>
      </c>
      <c r="K206">
        <v>2.4691358024691357</v>
      </c>
      <c r="L206">
        <v>5.5904687090861467</v>
      </c>
      <c r="M206">
        <v>4.0222862296703612</v>
      </c>
      <c r="N206">
        <v>2.7154674968238726</v>
      </c>
      <c r="O206">
        <v>2.2843870317030825</v>
      </c>
      <c r="P206">
        <v>2.1365449124315607</v>
      </c>
    </row>
    <row r="207" spans="2:16">
      <c r="B207" t="s">
        <v>1943</v>
      </c>
      <c r="C207" t="s">
        <v>318</v>
      </c>
      <c r="D207">
        <v>2</v>
      </c>
      <c r="E207">
        <v>1</v>
      </c>
      <c r="F207" t="s">
        <v>915</v>
      </c>
      <c r="G207" t="s">
        <v>916</v>
      </c>
      <c r="H207" t="s">
        <v>917</v>
      </c>
      <c r="I207" t="s">
        <v>308</v>
      </c>
      <c r="J207" s="34" t="s">
        <v>131</v>
      </c>
      <c r="K207">
        <v>2.4691358024691357</v>
      </c>
      <c r="L207">
        <v>5.5904687090861467</v>
      </c>
      <c r="M207">
        <v>4.0222862296703612</v>
      </c>
      <c r="N207">
        <v>2.7154674968238726</v>
      </c>
      <c r="O207">
        <v>2.2843870317030825</v>
      </c>
      <c r="P207">
        <v>2.1365449124315607</v>
      </c>
    </row>
    <row r="208" spans="2:16">
      <c r="B208" t="s">
        <v>1944</v>
      </c>
      <c r="C208" t="s">
        <v>318</v>
      </c>
      <c r="D208">
        <v>2</v>
      </c>
      <c r="E208">
        <v>1</v>
      </c>
      <c r="F208" t="s">
        <v>915</v>
      </c>
      <c r="G208" t="s">
        <v>916</v>
      </c>
      <c r="H208" t="s">
        <v>912</v>
      </c>
      <c r="I208" t="s">
        <v>308</v>
      </c>
      <c r="J208" s="34" t="s">
        <v>131</v>
      </c>
      <c r="K208">
        <v>3.7037037037037033</v>
      </c>
      <c r="L208">
        <v>8.3857030636292205</v>
      </c>
      <c r="M208">
        <v>6.0334293445055414</v>
      </c>
      <c r="N208">
        <v>4.0732012452358086</v>
      </c>
      <c r="O208">
        <v>3.4265805475546238</v>
      </c>
      <c r="P208">
        <v>3.2048173686473409</v>
      </c>
    </row>
    <row r="209" spans="2:16">
      <c r="B209" t="s">
        <v>1945</v>
      </c>
      <c r="C209" t="s">
        <v>318</v>
      </c>
      <c r="D209">
        <v>2</v>
      </c>
      <c r="E209">
        <v>1</v>
      </c>
      <c r="F209" t="s">
        <v>915</v>
      </c>
      <c r="G209" t="s">
        <v>911</v>
      </c>
      <c r="H209" t="s">
        <v>912</v>
      </c>
      <c r="I209" t="s">
        <v>308</v>
      </c>
      <c r="J209" s="34" t="s">
        <v>131</v>
      </c>
      <c r="K209">
        <v>7.4074074074074066</v>
      </c>
      <c r="L209">
        <v>16.771406127258441</v>
      </c>
      <c r="M209">
        <v>12.066858689011083</v>
      </c>
      <c r="N209">
        <v>8.1464024904716172</v>
      </c>
      <c r="O209">
        <v>6.8531610951092476</v>
      </c>
      <c r="P209">
        <v>6.4096347372946818</v>
      </c>
    </row>
    <row r="210" spans="2:16">
      <c r="B210" t="s">
        <v>1946</v>
      </c>
      <c r="C210" t="s">
        <v>318</v>
      </c>
      <c r="D210">
        <v>2</v>
      </c>
      <c r="E210">
        <v>1</v>
      </c>
      <c r="F210" t="s">
        <v>910</v>
      </c>
      <c r="G210" t="s">
        <v>916</v>
      </c>
      <c r="H210" t="s">
        <v>917</v>
      </c>
      <c r="I210" t="s">
        <v>423</v>
      </c>
      <c r="J210" s="34" t="s">
        <v>131</v>
      </c>
      <c r="K210">
        <v>3.7037037037037033</v>
      </c>
      <c r="L210">
        <v>8.3857030636292205</v>
      </c>
      <c r="M210">
        <v>6.0334293445055414</v>
      </c>
      <c r="N210">
        <v>4.0732012452358086</v>
      </c>
      <c r="O210">
        <v>3.4265805475546238</v>
      </c>
      <c r="P210">
        <v>3.2048173686473409</v>
      </c>
    </row>
    <row r="211" spans="2:16">
      <c r="B211" t="s">
        <v>1947</v>
      </c>
      <c r="C211" t="s">
        <v>318</v>
      </c>
      <c r="D211">
        <v>2</v>
      </c>
      <c r="E211">
        <v>1</v>
      </c>
      <c r="F211" t="s">
        <v>910</v>
      </c>
      <c r="G211" t="s">
        <v>916</v>
      </c>
      <c r="H211" t="s">
        <v>912</v>
      </c>
      <c r="I211" t="s">
        <v>423</v>
      </c>
      <c r="J211" s="34" t="s">
        <v>131</v>
      </c>
      <c r="K211">
        <v>4.9382716049382713</v>
      </c>
      <c r="L211">
        <v>11.180937418172293</v>
      </c>
      <c r="M211">
        <v>8.0445724593407224</v>
      </c>
      <c r="N211">
        <v>5.4309349936477451</v>
      </c>
      <c r="O211">
        <v>4.5687740634061651</v>
      </c>
      <c r="P211">
        <v>4.2730898248631215</v>
      </c>
    </row>
    <row r="212" spans="2:16">
      <c r="B212" t="s">
        <v>1948</v>
      </c>
      <c r="C212" t="s">
        <v>318</v>
      </c>
      <c r="D212">
        <v>2</v>
      </c>
      <c r="E212">
        <v>1</v>
      </c>
      <c r="F212" t="s">
        <v>910</v>
      </c>
      <c r="G212" t="s">
        <v>911</v>
      </c>
      <c r="H212" t="s">
        <v>912</v>
      </c>
      <c r="I212" t="s">
        <v>423</v>
      </c>
      <c r="J212" s="34" t="s">
        <v>131</v>
      </c>
      <c r="K212">
        <v>6.1728395061728394</v>
      </c>
      <c r="L212">
        <v>13.976171772715368</v>
      </c>
      <c r="M212">
        <v>10.055715574175903</v>
      </c>
      <c r="N212">
        <v>6.7886687420596816</v>
      </c>
      <c r="O212">
        <v>5.7109675792577068</v>
      </c>
      <c r="P212">
        <v>5.3413622810789017</v>
      </c>
    </row>
    <row r="213" spans="2:16">
      <c r="B213" t="s">
        <v>1949</v>
      </c>
      <c r="C213" t="s">
        <v>318</v>
      </c>
      <c r="D213">
        <v>2</v>
      </c>
      <c r="E213">
        <v>1</v>
      </c>
      <c r="F213" t="s">
        <v>915</v>
      </c>
      <c r="G213" t="s">
        <v>916</v>
      </c>
      <c r="H213" t="s">
        <v>917</v>
      </c>
      <c r="I213" t="s">
        <v>423</v>
      </c>
      <c r="J213" s="34" t="s">
        <v>131</v>
      </c>
      <c r="K213">
        <v>7.4074074074074066</v>
      </c>
      <c r="L213">
        <v>16.771406127258441</v>
      </c>
      <c r="M213">
        <v>12.066858689011083</v>
      </c>
      <c r="N213">
        <v>8.1464024904716172</v>
      </c>
      <c r="O213">
        <v>6.8531610951092476</v>
      </c>
      <c r="P213">
        <v>6.4096347372946818</v>
      </c>
    </row>
    <row r="214" spans="2:16">
      <c r="B214" t="s">
        <v>1950</v>
      </c>
      <c r="C214" t="s">
        <v>318</v>
      </c>
      <c r="D214">
        <v>2</v>
      </c>
      <c r="E214">
        <v>1</v>
      </c>
      <c r="F214" t="s">
        <v>915</v>
      </c>
      <c r="G214" t="s">
        <v>916</v>
      </c>
      <c r="H214" t="s">
        <v>912</v>
      </c>
      <c r="I214" t="s">
        <v>423</v>
      </c>
      <c r="J214" s="34" t="s">
        <v>131</v>
      </c>
      <c r="K214">
        <v>12.345679012345679</v>
      </c>
      <c r="L214">
        <v>27.952343545430736</v>
      </c>
      <c r="M214">
        <v>20.111431148351805</v>
      </c>
      <c r="N214">
        <v>13.577337484119363</v>
      </c>
      <c r="O214">
        <v>11.421935158515414</v>
      </c>
      <c r="P214">
        <v>10.682724562157803</v>
      </c>
    </row>
    <row r="215" spans="2:16">
      <c r="B215" t="s">
        <v>1951</v>
      </c>
      <c r="C215" t="s">
        <v>318</v>
      </c>
      <c r="D215">
        <v>2</v>
      </c>
      <c r="E215">
        <v>1</v>
      </c>
      <c r="F215" t="s">
        <v>915</v>
      </c>
      <c r="G215" t="s">
        <v>911</v>
      </c>
      <c r="H215" t="s">
        <v>912</v>
      </c>
      <c r="I215" t="s">
        <v>423</v>
      </c>
      <c r="J215" s="34" t="s">
        <v>131</v>
      </c>
      <c r="K215">
        <v>17.283950617283949</v>
      </c>
      <c r="L215">
        <v>39.133280963603028</v>
      </c>
      <c r="M215">
        <v>28.156003607692526</v>
      </c>
      <c r="N215">
        <v>19.008272477767107</v>
      </c>
      <c r="O215">
        <v>15.990709221921579</v>
      </c>
      <c r="P215">
        <v>14.955814387020924</v>
      </c>
    </row>
    <row r="216" spans="2:16">
      <c r="B216" t="s">
        <v>1952</v>
      </c>
      <c r="C216" t="s">
        <v>318</v>
      </c>
      <c r="D216">
        <v>2</v>
      </c>
      <c r="E216">
        <v>1</v>
      </c>
      <c r="F216" t="s">
        <v>910</v>
      </c>
      <c r="G216" t="s">
        <v>916</v>
      </c>
      <c r="H216" t="s">
        <v>917</v>
      </c>
      <c r="I216" t="s">
        <v>306</v>
      </c>
      <c r="J216" s="34" t="s">
        <v>131</v>
      </c>
      <c r="K216">
        <v>8.6419753086419746</v>
      </c>
      <c r="L216">
        <v>19.566640481801514</v>
      </c>
      <c r="M216">
        <v>14.078001803846263</v>
      </c>
      <c r="N216">
        <v>9.5041362388835537</v>
      </c>
      <c r="O216">
        <v>7.9953546109607894</v>
      </c>
      <c r="P216">
        <v>7.477907193510462</v>
      </c>
    </row>
    <row r="217" spans="2:16">
      <c r="B217" t="s">
        <v>1953</v>
      </c>
      <c r="C217" t="s">
        <v>318</v>
      </c>
      <c r="D217">
        <v>2</v>
      </c>
      <c r="E217">
        <v>1</v>
      </c>
      <c r="F217" t="s">
        <v>910</v>
      </c>
      <c r="G217" t="s">
        <v>916</v>
      </c>
      <c r="H217" t="s">
        <v>912</v>
      </c>
      <c r="I217" t="s">
        <v>306</v>
      </c>
      <c r="J217" s="34" t="s">
        <v>131</v>
      </c>
      <c r="K217">
        <v>12.345679012345679</v>
      </c>
      <c r="L217">
        <v>27.952343545430736</v>
      </c>
      <c r="M217">
        <v>20.111431148351805</v>
      </c>
      <c r="N217">
        <v>13.577337484119363</v>
      </c>
      <c r="O217">
        <v>11.421935158515414</v>
      </c>
      <c r="P217">
        <v>10.682724562157803</v>
      </c>
    </row>
    <row r="218" spans="2:16">
      <c r="B218" t="s">
        <v>1954</v>
      </c>
      <c r="C218" t="s">
        <v>318</v>
      </c>
      <c r="D218">
        <v>2</v>
      </c>
      <c r="E218">
        <v>1</v>
      </c>
      <c r="F218" t="s">
        <v>910</v>
      </c>
      <c r="G218" t="s">
        <v>911</v>
      </c>
      <c r="H218" t="s">
        <v>912</v>
      </c>
      <c r="I218" t="s">
        <v>306</v>
      </c>
      <c r="J218" s="34" t="s">
        <v>131</v>
      </c>
      <c r="K218">
        <v>14.814814814814813</v>
      </c>
      <c r="L218">
        <v>33.542812254516882</v>
      </c>
      <c r="M218">
        <v>24.133717378022165</v>
      </c>
      <c r="N218">
        <v>16.292804980943234</v>
      </c>
      <c r="O218">
        <v>13.706322190218495</v>
      </c>
      <c r="P218">
        <v>12.819269474589364</v>
      </c>
    </row>
    <row r="219" spans="2:16">
      <c r="B219" t="s">
        <v>1955</v>
      </c>
      <c r="C219" t="s">
        <v>318</v>
      </c>
      <c r="D219">
        <v>2</v>
      </c>
      <c r="E219">
        <v>1</v>
      </c>
      <c r="F219" t="s">
        <v>915</v>
      </c>
      <c r="G219" t="s">
        <v>916</v>
      </c>
      <c r="H219" t="s">
        <v>917</v>
      </c>
      <c r="I219" t="s">
        <v>306</v>
      </c>
      <c r="J219" s="34" t="s">
        <v>131</v>
      </c>
      <c r="K219">
        <v>11.111111111111111</v>
      </c>
      <c r="L219">
        <v>25.15710919088766</v>
      </c>
      <c r="M219">
        <v>18.100288033516623</v>
      </c>
      <c r="N219">
        <v>12.219603735707427</v>
      </c>
      <c r="O219">
        <v>10.279741642663872</v>
      </c>
      <c r="P219">
        <v>9.6144521059420232</v>
      </c>
    </row>
    <row r="220" spans="2:16">
      <c r="B220" t="s">
        <v>1956</v>
      </c>
      <c r="C220" t="s">
        <v>318</v>
      </c>
      <c r="D220">
        <v>2</v>
      </c>
      <c r="E220">
        <v>1</v>
      </c>
      <c r="F220" t="s">
        <v>915</v>
      </c>
      <c r="G220" t="s">
        <v>916</v>
      </c>
      <c r="H220" t="s">
        <v>912</v>
      </c>
      <c r="I220" t="s">
        <v>306</v>
      </c>
      <c r="J220" s="34" t="s">
        <v>131</v>
      </c>
      <c r="K220">
        <v>17.283950617283949</v>
      </c>
      <c r="L220">
        <v>39.133280963603028</v>
      </c>
      <c r="M220">
        <v>28.156003607692526</v>
      </c>
      <c r="N220">
        <v>19.008272477767107</v>
      </c>
      <c r="O220">
        <v>15.990709221921579</v>
      </c>
      <c r="P220">
        <v>14.955814387020924</v>
      </c>
    </row>
    <row r="221" spans="2:16">
      <c r="B221" t="s">
        <v>1957</v>
      </c>
      <c r="C221" t="s">
        <v>318</v>
      </c>
      <c r="D221">
        <v>2</v>
      </c>
      <c r="E221">
        <v>1</v>
      </c>
      <c r="F221" t="s">
        <v>915</v>
      </c>
      <c r="G221" t="s">
        <v>911</v>
      </c>
      <c r="H221" t="s">
        <v>912</v>
      </c>
      <c r="I221" t="s">
        <v>306</v>
      </c>
      <c r="J221" s="34" t="s">
        <v>131</v>
      </c>
      <c r="K221">
        <v>24.691358024691358</v>
      </c>
      <c r="L221">
        <v>55.904687090861472</v>
      </c>
      <c r="M221">
        <v>40.22286229670361</v>
      </c>
      <c r="N221">
        <v>27.154674968238727</v>
      </c>
      <c r="O221">
        <v>22.843870317030827</v>
      </c>
      <c r="P221">
        <v>21.365449124315607</v>
      </c>
    </row>
    <row r="222" spans="2:16">
      <c r="B222" t="s">
        <v>1958</v>
      </c>
      <c r="C222" t="s">
        <v>1485</v>
      </c>
      <c r="D222">
        <v>2</v>
      </c>
      <c r="E222">
        <v>1</v>
      </c>
      <c r="F222" t="s">
        <v>910</v>
      </c>
      <c r="G222" t="s">
        <v>916</v>
      </c>
      <c r="H222" t="s">
        <v>917</v>
      </c>
      <c r="I222" t="s">
        <v>308</v>
      </c>
      <c r="J222" s="34" t="s">
        <v>131</v>
      </c>
      <c r="K222">
        <v>1.2345679012345678</v>
      </c>
      <c r="L222">
        <v>2.7952343545430733</v>
      </c>
      <c r="M222">
        <v>2.0111431148351806</v>
      </c>
      <c r="N222">
        <v>1.3577337484119363</v>
      </c>
      <c r="O222">
        <v>1.1421935158515413</v>
      </c>
      <c r="P222">
        <v>1.0682724562157804</v>
      </c>
    </row>
    <row r="223" spans="2:16">
      <c r="B223" t="s">
        <v>1959</v>
      </c>
      <c r="C223" t="s">
        <v>1485</v>
      </c>
      <c r="D223">
        <v>2</v>
      </c>
      <c r="E223">
        <v>1</v>
      </c>
      <c r="F223" t="s">
        <v>910</v>
      </c>
      <c r="G223" t="s">
        <v>916</v>
      </c>
      <c r="H223" t="s">
        <v>912</v>
      </c>
      <c r="I223" t="s">
        <v>308</v>
      </c>
      <c r="J223" s="34" t="s">
        <v>131</v>
      </c>
      <c r="K223">
        <v>1.2345679012345678</v>
      </c>
      <c r="L223">
        <v>2.7952343545430733</v>
      </c>
      <c r="M223">
        <v>2.0111431148351806</v>
      </c>
      <c r="N223">
        <v>1.3577337484119363</v>
      </c>
      <c r="O223">
        <v>1.1421935158515413</v>
      </c>
      <c r="P223">
        <v>1.0682724562157804</v>
      </c>
    </row>
    <row r="224" spans="2:16">
      <c r="B224" t="s">
        <v>1960</v>
      </c>
      <c r="C224" t="s">
        <v>1485</v>
      </c>
      <c r="D224">
        <v>2</v>
      </c>
      <c r="E224">
        <v>1</v>
      </c>
      <c r="F224" t="s">
        <v>910</v>
      </c>
      <c r="G224" t="s">
        <v>911</v>
      </c>
      <c r="H224" t="s">
        <v>912</v>
      </c>
      <c r="I224" t="s">
        <v>308</v>
      </c>
      <c r="J224" s="34" t="s">
        <v>131</v>
      </c>
      <c r="K224">
        <v>2.4691358024691357</v>
      </c>
      <c r="L224">
        <v>5.5904687090861467</v>
      </c>
      <c r="M224">
        <v>4.0222862296703612</v>
      </c>
      <c r="N224">
        <v>2.7154674968238726</v>
      </c>
      <c r="O224">
        <v>2.2843870317030825</v>
      </c>
      <c r="P224">
        <v>2.1365449124315607</v>
      </c>
    </row>
    <row r="225" spans="2:16">
      <c r="B225" t="s">
        <v>1961</v>
      </c>
      <c r="C225" t="s">
        <v>1485</v>
      </c>
      <c r="D225">
        <v>2</v>
      </c>
      <c r="E225">
        <v>1</v>
      </c>
      <c r="F225" t="s">
        <v>915</v>
      </c>
      <c r="G225" t="s">
        <v>916</v>
      </c>
      <c r="H225" t="s">
        <v>917</v>
      </c>
      <c r="I225" t="s">
        <v>308</v>
      </c>
      <c r="J225" s="34" t="s">
        <v>131</v>
      </c>
      <c r="K225">
        <v>2.4691358024691357</v>
      </c>
      <c r="L225">
        <v>5.5904687090861467</v>
      </c>
      <c r="M225">
        <v>4.0222862296703612</v>
      </c>
      <c r="N225">
        <v>2.7154674968238726</v>
      </c>
      <c r="O225">
        <v>2.2843870317030825</v>
      </c>
      <c r="P225">
        <v>2.1365449124315607</v>
      </c>
    </row>
    <row r="226" spans="2:16">
      <c r="B226" t="s">
        <v>1962</v>
      </c>
      <c r="C226" t="s">
        <v>1485</v>
      </c>
      <c r="D226">
        <v>2</v>
      </c>
      <c r="E226">
        <v>1</v>
      </c>
      <c r="F226" t="s">
        <v>915</v>
      </c>
      <c r="G226" t="s">
        <v>916</v>
      </c>
      <c r="H226" t="s">
        <v>912</v>
      </c>
      <c r="I226" t="s">
        <v>308</v>
      </c>
      <c r="J226" s="34" t="s">
        <v>131</v>
      </c>
      <c r="K226">
        <v>3.7037037037037033</v>
      </c>
      <c r="L226">
        <v>8.3857030636292205</v>
      </c>
      <c r="M226">
        <v>6.0334293445055414</v>
      </c>
      <c r="N226">
        <v>4.0732012452358086</v>
      </c>
      <c r="O226">
        <v>3.4265805475546238</v>
      </c>
      <c r="P226">
        <v>3.2048173686473409</v>
      </c>
    </row>
    <row r="227" spans="2:16">
      <c r="B227" t="s">
        <v>1963</v>
      </c>
      <c r="C227" t="s">
        <v>1485</v>
      </c>
      <c r="D227">
        <v>2</v>
      </c>
      <c r="E227">
        <v>1</v>
      </c>
      <c r="F227" t="s">
        <v>915</v>
      </c>
      <c r="G227" t="s">
        <v>911</v>
      </c>
      <c r="H227" t="s">
        <v>912</v>
      </c>
      <c r="I227" t="s">
        <v>308</v>
      </c>
      <c r="J227" s="34" t="s">
        <v>131</v>
      </c>
      <c r="K227">
        <v>7.4074074074074066</v>
      </c>
      <c r="L227">
        <v>16.771406127258441</v>
      </c>
      <c r="M227">
        <v>12.066858689011083</v>
      </c>
      <c r="N227">
        <v>8.1464024904716172</v>
      </c>
      <c r="O227">
        <v>6.8531610951092476</v>
      </c>
      <c r="P227">
        <v>6.4096347372946818</v>
      </c>
    </row>
    <row r="228" spans="2:16">
      <c r="B228" t="s">
        <v>1964</v>
      </c>
      <c r="C228" t="s">
        <v>1485</v>
      </c>
      <c r="D228">
        <v>2</v>
      </c>
      <c r="E228">
        <v>1</v>
      </c>
      <c r="F228" t="s">
        <v>910</v>
      </c>
      <c r="G228" t="s">
        <v>916</v>
      </c>
      <c r="H228" t="s">
        <v>917</v>
      </c>
      <c r="I228" t="s">
        <v>423</v>
      </c>
      <c r="J228" s="34" t="s">
        <v>131</v>
      </c>
      <c r="K228">
        <v>3.7037037037037033</v>
      </c>
      <c r="L228">
        <v>8.3857030636292205</v>
      </c>
      <c r="M228">
        <v>6.0334293445055414</v>
      </c>
      <c r="N228">
        <v>4.0732012452358086</v>
      </c>
      <c r="O228">
        <v>3.4265805475546238</v>
      </c>
      <c r="P228">
        <v>3.2048173686473409</v>
      </c>
    </row>
    <row r="229" spans="2:16">
      <c r="B229" t="s">
        <v>1965</v>
      </c>
      <c r="C229" t="s">
        <v>1485</v>
      </c>
      <c r="D229">
        <v>2</v>
      </c>
      <c r="E229">
        <v>1</v>
      </c>
      <c r="F229" t="s">
        <v>910</v>
      </c>
      <c r="G229" t="s">
        <v>916</v>
      </c>
      <c r="H229" t="s">
        <v>912</v>
      </c>
      <c r="I229" t="s">
        <v>423</v>
      </c>
      <c r="J229" s="34" t="s">
        <v>131</v>
      </c>
      <c r="K229">
        <v>4.9382716049382713</v>
      </c>
      <c r="L229">
        <v>11.180937418172293</v>
      </c>
      <c r="M229">
        <v>8.0445724593407224</v>
      </c>
      <c r="N229">
        <v>5.4309349936477451</v>
      </c>
      <c r="O229">
        <v>4.5687740634061651</v>
      </c>
      <c r="P229">
        <v>4.2730898248631215</v>
      </c>
    </row>
    <row r="230" spans="2:16">
      <c r="B230" t="s">
        <v>1966</v>
      </c>
      <c r="C230" t="s">
        <v>1485</v>
      </c>
      <c r="D230">
        <v>2</v>
      </c>
      <c r="E230">
        <v>1</v>
      </c>
      <c r="F230" t="s">
        <v>910</v>
      </c>
      <c r="G230" t="s">
        <v>911</v>
      </c>
      <c r="H230" t="s">
        <v>912</v>
      </c>
      <c r="I230" t="s">
        <v>423</v>
      </c>
      <c r="J230" s="34" t="s">
        <v>131</v>
      </c>
      <c r="K230">
        <v>6.1728395061728394</v>
      </c>
      <c r="L230">
        <v>13.976171772715368</v>
      </c>
      <c r="M230">
        <v>10.055715574175903</v>
      </c>
      <c r="N230">
        <v>6.7886687420596816</v>
      </c>
      <c r="O230">
        <v>5.7109675792577068</v>
      </c>
      <c r="P230">
        <v>5.3413622810789017</v>
      </c>
    </row>
    <row r="231" spans="2:16">
      <c r="B231" t="s">
        <v>1967</v>
      </c>
      <c r="C231" t="s">
        <v>1485</v>
      </c>
      <c r="D231">
        <v>2</v>
      </c>
      <c r="E231">
        <v>1</v>
      </c>
      <c r="F231" t="s">
        <v>915</v>
      </c>
      <c r="G231" t="s">
        <v>916</v>
      </c>
      <c r="H231" t="s">
        <v>917</v>
      </c>
      <c r="I231" t="s">
        <v>423</v>
      </c>
      <c r="J231" s="34" t="s">
        <v>131</v>
      </c>
      <c r="K231">
        <v>7.4074074074074066</v>
      </c>
      <c r="L231">
        <v>16.771406127258441</v>
      </c>
      <c r="M231">
        <v>12.066858689011083</v>
      </c>
      <c r="N231">
        <v>8.1464024904716172</v>
      </c>
      <c r="O231">
        <v>6.8531610951092476</v>
      </c>
      <c r="P231">
        <v>6.4096347372946818</v>
      </c>
    </row>
    <row r="232" spans="2:16">
      <c r="B232" t="s">
        <v>1968</v>
      </c>
      <c r="C232" t="s">
        <v>1485</v>
      </c>
      <c r="D232">
        <v>2</v>
      </c>
      <c r="E232">
        <v>1</v>
      </c>
      <c r="F232" t="s">
        <v>915</v>
      </c>
      <c r="G232" t="s">
        <v>916</v>
      </c>
      <c r="H232" t="s">
        <v>912</v>
      </c>
      <c r="I232" t="s">
        <v>423</v>
      </c>
      <c r="J232" s="34" t="s">
        <v>131</v>
      </c>
      <c r="K232">
        <v>12.345679012345679</v>
      </c>
      <c r="L232">
        <v>27.952343545430736</v>
      </c>
      <c r="M232">
        <v>20.111431148351805</v>
      </c>
      <c r="N232">
        <v>13.577337484119363</v>
      </c>
      <c r="O232">
        <v>11.421935158515414</v>
      </c>
      <c r="P232">
        <v>10.682724562157803</v>
      </c>
    </row>
    <row r="233" spans="2:16">
      <c r="B233" t="s">
        <v>1969</v>
      </c>
      <c r="C233" t="s">
        <v>1485</v>
      </c>
      <c r="D233">
        <v>2</v>
      </c>
      <c r="E233">
        <v>1</v>
      </c>
      <c r="F233" t="s">
        <v>915</v>
      </c>
      <c r="G233" t="s">
        <v>911</v>
      </c>
      <c r="H233" t="s">
        <v>912</v>
      </c>
      <c r="I233" t="s">
        <v>423</v>
      </c>
      <c r="J233" s="34" t="s">
        <v>131</v>
      </c>
      <c r="K233">
        <v>17.283950617283949</v>
      </c>
      <c r="L233">
        <v>39.133280963603028</v>
      </c>
      <c r="M233">
        <v>28.156003607692526</v>
      </c>
      <c r="N233">
        <v>19.008272477767107</v>
      </c>
      <c r="O233">
        <v>15.990709221921579</v>
      </c>
      <c r="P233">
        <v>14.955814387020924</v>
      </c>
    </row>
    <row r="234" spans="2:16">
      <c r="B234" t="s">
        <v>1970</v>
      </c>
      <c r="C234" t="s">
        <v>1485</v>
      </c>
      <c r="D234">
        <v>2</v>
      </c>
      <c r="E234">
        <v>1</v>
      </c>
      <c r="F234" t="s">
        <v>910</v>
      </c>
      <c r="G234" t="s">
        <v>916</v>
      </c>
      <c r="H234" t="s">
        <v>917</v>
      </c>
      <c r="I234" t="s">
        <v>306</v>
      </c>
      <c r="J234" s="34" t="s">
        <v>131</v>
      </c>
      <c r="K234">
        <v>8.6419753086419746</v>
      </c>
      <c r="L234">
        <v>19.566640481801514</v>
      </c>
      <c r="M234">
        <v>14.078001803846263</v>
      </c>
      <c r="N234">
        <v>9.5041362388835537</v>
      </c>
      <c r="O234">
        <v>7.9953546109607894</v>
      </c>
      <c r="P234">
        <v>7.477907193510462</v>
      </c>
    </row>
    <row r="235" spans="2:16">
      <c r="B235" t="s">
        <v>1971</v>
      </c>
      <c r="C235" t="s">
        <v>1485</v>
      </c>
      <c r="D235">
        <v>2</v>
      </c>
      <c r="E235">
        <v>1</v>
      </c>
      <c r="F235" t="s">
        <v>910</v>
      </c>
      <c r="G235" t="s">
        <v>916</v>
      </c>
      <c r="H235" t="s">
        <v>912</v>
      </c>
      <c r="I235" t="s">
        <v>306</v>
      </c>
      <c r="J235" s="34" t="s">
        <v>131</v>
      </c>
      <c r="K235">
        <v>12.345679012345679</v>
      </c>
      <c r="L235">
        <v>27.952343545430736</v>
      </c>
      <c r="M235">
        <v>20.111431148351805</v>
      </c>
      <c r="N235">
        <v>13.577337484119363</v>
      </c>
      <c r="O235">
        <v>11.421935158515414</v>
      </c>
      <c r="P235">
        <v>10.682724562157803</v>
      </c>
    </row>
    <row r="236" spans="2:16">
      <c r="B236" t="s">
        <v>1972</v>
      </c>
      <c r="C236" t="s">
        <v>1485</v>
      </c>
      <c r="D236">
        <v>2</v>
      </c>
      <c r="E236">
        <v>1</v>
      </c>
      <c r="F236" t="s">
        <v>910</v>
      </c>
      <c r="G236" t="s">
        <v>911</v>
      </c>
      <c r="H236" t="s">
        <v>912</v>
      </c>
      <c r="I236" t="s">
        <v>306</v>
      </c>
      <c r="J236" s="34" t="s">
        <v>131</v>
      </c>
      <c r="K236">
        <v>14.814814814814813</v>
      </c>
      <c r="L236">
        <v>33.542812254516882</v>
      </c>
      <c r="M236">
        <v>24.133717378022165</v>
      </c>
      <c r="N236">
        <v>16.292804980943234</v>
      </c>
      <c r="O236">
        <v>13.706322190218495</v>
      </c>
      <c r="P236">
        <v>12.819269474589364</v>
      </c>
    </row>
    <row r="237" spans="2:16">
      <c r="B237" t="s">
        <v>1973</v>
      </c>
      <c r="C237" t="s">
        <v>1485</v>
      </c>
      <c r="D237">
        <v>2</v>
      </c>
      <c r="E237">
        <v>1</v>
      </c>
      <c r="F237" t="s">
        <v>915</v>
      </c>
      <c r="G237" t="s">
        <v>916</v>
      </c>
      <c r="H237" t="s">
        <v>917</v>
      </c>
      <c r="I237" t="s">
        <v>306</v>
      </c>
      <c r="J237" s="34" t="s">
        <v>131</v>
      </c>
      <c r="K237">
        <v>11.111111111111111</v>
      </c>
      <c r="L237">
        <v>25.15710919088766</v>
      </c>
      <c r="M237">
        <v>18.100288033516623</v>
      </c>
      <c r="N237">
        <v>12.219603735707427</v>
      </c>
      <c r="O237">
        <v>10.279741642663872</v>
      </c>
      <c r="P237">
        <v>9.6144521059420232</v>
      </c>
    </row>
    <row r="238" spans="2:16">
      <c r="B238" t="s">
        <v>1974</v>
      </c>
      <c r="C238" t="s">
        <v>1485</v>
      </c>
      <c r="D238">
        <v>2</v>
      </c>
      <c r="E238">
        <v>1</v>
      </c>
      <c r="F238" t="s">
        <v>915</v>
      </c>
      <c r="G238" t="s">
        <v>916</v>
      </c>
      <c r="H238" t="s">
        <v>912</v>
      </c>
      <c r="I238" t="s">
        <v>306</v>
      </c>
      <c r="J238" s="34" t="s">
        <v>131</v>
      </c>
      <c r="K238">
        <v>17.283950617283949</v>
      </c>
      <c r="L238">
        <v>39.133280963603028</v>
      </c>
      <c r="M238">
        <v>28.156003607692526</v>
      </c>
      <c r="N238">
        <v>19.008272477767107</v>
      </c>
      <c r="O238">
        <v>15.990709221921579</v>
      </c>
      <c r="P238">
        <v>14.955814387020924</v>
      </c>
    </row>
    <row r="239" spans="2:16">
      <c r="B239" t="s">
        <v>1975</v>
      </c>
      <c r="C239" t="s">
        <v>1485</v>
      </c>
      <c r="D239">
        <v>2</v>
      </c>
      <c r="E239">
        <v>1</v>
      </c>
      <c r="F239" t="s">
        <v>915</v>
      </c>
      <c r="G239" t="s">
        <v>911</v>
      </c>
      <c r="H239" t="s">
        <v>912</v>
      </c>
      <c r="I239" t="s">
        <v>306</v>
      </c>
      <c r="J239" s="34" t="s">
        <v>131</v>
      </c>
      <c r="K239">
        <v>24.691358024691358</v>
      </c>
      <c r="L239">
        <v>55.904687090861472</v>
      </c>
      <c r="M239">
        <v>40.22286229670361</v>
      </c>
      <c r="N239">
        <v>27.154674968238727</v>
      </c>
      <c r="O239">
        <v>22.843870317030827</v>
      </c>
      <c r="P239">
        <v>21.365449124315607</v>
      </c>
    </row>
    <row r="240" spans="2:16">
      <c r="B240" t="s">
        <v>1976</v>
      </c>
      <c r="C240" t="s">
        <v>913</v>
      </c>
      <c r="D240">
        <v>2</v>
      </c>
      <c r="E240">
        <v>1</v>
      </c>
      <c r="F240" t="s">
        <v>910</v>
      </c>
      <c r="G240" t="s">
        <v>916</v>
      </c>
      <c r="H240" t="s">
        <v>917</v>
      </c>
      <c r="I240" t="s">
        <v>308</v>
      </c>
      <c r="J240" s="34" t="s">
        <v>131</v>
      </c>
      <c r="K240">
        <v>1.2345679012345678</v>
      </c>
      <c r="L240">
        <v>2.7952343545430733</v>
      </c>
      <c r="M240">
        <v>2.0111431148351806</v>
      </c>
      <c r="N240">
        <v>1.3577337484119363</v>
      </c>
      <c r="O240">
        <v>1.1421935158515413</v>
      </c>
      <c r="P240">
        <v>1.0682724562157804</v>
      </c>
    </row>
    <row r="241" spans="2:16">
      <c r="B241" t="s">
        <v>1977</v>
      </c>
      <c r="C241" t="s">
        <v>913</v>
      </c>
      <c r="D241">
        <v>2</v>
      </c>
      <c r="E241">
        <v>1</v>
      </c>
      <c r="F241" t="s">
        <v>910</v>
      </c>
      <c r="G241" t="s">
        <v>916</v>
      </c>
      <c r="H241" t="s">
        <v>912</v>
      </c>
      <c r="I241" t="s">
        <v>308</v>
      </c>
      <c r="J241" s="34" t="s">
        <v>131</v>
      </c>
      <c r="K241">
        <v>1.2345679012345678</v>
      </c>
      <c r="L241">
        <v>2.7952343545430733</v>
      </c>
      <c r="M241">
        <v>2.0111431148351806</v>
      </c>
      <c r="N241">
        <v>1.3577337484119363</v>
      </c>
      <c r="O241">
        <v>1.1421935158515413</v>
      </c>
      <c r="P241">
        <v>1.0682724562157804</v>
      </c>
    </row>
    <row r="242" spans="2:16">
      <c r="B242" t="s">
        <v>1978</v>
      </c>
      <c r="C242" t="s">
        <v>913</v>
      </c>
      <c r="D242">
        <v>2</v>
      </c>
      <c r="E242">
        <v>1</v>
      </c>
      <c r="F242" t="s">
        <v>910</v>
      </c>
      <c r="G242" t="s">
        <v>911</v>
      </c>
      <c r="H242" t="s">
        <v>912</v>
      </c>
      <c r="I242" t="s">
        <v>308</v>
      </c>
      <c r="J242" s="34" t="s">
        <v>131</v>
      </c>
      <c r="K242">
        <v>2.4691358024691357</v>
      </c>
      <c r="L242">
        <v>5.5904687090861467</v>
      </c>
      <c r="M242">
        <v>4.0222862296703612</v>
      </c>
      <c r="N242">
        <v>2.7154674968238726</v>
      </c>
      <c r="O242">
        <v>2.2843870317030825</v>
      </c>
      <c r="P242">
        <v>2.1365449124315607</v>
      </c>
    </row>
    <row r="243" spans="2:16">
      <c r="B243" t="s">
        <v>1979</v>
      </c>
      <c r="C243" t="s">
        <v>913</v>
      </c>
      <c r="D243">
        <v>2</v>
      </c>
      <c r="E243">
        <v>1</v>
      </c>
      <c r="F243" t="s">
        <v>915</v>
      </c>
      <c r="G243" t="s">
        <v>916</v>
      </c>
      <c r="H243" t="s">
        <v>917</v>
      </c>
      <c r="I243" t="s">
        <v>308</v>
      </c>
      <c r="J243" s="34" t="s">
        <v>131</v>
      </c>
      <c r="K243">
        <v>2.4691358024691357</v>
      </c>
      <c r="L243">
        <v>5.5904687090861467</v>
      </c>
      <c r="M243">
        <v>4.0222862296703612</v>
      </c>
      <c r="N243">
        <v>2.7154674968238726</v>
      </c>
      <c r="O243">
        <v>2.2843870317030825</v>
      </c>
      <c r="P243">
        <v>2.1365449124315607</v>
      </c>
    </row>
    <row r="244" spans="2:16">
      <c r="B244" t="s">
        <v>1980</v>
      </c>
      <c r="C244" t="s">
        <v>913</v>
      </c>
      <c r="D244">
        <v>2</v>
      </c>
      <c r="E244">
        <v>1</v>
      </c>
      <c r="F244" t="s">
        <v>915</v>
      </c>
      <c r="G244" t="s">
        <v>916</v>
      </c>
      <c r="H244" t="s">
        <v>912</v>
      </c>
      <c r="I244" t="s">
        <v>308</v>
      </c>
      <c r="J244" s="34" t="s">
        <v>131</v>
      </c>
      <c r="K244">
        <v>3.7037037037037033</v>
      </c>
      <c r="L244">
        <v>8.3857030636292205</v>
      </c>
      <c r="M244">
        <v>6.0334293445055414</v>
      </c>
      <c r="N244">
        <v>4.0732012452358086</v>
      </c>
      <c r="O244">
        <v>3.4265805475546238</v>
      </c>
      <c r="P244">
        <v>3.2048173686473409</v>
      </c>
    </row>
    <row r="245" spans="2:16">
      <c r="B245" t="s">
        <v>1981</v>
      </c>
      <c r="C245" t="s">
        <v>913</v>
      </c>
      <c r="D245">
        <v>2</v>
      </c>
      <c r="E245">
        <v>1</v>
      </c>
      <c r="F245" t="s">
        <v>915</v>
      </c>
      <c r="G245" t="s">
        <v>911</v>
      </c>
      <c r="H245" t="s">
        <v>912</v>
      </c>
      <c r="I245" t="s">
        <v>308</v>
      </c>
      <c r="J245" s="34" t="s">
        <v>131</v>
      </c>
      <c r="K245">
        <v>7.4074074074074066</v>
      </c>
      <c r="L245">
        <v>16.771406127258441</v>
      </c>
      <c r="M245">
        <v>12.066858689011083</v>
      </c>
      <c r="N245">
        <v>8.1464024904716172</v>
      </c>
      <c r="O245">
        <v>6.8531610951092476</v>
      </c>
      <c r="P245">
        <v>6.4096347372946818</v>
      </c>
    </row>
    <row r="246" spans="2:16">
      <c r="B246" t="s">
        <v>1982</v>
      </c>
      <c r="C246" t="s">
        <v>913</v>
      </c>
      <c r="D246">
        <v>2</v>
      </c>
      <c r="E246">
        <v>1</v>
      </c>
      <c r="F246" t="s">
        <v>910</v>
      </c>
      <c r="G246" t="s">
        <v>916</v>
      </c>
      <c r="H246" t="s">
        <v>917</v>
      </c>
      <c r="I246" t="s">
        <v>423</v>
      </c>
      <c r="J246" s="34" t="s">
        <v>131</v>
      </c>
      <c r="K246">
        <v>3.7037037037037033</v>
      </c>
      <c r="L246">
        <v>8.3857030636292205</v>
      </c>
      <c r="M246">
        <v>6.0334293445055414</v>
      </c>
      <c r="N246">
        <v>4.0732012452358086</v>
      </c>
      <c r="O246">
        <v>3.4265805475546238</v>
      </c>
      <c r="P246">
        <v>3.2048173686473409</v>
      </c>
    </row>
    <row r="247" spans="2:16">
      <c r="B247" t="s">
        <v>1983</v>
      </c>
      <c r="C247" t="s">
        <v>913</v>
      </c>
      <c r="D247">
        <v>2</v>
      </c>
      <c r="E247">
        <v>1</v>
      </c>
      <c r="F247" t="s">
        <v>910</v>
      </c>
      <c r="G247" t="s">
        <v>916</v>
      </c>
      <c r="H247" t="s">
        <v>912</v>
      </c>
      <c r="I247" t="s">
        <v>423</v>
      </c>
      <c r="J247" s="34" t="s">
        <v>131</v>
      </c>
      <c r="K247">
        <v>4.9382716049382713</v>
      </c>
      <c r="L247">
        <v>11.180937418172293</v>
      </c>
      <c r="M247">
        <v>8.0445724593407224</v>
      </c>
      <c r="N247">
        <v>5.4309349936477451</v>
      </c>
      <c r="O247">
        <v>4.5687740634061651</v>
      </c>
      <c r="P247">
        <v>4.2730898248631215</v>
      </c>
    </row>
    <row r="248" spans="2:16">
      <c r="B248" t="s">
        <v>1984</v>
      </c>
      <c r="C248" t="s">
        <v>913</v>
      </c>
      <c r="D248">
        <v>2</v>
      </c>
      <c r="E248">
        <v>1</v>
      </c>
      <c r="F248" t="s">
        <v>910</v>
      </c>
      <c r="G248" t="s">
        <v>911</v>
      </c>
      <c r="H248" t="s">
        <v>912</v>
      </c>
      <c r="I248" t="s">
        <v>423</v>
      </c>
      <c r="J248" s="34" t="s">
        <v>131</v>
      </c>
      <c r="K248">
        <v>6.1728395061728394</v>
      </c>
      <c r="L248">
        <v>13.976171772715368</v>
      </c>
      <c r="M248">
        <v>10.055715574175903</v>
      </c>
      <c r="N248">
        <v>6.7886687420596816</v>
      </c>
      <c r="O248">
        <v>5.7109675792577068</v>
      </c>
      <c r="P248">
        <v>5.3413622810789017</v>
      </c>
    </row>
    <row r="249" spans="2:16">
      <c r="B249" t="s">
        <v>1985</v>
      </c>
      <c r="C249" t="s">
        <v>913</v>
      </c>
      <c r="D249">
        <v>2</v>
      </c>
      <c r="E249">
        <v>1</v>
      </c>
      <c r="F249" t="s">
        <v>915</v>
      </c>
      <c r="G249" t="s">
        <v>916</v>
      </c>
      <c r="H249" t="s">
        <v>917</v>
      </c>
      <c r="I249" t="s">
        <v>423</v>
      </c>
      <c r="J249" s="34" t="s">
        <v>131</v>
      </c>
      <c r="K249">
        <v>7.4074074074074066</v>
      </c>
      <c r="L249">
        <v>16.771406127258441</v>
      </c>
      <c r="M249">
        <v>12.066858689011083</v>
      </c>
      <c r="N249">
        <v>8.1464024904716172</v>
      </c>
      <c r="O249">
        <v>6.8531610951092476</v>
      </c>
      <c r="P249">
        <v>6.4096347372946818</v>
      </c>
    </row>
    <row r="250" spans="2:16">
      <c r="B250" t="s">
        <v>1986</v>
      </c>
      <c r="C250" t="s">
        <v>913</v>
      </c>
      <c r="D250">
        <v>2</v>
      </c>
      <c r="E250">
        <v>1</v>
      </c>
      <c r="F250" t="s">
        <v>915</v>
      </c>
      <c r="G250" t="s">
        <v>916</v>
      </c>
      <c r="H250" t="s">
        <v>912</v>
      </c>
      <c r="I250" t="s">
        <v>423</v>
      </c>
      <c r="J250" s="34" t="s">
        <v>131</v>
      </c>
      <c r="K250">
        <v>12.345679012345679</v>
      </c>
      <c r="L250">
        <v>27.952343545430736</v>
      </c>
      <c r="M250">
        <v>20.111431148351805</v>
      </c>
      <c r="N250">
        <v>13.577337484119363</v>
      </c>
      <c r="O250">
        <v>11.421935158515414</v>
      </c>
      <c r="P250">
        <v>10.682724562157803</v>
      </c>
    </row>
    <row r="251" spans="2:16">
      <c r="B251" t="s">
        <v>1987</v>
      </c>
      <c r="C251" t="s">
        <v>913</v>
      </c>
      <c r="D251">
        <v>2</v>
      </c>
      <c r="E251">
        <v>1</v>
      </c>
      <c r="F251" t="s">
        <v>915</v>
      </c>
      <c r="G251" t="s">
        <v>911</v>
      </c>
      <c r="H251" t="s">
        <v>912</v>
      </c>
      <c r="I251" t="s">
        <v>423</v>
      </c>
      <c r="J251" s="34" t="s">
        <v>131</v>
      </c>
      <c r="K251">
        <v>17.283950617283949</v>
      </c>
      <c r="L251">
        <v>39.133280963603028</v>
      </c>
      <c r="M251">
        <v>28.156003607692526</v>
      </c>
      <c r="N251">
        <v>19.008272477767107</v>
      </c>
      <c r="O251">
        <v>15.990709221921579</v>
      </c>
      <c r="P251">
        <v>14.955814387020924</v>
      </c>
    </row>
    <row r="252" spans="2:16">
      <c r="B252" t="s">
        <v>1988</v>
      </c>
      <c r="C252" t="s">
        <v>913</v>
      </c>
      <c r="D252">
        <v>2</v>
      </c>
      <c r="E252">
        <v>1</v>
      </c>
      <c r="F252" t="s">
        <v>910</v>
      </c>
      <c r="G252" t="s">
        <v>916</v>
      </c>
      <c r="H252" t="s">
        <v>917</v>
      </c>
      <c r="I252" t="s">
        <v>306</v>
      </c>
      <c r="J252" s="34" t="s">
        <v>131</v>
      </c>
      <c r="K252">
        <v>8.6419753086419746</v>
      </c>
      <c r="L252">
        <v>19.566640481801514</v>
      </c>
      <c r="M252">
        <v>14.078001803846263</v>
      </c>
      <c r="N252">
        <v>9.5041362388835537</v>
      </c>
      <c r="O252">
        <v>7.9953546109607894</v>
      </c>
      <c r="P252">
        <v>7.477907193510462</v>
      </c>
    </row>
    <row r="253" spans="2:16">
      <c r="B253" t="s">
        <v>1989</v>
      </c>
      <c r="C253" t="s">
        <v>913</v>
      </c>
      <c r="D253">
        <v>2</v>
      </c>
      <c r="E253">
        <v>1</v>
      </c>
      <c r="F253" t="s">
        <v>910</v>
      </c>
      <c r="G253" t="s">
        <v>916</v>
      </c>
      <c r="H253" t="s">
        <v>912</v>
      </c>
      <c r="I253" t="s">
        <v>306</v>
      </c>
      <c r="J253" s="34" t="s">
        <v>131</v>
      </c>
      <c r="K253">
        <v>12.345679012345679</v>
      </c>
      <c r="L253">
        <v>27.952343545430736</v>
      </c>
      <c r="M253">
        <v>20.111431148351805</v>
      </c>
      <c r="N253">
        <v>13.577337484119363</v>
      </c>
      <c r="O253">
        <v>11.421935158515414</v>
      </c>
      <c r="P253">
        <v>10.682724562157803</v>
      </c>
    </row>
    <row r="254" spans="2:16">
      <c r="B254" t="s">
        <v>1990</v>
      </c>
      <c r="C254" t="s">
        <v>913</v>
      </c>
      <c r="D254">
        <v>2</v>
      </c>
      <c r="E254">
        <v>1</v>
      </c>
      <c r="F254" t="s">
        <v>910</v>
      </c>
      <c r="G254" t="s">
        <v>911</v>
      </c>
      <c r="H254" t="s">
        <v>912</v>
      </c>
      <c r="I254" t="s">
        <v>306</v>
      </c>
      <c r="J254" s="34" t="s">
        <v>131</v>
      </c>
      <c r="K254">
        <v>14.814814814814813</v>
      </c>
      <c r="L254">
        <v>33.542812254516882</v>
      </c>
      <c r="M254">
        <v>24.133717378022165</v>
      </c>
      <c r="N254">
        <v>16.292804980943234</v>
      </c>
      <c r="O254">
        <v>13.706322190218495</v>
      </c>
      <c r="P254">
        <v>12.819269474589364</v>
      </c>
    </row>
    <row r="255" spans="2:16">
      <c r="B255" t="s">
        <v>1991</v>
      </c>
      <c r="C255" t="s">
        <v>913</v>
      </c>
      <c r="D255">
        <v>2</v>
      </c>
      <c r="E255">
        <v>1</v>
      </c>
      <c r="F255" t="s">
        <v>915</v>
      </c>
      <c r="G255" t="s">
        <v>916</v>
      </c>
      <c r="H255" t="s">
        <v>917</v>
      </c>
      <c r="I255" t="s">
        <v>306</v>
      </c>
      <c r="J255" s="34" t="s">
        <v>131</v>
      </c>
      <c r="K255">
        <v>11.111111111111111</v>
      </c>
      <c r="L255">
        <v>25.15710919088766</v>
      </c>
      <c r="M255">
        <v>18.100288033516623</v>
      </c>
      <c r="N255">
        <v>12.219603735707427</v>
      </c>
      <c r="O255">
        <v>10.279741642663872</v>
      </c>
      <c r="P255">
        <v>9.6144521059420232</v>
      </c>
    </row>
    <row r="256" spans="2:16">
      <c r="B256" t="s">
        <v>1992</v>
      </c>
      <c r="C256" t="s">
        <v>913</v>
      </c>
      <c r="D256">
        <v>2</v>
      </c>
      <c r="E256">
        <v>1</v>
      </c>
      <c r="F256" t="s">
        <v>915</v>
      </c>
      <c r="G256" t="s">
        <v>916</v>
      </c>
      <c r="H256" t="s">
        <v>912</v>
      </c>
      <c r="I256" t="s">
        <v>306</v>
      </c>
      <c r="J256" s="34" t="s">
        <v>131</v>
      </c>
      <c r="K256">
        <v>17.283950617283949</v>
      </c>
      <c r="L256">
        <v>39.133280963603028</v>
      </c>
      <c r="M256">
        <v>28.156003607692526</v>
      </c>
      <c r="N256">
        <v>19.008272477767107</v>
      </c>
      <c r="O256">
        <v>15.990709221921579</v>
      </c>
      <c r="P256">
        <v>14.955814387020924</v>
      </c>
    </row>
    <row r="257" spans="2:16">
      <c r="B257" t="s">
        <v>1993</v>
      </c>
      <c r="C257" t="s">
        <v>913</v>
      </c>
      <c r="D257">
        <v>2</v>
      </c>
      <c r="E257">
        <v>1</v>
      </c>
      <c r="F257" t="s">
        <v>915</v>
      </c>
      <c r="G257" t="s">
        <v>911</v>
      </c>
      <c r="H257" t="s">
        <v>912</v>
      </c>
      <c r="I257" t="s">
        <v>306</v>
      </c>
      <c r="J257" s="34" t="s">
        <v>131</v>
      </c>
      <c r="K257">
        <v>24.691358024691358</v>
      </c>
      <c r="L257">
        <v>55.904687090861472</v>
      </c>
      <c r="M257">
        <v>40.22286229670361</v>
      </c>
      <c r="N257">
        <v>27.154674968238727</v>
      </c>
      <c r="O257">
        <v>22.843870317030827</v>
      </c>
      <c r="P257">
        <v>21.365449124315607</v>
      </c>
    </row>
    <row r="258" spans="2:16">
      <c r="B258" t="s">
        <v>1994</v>
      </c>
      <c r="C258" t="s">
        <v>1568</v>
      </c>
      <c r="D258">
        <v>2</v>
      </c>
      <c r="E258">
        <v>1</v>
      </c>
      <c r="F258" t="s">
        <v>910</v>
      </c>
      <c r="G258" t="s">
        <v>916</v>
      </c>
      <c r="H258" t="s">
        <v>917</v>
      </c>
      <c r="I258" t="s">
        <v>308</v>
      </c>
      <c r="J258" s="34" t="s">
        <v>131</v>
      </c>
      <c r="K258">
        <v>1.2345679012345678</v>
      </c>
      <c r="L258">
        <v>2.7952343545430733</v>
      </c>
      <c r="M258">
        <v>2.0111431148351806</v>
      </c>
      <c r="N258">
        <v>1.3577337484119363</v>
      </c>
      <c r="O258">
        <v>1.1421935158515413</v>
      </c>
      <c r="P258">
        <v>1.0682724562157804</v>
      </c>
    </row>
    <row r="259" spans="2:16">
      <c r="B259" t="s">
        <v>1995</v>
      </c>
      <c r="C259" t="s">
        <v>1568</v>
      </c>
      <c r="D259">
        <v>2</v>
      </c>
      <c r="E259">
        <v>1</v>
      </c>
      <c r="F259" t="s">
        <v>910</v>
      </c>
      <c r="G259" t="s">
        <v>916</v>
      </c>
      <c r="H259" t="s">
        <v>912</v>
      </c>
      <c r="I259" t="s">
        <v>308</v>
      </c>
      <c r="J259" s="34" t="s">
        <v>131</v>
      </c>
      <c r="K259">
        <v>1.2345679012345678</v>
      </c>
      <c r="L259">
        <v>2.7952343545430733</v>
      </c>
      <c r="M259">
        <v>2.0111431148351806</v>
      </c>
      <c r="N259">
        <v>1.3577337484119363</v>
      </c>
      <c r="O259">
        <v>1.1421935158515413</v>
      </c>
      <c r="P259">
        <v>1.0682724562157804</v>
      </c>
    </row>
    <row r="260" spans="2:16">
      <c r="B260" t="s">
        <v>1996</v>
      </c>
      <c r="C260" t="s">
        <v>1568</v>
      </c>
      <c r="D260">
        <v>2</v>
      </c>
      <c r="E260">
        <v>1</v>
      </c>
      <c r="F260" t="s">
        <v>910</v>
      </c>
      <c r="G260" t="s">
        <v>911</v>
      </c>
      <c r="H260" t="s">
        <v>912</v>
      </c>
      <c r="I260" t="s">
        <v>308</v>
      </c>
      <c r="J260" s="34" t="s">
        <v>131</v>
      </c>
      <c r="K260">
        <v>2.4691358024691357</v>
      </c>
      <c r="L260">
        <v>5.5904687090861467</v>
      </c>
      <c r="M260">
        <v>4.0222862296703612</v>
      </c>
      <c r="N260">
        <v>2.7154674968238726</v>
      </c>
      <c r="O260">
        <v>2.2843870317030825</v>
      </c>
      <c r="P260">
        <v>2.1365449124315607</v>
      </c>
    </row>
    <row r="261" spans="2:16">
      <c r="B261" t="s">
        <v>1997</v>
      </c>
      <c r="C261" t="s">
        <v>1568</v>
      </c>
      <c r="D261">
        <v>2</v>
      </c>
      <c r="E261">
        <v>1</v>
      </c>
      <c r="F261" t="s">
        <v>915</v>
      </c>
      <c r="G261" t="s">
        <v>916</v>
      </c>
      <c r="H261" t="s">
        <v>917</v>
      </c>
      <c r="I261" t="s">
        <v>308</v>
      </c>
      <c r="J261" s="34" t="s">
        <v>131</v>
      </c>
      <c r="K261">
        <v>2.4691358024691357</v>
      </c>
      <c r="L261">
        <v>5.5904687090861467</v>
      </c>
      <c r="M261">
        <v>4.0222862296703612</v>
      </c>
      <c r="N261">
        <v>2.7154674968238726</v>
      </c>
      <c r="O261">
        <v>2.2843870317030825</v>
      </c>
      <c r="P261">
        <v>2.1365449124315607</v>
      </c>
    </row>
    <row r="262" spans="2:16">
      <c r="B262" t="s">
        <v>1998</v>
      </c>
      <c r="C262" t="s">
        <v>1568</v>
      </c>
      <c r="D262">
        <v>2</v>
      </c>
      <c r="E262">
        <v>1</v>
      </c>
      <c r="F262" t="s">
        <v>915</v>
      </c>
      <c r="G262" t="s">
        <v>916</v>
      </c>
      <c r="H262" t="s">
        <v>912</v>
      </c>
      <c r="I262" t="s">
        <v>308</v>
      </c>
      <c r="J262" s="34" t="s">
        <v>131</v>
      </c>
      <c r="K262">
        <v>3.7037037037037033</v>
      </c>
      <c r="L262">
        <v>8.3857030636292205</v>
      </c>
      <c r="M262">
        <v>6.0334293445055414</v>
      </c>
      <c r="N262">
        <v>4.0732012452358086</v>
      </c>
      <c r="O262">
        <v>3.4265805475546238</v>
      </c>
      <c r="P262">
        <v>3.2048173686473409</v>
      </c>
    </row>
    <row r="263" spans="2:16">
      <c r="B263" t="s">
        <v>1999</v>
      </c>
      <c r="C263" t="s">
        <v>1568</v>
      </c>
      <c r="D263">
        <v>2</v>
      </c>
      <c r="E263">
        <v>1</v>
      </c>
      <c r="F263" t="s">
        <v>915</v>
      </c>
      <c r="G263" t="s">
        <v>911</v>
      </c>
      <c r="H263" t="s">
        <v>912</v>
      </c>
      <c r="I263" t="s">
        <v>308</v>
      </c>
      <c r="J263" s="34" t="s">
        <v>131</v>
      </c>
      <c r="K263">
        <v>7.4074074074074066</v>
      </c>
      <c r="L263">
        <v>16.771406127258441</v>
      </c>
      <c r="M263">
        <v>12.066858689011083</v>
      </c>
      <c r="N263">
        <v>8.1464024904716172</v>
      </c>
      <c r="O263">
        <v>6.8531610951092476</v>
      </c>
      <c r="P263">
        <v>6.4096347372946818</v>
      </c>
    </row>
    <row r="264" spans="2:16">
      <c r="B264" t="s">
        <v>2000</v>
      </c>
      <c r="C264" t="s">
        <v>1568</v>
      </c>
      <c r="D264">
        <v>2</v>
      </c>
      <c r="E264">
        <v>1</v>
      </c>
      <c r="F264" t="s">
        <v>910</v>
      </c>
      <c r="G264" t="s">
        <v>916</v>
      </c>
      <c r="H264" t="s">
        <v>917</v>
      </c>
      <c r="I264" t="s">
        <v>423</v>
      </c>
      <c r="J264" s="34" t="s">
        <v>131</v>
      </c>
      <c r="K264">
        <v>3.7037037037037033</v>
      </c>
      <c r="L264">
        <v>8.3857030636292205</v>
      </c>
      <c r="M264">
        <v>6.0334293445055414</v>
      </c>
      <c r="N264">
        <v>4.0732012452358086</v>
      </c>
      <c r="O264">
        <v>3.4265805475546238</v>
      </c>
      <c r="P264">
        <v>3.2048173686473409</v>
      </c>
    </row>
    <row r="265" spans="2:16">
      <c r="B265" t="s">
        <v>2001</v>
      </c>
      <c r="C265" t="s">
        <v>1568</v>
      </c>
      <c r="D265">
        <v>2</v>
      </c>
      <c r="E265">
        <v>1</v>
      </c>
      <c r="F265" t="s">
        <v>910</v>
      </c>
      <c r="G265" t="s">
        <v>916</v>
      </c>
      <c r="H265" t="s">
        <v>912</v>
      </c>
      <c r="I265" t="s">
        <v>423</v>
      </c>
      <c r="J265" s="34" t="s">
        <v>131</v>
      </c>
      <c r="K265">
        <v>4.9382716049382713</v>
      </c>
      <c r="L265">
        <v>11.180937418172293</v>
      </c>
      <c r="M265">
        <v>8.0445724593407224</v>
      </c>
      <c r="N265">
        <v>5.4309349936477451</v>
      </c>
      <c r="O265">
        <v>4.5687740634061651</v>
      </c>
      <c r="P265">
        <v>4.2730898248631215</v>
      </c>
    </row>
    <row r="266" spans="2:16">
      <c r="B266" t="s">
        <v>2002</v>
      </c>
      <c r="C266" t="s">
        <v>1568</v>
      </c>
      <c r="D266">
        <v>2</v>
      </c>
      <c r="E266">
        <v>1</v>
      </c>
      <c r="F266" t="s">
        <v>910</v>
      </c>
      <c r="G266" t="s">
        <v>911</v>
      </c>
      <c r="H266" t="s">
        <v>912</v>
      </c>
      <c r="I266" t="s">
        <v>423</v>
      </c>
      <c r="J266" s="34" t="s">
        <v>131</v>
      </c>
      <c r="K266">
        <v>6.1728395061728394</v>
      </c>
      <c r="L266">
        <v>13.976171772715368</v>
      </c>
      <c r="M266">
        <v>10.055715574175903</v>
      </c>
      <c r="N266">
        <v>6.7886687420596816</v>
      </c>
      <c r="O266">
        <v>5.7109675792577068</v>
      </c>
      <c r="P266">
        <v>5.3413622810789017</v>
      </c>
    </row>
    <row r="267" spans="2:16">
      <c r="B267" t="s">
        <v>2003</v>
      </c>
      <c r="C267" t="s">
        <v>1568</v>
      </c>
      <c r="D267">
        <v>2</v>
      </c>
      <c r="E267">
        <v>1</v>
      </c>
      <c r="F267" t="s">
        <v>915</v>
      </c>
      <c r="G267" t="s">
        <v>916</v>
      </c>
      <c r="H267" t="s">
        <v>917</v>
      </c>
      <c r="I267" t="s">
        <v>423</v>
      </c>
      <c r="J267" s="34" t="s">
        <v>131</v>
      </c>
      <c r="K267">
        <v>7.4074074074074066</v>
      </c>
      <c r="L267">
        <v>16.771406127258441</v>
      </c>
      <c r="M267">
        <v>12.066858689011083</v>
      </c>
      <c r="N267">
        <v>8.1464024904716172</v>
      </c>
      <c r="O267">
        <v>6.8531610951092476</v>
      </c>
      <c r="P267">
        <v>6.4096347372946818</v>
      </c>
    </row>
    <row r="268" spans="2:16">
      <c r="B268" t="s">
        <v>2004</v>
      </c>
      <c r="C268" t="s">
        <v>1568</v>
      </c>
      <c r="D268">
        <v>2</v>
      </c>
      <c r="E268">
        <v>1</v>
      </c>
      <c r="F268" t="s">
        <v>915</v>
      </c>
      <c r="G268" t="s">
        <v>916</v>
      </c>
      <c r="H268" t="s">
        <v>912</v>
      </c>
      <c r="I268" t="s">
        <v>423</v>
      </c>
      <c r="J268" s="34" t="s">
        <v>131</v>
      </c>
      <c r="K268">
        <v>12.345679012345679</v>
      </c>
      <c r="L268">
        <v>27.952343545430736</v>
      </c>
      <c r="M268">
        <v>20.111431148351805</v>
      </c>
      <c r="N268">
        <v>13.577337484119363</v>
      </c>
      <c r="O268">
        <v>11.421935158515414</v>
      </c>
      <c r="P268">
        <v>10.682724562157803</v>
      </c>
    </row>
    <row r="269" spans="2:16">
      <c r="B269" t="s">
        <v>2005</v>
      </c>
      <c r="C269" t="s">
        <v>1568</v>
      </c>
      <c r="D269">
        <v>2</v>
      </c>
      <c r="E269">
        <v>1</v>
      </c>
      <c r="F269" t="s">
        <v>915</v>
      </c>
      <c r="G269" t="s">
        <v>911</v>
      </c>
      <c r="H269" t="s">
        <v>912</v>
      </c>
      <c r="I269" t="s">
        <v>423</v>
      </c>
      <c r="J269" s="34" t="s">
        <v>131</v>
      </c>
      <c r="K269">
        <v>17.283950617283949</v>
      </c>
      <c r="L269">
        <v>39.133280963603028</v>
      </c>
      <c r="M269">
        <v>28.156003607692526</v>
      </c>
      <c r="N269">
        <v>19.008272477767107</v>
      </c>
      <c r="O269">
        <v>15.990709221921579</v>
      </c>
      <c r="P269">
        <v>14.955814387020924</v>
      </c>
    </row>
    <row r="270" spans="2:16">
      <c r="B270" t="s">
        <v>2006</v>
      </c>
      <c r="C270" t="s">
        <v>1568</v>
      </c>
      <c r="D270">
        <v>2</v>
      </c>
      <c r="E270">
        <v>1</v>
      </c>
      <c r="F270" t="s">
        <v>910</v>
      </c>
      <c r="G270" t="s">
        <v>916</v>
      </c>
      <c r="H270" t="s">
        <v>917</v>
      </c>
      <c r="I270" t="s">
        <v>306</v>
      </c>
      <c r="J270" s="34" t="s">
        <v>131</v>
      </c>
      <c r="K270">
        <v>8.6419753086419746</v>
      </c>
      <c r="L270">
        <v>19.566640481801514</v>
      </c>
      <c r="M270">
        <v>14.078001803846263</v>
      </c>
      <c r="N270">
        <v>9.5041362388835537</v>
      </c>
      <c r="O270">
        <v>7.9953546109607894</v>
      </c>
      <c r="P270">
        <v>7.477907193510462</v>
      </c>
    </row>
    <row r="271" spans="2:16">
      <c r="B271" t="s">
        <v>2007</v>
      </c>
      <c r="C271" t="s">
        <v>1568</v>
      </c>
      <c r="D271">
        <v>2</v>
      </c>
      <c r="E271">
        <v>1</v>
      </c>
      <c r="F271" t="s">
        <v>910</v>
      </c>
      <c r="G271" t="s">
        <v>916</v>
      </c>
      <c r="H271" t="s">
        <v>912</v>
      </c>
      <c r="I271" t="s">
        <v>306</v>
      </c>
      <c r="J271" s="34" t="s">
        <v>131</v>
      </c>
      <c r="K271">
        <v>12.345679012345679</v>
      </c>
      <c r="L271">
        <v>27.952343545430736</v>
      </c>
      <c r="M271">
        <v>20.111431148351805</v>
      </c>
      <c r="N271">
        <v>13.577337484119363</v>
      </c>
      <c r="O271">
        <v>11.421935158515414</v>
      </c>
      <c r="P271">
        <v>10.682724562157803</v>
      </c>
    </row>
    <row r="272" spans="2:16">
      <c r="B272" t="s">
        <v>2008</v>
      </c>
      <c r="C272" t="s">
        <v>1568</v>
      </c>
      <c r="D272">
        <v>2</v>
      </c>
      <c r="E272">
        <v>1</v>
      </c>
      <c r="F272" t="s">
        <v>910</v>
      </c>
      <c r="G272" t="s">
        <v>911</v>
      </c>
      <c r="H272" t="s">
        <v>912</v>
      </c>
      <c r="I272" t="s">
        <v>306</v>
      </c>
      <c r="J272" s="34" t="s">
        <v>131</v>
      </c>
      <c r="K272">
        <v>14.814814814814813</v>
      </c>
      <c r="L272">
        <v>33.542812254516882</v>
      </c>
      <c r="M272">
        <v>24.133717378022165</v>
      </c>
      <c r="N272">
        <v>16.292804980943234</v>
      </c>
      <c r="O272">
        <v>13.706322190218495</v>
      </c>
      <c r="P272">
        <v>12.819269474589364</v>
      </c>
    </row>
    <row r="273" spans="2:16">
      <c r="B273" t="s">
        <v>2009</v>
      </c>
      <c r="C273" t="s">
        <v>1568</v>
      </c>
      <c r="D273">
        <v>2</v>
      </c>
      <c r="E273">
        <v>1</v>
      </c>
      <c r="F273" t="s">
        <v>915</v>
      </c>
      <c r="G273" t="s">
        <v>916</v>
      </c>
      <c r="H273" t="s">
        <v>917</v>
      </c>
      <c r="I273" t="s">
        <v>306</v>
      </c>
      <c r="J273" s="34" t="s">
        <v>131</v>
      </c>
      <c r="K273">
        <v>11.111111111111111</v>
      </c>
      <c r="L273">
        <v>25.15710919088766</v>
      </c>
      <c r="M273">
        <v>18.100288033516623</v>
      </c>
      <c r="N273">
        <v>12.219603735707427</v>
      </c>
      <c r="O273">
        <v>10.279741642663872</v>
      </c>
      <c r="P273">
        <v>9.6144521059420232</v>
      </c>
    </row>
    <row r="274" spans="2:16">
      <c r="B274" t="s">
        <v>2010</v>
      </c>
      <c r="C274" t="s">
        <v>1568</v>
      </c>
      <c r="D274">
        <v>2</v>
      </c>
      <c r="E274">
        <v>1</v>
      </c>
      <c r="F274" t="s">
        <v>915</v>
      </c>
      <c r="G274" t="s">
        <v>916</v>
      </c>
      <c r="H274" t="s">
        <v>912</v>
      </c>
      <c r="I274" t="s">
        <v>306</v>
      </c>
      <c r="J274" s="34" t="s">
        <v>131</v>
      </c>
      <c r="K274">
        <v>17.283950617283949</v>
      </c>
      <c r="L274">
        <v>39.133280963603028</v>
      </c>
      <c r="M274">
        <v>28.156003607692526</v>
      </c>
      <c r="N274">
        <v>19.008272477767107</v>
      </c>
      <c r="O274">
        <v>15.990709221921579</v>
      </c>
      <c r="P274">
        <v>14.955814387020924</v>
      </c>
    </row>
    <row r="275" spans="2:16">
      <c r="B275" t="s">
        <v>2011</v>
      </c>
      <c r="C275" t="s">
        <v>1568</v>
      </c>
      <c r="D275">
        <v>2</v>
      </c>
      <c r="E275">
        <v>1</v>
      </c>
      <c r="F275" t="s">
        <v>915</v>
      </c>
      <c r="G275" t="s">
        <v>911</v>
      </c>
      <c r="H275" t="s">
        <v>912</v>
      </c>
      <c r="I275" t="s">
        <v>306</v>
      </c>
      <c r="J275" s="34" t="s">
        <v>131</v>
      </c>
      <c r="K275">
        <v>24.691358024691358</v>
      </c>
      <c r="L275">
        <v>55.904687090861472</v>
      </c>
      <c r="M275">
        <v>40.22286229670361</v>
      </c>
      <c r="N275">
        <v>27.154674968238727</v>
      </c>
      <c r="O275">
        <v>22.843870317030827</v>
      </c>
      <c r="P275">
        <v>21.365449124315607</v>
      </c>
    </row>
    <row r="276" spans="2:16">
      <c r="B276" t="s">
        <v>2012</v>
      </c>
      <c r="C276" t="s">
        <v>1610</v>
      </c>
      <c r="D276">
        <v>2</v>
      </c>
      <c r="E276">
        <v>1</v>
      </c>
      <c r="F276" t="s">
        <v>910</v>
      </c>
      <c r="G276" t="s">
        <v>916</v>
      </c>
      <c r="H276" t="s">
        <v>917</v>
      </c>
      <c r="I276" t="s">
        <v>308</v>
      </c>
      <c r="J276" s="34" t="s">
        <v>131</v>
      </c>
      <c r="K276">
        <v>1.2345679012345678</v>
      </c>
      <c r="L276">
        <v>2.7952343545430733</v>
      </c>
      <c r="M276">
        <v>2.0111431148351806</v>
      </c>
      <c r="N276">
        <v>1.3577337484119363</v>
      </c>
      <c r="O276">
        <v>1.1421935158515413</v>
      </c>
      <c r="P276">
        <v>1.0682724562157804</v>
      </c>
    </row>
    <row r="277" spans="2:16">
      <c r="B277" t="s">
        <v>2013</v>
      </c>
      <c r="C277" t="s">
        <v>1610</v>
      </c>
      <c r="D277">
        <v>2</v>
      </c>
      <c r="E277">
        <v>1</v>
      </c>
      <c r="F277" t="s">
        <v>910</v>
      </c>
      <c r="G277" t="s">
        <v>916</v>
      </c>
      <c r="H277" t="s">
        <v>912</v>
      </c>
      <c r="I277" t="s">
        <v>308</v>
      </c>
      <c r="J277" s="34" t="s">
        <v>131</v>
      </c>
      <c r="K277">
        <v>1.2345679012345678</v>
      </c>
      <c r="L277">
        <v>2.7952343545430733</v>
      </c>
      <c r="M277">
        <v>2.0111431148351806</v>
      </c>
      <c r="N277">
        <v>1.3577337484119363</v>
      </c>
      <c r="O277">
        <v>1.1421935158515413</v>
      </c>
      <c r="P277">
        <v>1.0682724562157804</v>
      </c>
    </row>
    <row r="278" spans="2:16">
      <c r="B278" t="s">
        <v>2014</v>
      </c>
      <c r="C278" t="s">
        <v>1610</v>
      </c>
      <c r="D278">
        <v>2</v>
      </c>
      <c r="E278">
        <v>1</v>
      </c>
      <c r="F278" t="s">
        <v>910</v>
      </c>
      <c r="G278" t="s">
        <v>911</v>
      </c>
      <c r="H278" t="s">
        <v>912</v>
      </c>
      <c r="I278" t="s">
        <v>308</v>
      </c>
      <c r="J278" s="34" t="s">
        <v>131</v>
      </c>
      <c r="K278">
        <v>2.4691358024691357</v>
      </c>
      <c r="L278">
        <v>5.5904687090861467</v>
      </c>
      <c r="M278">
        <v>4.0222862296703612</v>
      </c>
      <c r="N278">
        <v>2.7154674968238726</v>
      </c>
      <c r="O278">
        <v>2.2843870317030825</v>
      </c>
      <c r="P278">
        <v>2.1365449124315607</v>
      </c>
    </row>
    <row r="279" spans="2:16">
      <c r="B279" t="s">
        <v>2015</v>
      </c>
      <c r="C279" t="s">
        <v>1610</v>
      </c>
      <c r="D279">
        <v>2</v>
      </c>
      <c r="E279">
        <v>1</v>
      </c>
      <c r="F279" t="s">
        <v>915</v>
      </c>
      <c r="G279" t="s">
        <v>916</v>
      </c>
      <c r="H279" t="s">
        <v>917</v>
      </c>
      <c r="I279" t="s">
        <v>308</v>
      </c>
      <c r="J279" s="34" t="s">
        <v>131</v>
      </c>
      <c r="K279">
        <v>2.4691358024691357</v>
      </c>
      <c r="L279">
        <v>5.5904687090861467</v>
      </c>
      <c r="M279">
        <v>4.0222862296703612</v>
      </c>
      <c r="N279">
        <v>2.7154674968238726</v>
      </c>
      <c r="O279">
        <v>2.2843870317030825</v>
      </c>
      <c r="P279">
        <v>2.1365449124315607</v>
      </c>
    </row>
    <row r="280" spans="2:16">
      <c r="B280" t="s">
        <v>2016</v>
      </c>
      <c r="C280" t="s">
        <v>1610</v>
      </c>
      <c r="D280">
        <v>2</v>
      </c>
      <c r="E280">
        <v>1</v>
      </c>
      <c r="F280" t="s">
        <v>915</v>
      </c>
      <c r="G280" t="s">
        <v>916</v>
      </c>
      <c r="H280" t="s">
        <v>912</v>
      </c>
      <c r="I280" t="s">
        <v>308</v>
      </c>
      <c r="J280" s="34" t="s">
        <v>131</v>
      </c>
      <c r="K280">
        <v>3.7037037037037033</v>
      </c>
      <c r="L280">
        <v>8.3857030636292205</v>
      </c>
      <c r="M280">
        <v>6.0334293445055414</v>
      </c>
      <c r="N280">
        <v>4.0732012452358086</v>
      </c>
      <c r="O280">
        <v>3.4265805475546238</v>
      </c>
      <c r="P280">
        <v>3.2048173686473409</v>
      </c>
    </row>
    <row r="281" spans="2:16">
      <c r="B281" t="s">
        <v>2017</v>
      </c>
      <c r="C281" t="s">
        <v>1610</v>
      </c>
      <c r="D281">
        <v>2</v>
      </c>
      <c r="E281">
        <v>1</v>
      </c>
      <c r="F281" t="s">
        <v>915</v>
      </c>
      <c r="G281" t="s">
        <v>911</v>
      </c>
      <c r="H281" t="s">
        <v>912</v>
      </c>
      <c r="I281" t="s">
        <v>308</v>
      </c>
      <c r="J281" s="34" t="s">
        <v>131</v>
      </c>
      <c r="K281">
        <v>7.4074074074074066</v>
      </c>
      <c r="L281">
        <v>16.771406127258441</v>
      </c>
      <c r="M281">
        <v>12.066858689011083</v>
      </c>
      <c r="N281">
        <v>8.1464024904716172</v>
      </c>
      <c r="O281">
        <v>6.8531610951092476</v>
      </c>
      <c r="P281">
        <v>6.4096347372946818</v>
      </c>
    </row>
    <row r="282" spans="2:16">
      <c r="B282" t="s">
        <v>2018</v>
      </c>
      <c r="C282" t="s">
        <v>1610</v>
      </c>
      <c r="D282">
        <v>2</v>
      </c>
      <c r="E282">
        <v>1</v>
      </c>
      <c r="F282" t="s">
        <v>910</v>
      </c>
      <c r="G282" t="s">
        <v>916</v>
      </c>
      <c r="H282" t="s">
        <v>917</v>
      </c>
      <c r="I282" t="s">
        <v>423</v>
      </c>
      <c r="J282" s="34" t="s">
        <v>131</v>
      </c>
      <c r="K282">
        <v>3.7037037037037033</v>
      </c>
      <c r="L282">
        <v>8.3857030636292205</v>
      </c>
      <c r="M282">
        <v>6.0334293445055414</v>
      </c>
      <c r="N282">
        <v>4.0732012452358086</v>
      </c>
      <c r="O282">
        <v>3.4265805475546238</v>
      </c>
      <c r="P282">
        <v>3.2048173686473409</v>
      </c>
    </row>
    <row r="283" spans="2:16">
      <c r="B283" t="s">
        <v>2019</v>
      </c>
      <c r="C283" t="s">
        <v>1610</v>
      </c>
      <c r="D283">
        <v>2</v>
      </c>
      <c r="E283">
        <v>1</v>
      </c>
      <c r="F283" t="s">
        <v>910</v>
      </c>
      <c r="G283" t="s">
        <v>916</v>
      </c>
      <c r="H283" t="s">
        <v>912</v>
      </c>
      <c r="I283" t="s">
        <v>423</v>
      </c>
      <c r="J283" s="34" t="s">
        <v>131</v>
      </c>
      <c r="K283">
        <v>4.9382716049382713</v>
      </c>
      <c r="L283">
        <v>11.180937418172293</v>
      </c>
      <c r="M283">
        <v>8.0445724593407224</v>
      </c>
      <c r="N283">
        <v>5.4309349936477451</v>
      </c>
      <c r="O283">
        <v>4.5687740634061651</v>
      </c>
      <c r="P283">
        <v>4.2730898248631215</v>
      </c>
    </row>
    <row r="284" spans="2:16">
      <c r="B284" t="s">
        <v>2020</v>
      </c>
      <c r="C284" t="s">
        <v>1610</v>
      </c>
      <c r="D284">
        <v>2</v>
      </c>
      <c r="E284">
        <v>1</v>
      </c>
      <c r="F284" t="s">
        <v>910</v>
      </c>
      <c r="G284" t="s">
        <v>911</v>
      </c>
      <c r="H284" t="s">
        <v>912</v>
      </c>
      <c r="I284" t="s">
        <v>423</v>
      </c>
      <c r="J284" s="34" t="s">
        <v>131</v>
      </c>
      <c r="K284">
        <v>6.1728395061728394</v>
      </c>
      <c r="L284">
        <v>13.976171772715368</v>
      </c>
      <c r="M284">
        <v>10.055715574175903</v>
      </c>
      <c r="N284">
        <v>6.7886687420596816</v>
      </c>
      <c r="O284">
        <v>5.7109675792577068</v>
      </c>
      <c r="P284">
        <v>5.3413622810789017</v>
      </c>
    </row>
    <row r="285" spans="2:16">
      <c r="B285" t="s">
        <v>2021</v>
      </c>
      <c r="C285" t="s">
        <v>1610</v>
      </c>
      <c r="D285">
        <v>2</v>
      </c>
      <c r="E285">
        <v>1</v>
      </c>
      <c r="F285" t="s">
        <v>915</v>
      </c>
      <c r="G285" t="s">
        <v>916</v>
      </c>
      <c r="H285" t="s">
        <v>917</v>
      </c>
      <c r="I285" t="s">
        <v>423</v>
      </c>
      <c r="J285" s="34" t="s">
        <v>131</v>
      </c>
      <c r="K285">
        <v>7.4074074074074066</v>
      </c>
      <c r="L285">
        <v>16.771406127258441</v>
      </c>
      <c r="M285">
        <v>12.066858689011083</v>
      </c>
      <c r="N285">
        <v>8.1464024904716172</v>
      </c>
      <c r="O285">
        <v>6.8531610951092476</v>
      </c>
      <c r="P285">
        <v>6.4096347372946818</v>
      </c>
    </row>
    <row r="286" spans="2:16">
      <c r="B286" t="s">
        <v>2022</v>
      </c>
      <c r="C286" t="s">
        <v>1610</v>
      </c>
      <c r="D286">
        <v>2</v>
      </c>
      <c r="E286">
        <v>1</v>
      </c>
      <c r="F286" t="s">
        <v>915</v>
      </c>
      <c r="G286" t="s">
        <v>916</v>
      </c>
      <c r="H286" t="s">
        <v>912</v>
      </c>
      <c r="I286" t="s">
        <v>423</v>
      </c>
      <c r="J286" s="34" t="s">
        <v>131</v>
      </c>
      <c r="K286">
        <v>12.345679012345679</v>
      </c>
      <c r="L286">
        <v>27.952343545430736</v>
      </c>
      <c r="M286">
        <v>20.111431148351805</v>
      </c>
      <c r="N286">
        <v>13.577337484119363</v>
      </c>
      <c r="O286">
        <v>11.421935158515414</v>
      </c>
      <c r="P286">
        <v>10.682724562157803</v>
      </c>
    </row>
    <row r="287" spans="2:16">
      <c r="B287" t="s">
        <v>2023</v>
      </c>
      <c r="C287" t="s">
        <v>1610</v>
      </c>
      <c r="D287">
        <v>2</v>
      </c>
      <c r="E287">
        <v>1</v>
      </c>
      <c r="F287" t="s">
        <v>915</v>
      </c>
      <c r="G287" t="s">
        <v>911</v>
      </c>
      <c r="H287" t="s">
        <v>912</v>
      </c>
      <c r="I287" t="s">
        <v>423</v>
      </c>
      <c r="J287" s="34" t="s">
        <v>131</v>
      </c>
      <c r="K287">
        <v>17.283950617283949</v>
      </c>
      <c r="L287">
        <v>39.133280963603028</v>
      </c>
      <c r="M287">
        <v>28.156003607692526</v>
      </c>
      <c r="N287">
        <v>19.008272477767107</v>
      </c>
      <c r="O287">
        <v>15.990709221921579</v>
      </c>
      <c r="P287">
        <v>14.955814387020924</v>
      </c>
    </row>
    <row r="288" spans="2:16">
      <c r="B288" t="s">
        <v>2024</v>
      </c>
      <c r="C288" t="s">
        <v>1610</v>
      </c>
      <c r="D288">
        <v>2</v>
      </c>
      <c r="E288">
        <v>1</v>
      </c>
      <c r="F288" t="s">
        <v>910</v>
      </c>
      <c r="G288" t="s">
        <v>916</v>
      </c>
      <c r="H288" t="s">
        <v>917</v>
      </c>
      <c r="I288" t="s">
        <v>306</v>
      </c>
      <c r="J288" s="34" t="s">
        <v>131</v>
      </c>
      <c r="K288">
        <v>8.6419753086419746</v>
      </c>
      <c r="L288">
        <v>19.566640481801514</v>
      </c>
      <c r="M288">
        <v>14.078001803846263</v>
      </c>
      <c r="N288">
        <v>9.5041362388835537</v>
      </c>
      <c r="O288">
        <v>7.9953546109607894</v>
      </c>
      <c r="P288">
        <v>7.477907193510462</v>
      </c>
    </row>
    <row r="289" spans="2:16">
      <c r="B289" t="s">
        <v>2025</v>
      </c>
      <c r="C289" t="s">
        <v>1610</v>
      </c>
      <c r="D289">
        <v>2</v>
      </c>
      <c r="E289">
        <v>1</v>
      </c>
      <c r="F289" t="s">
        <v>910</v>
      </c>
      <c r="G289" t="s">
        <v>916</v>
      </c>
      <c r="H289" t="s">
        <v>912</v>
      </c>
      <c r="I289" t="s">
        <v>306</v>
      </c>
      <c r="J289" s="34" t="s">
        <v>131</v>
      </c>
      <c r="K289">
        <v>12.345679012345679</v>
      </c>
      <c r="L289">
        <v>27.952343545430736</v>
      </c>
      <c r="M289">
        <v>20.111431148351805</v>
      </c>
      <c r="N289">
        <v>13.577337484119363</v>
      </c>
      <c r="O289">
        <v>11.421935158515414</v>
      </c>
      <c r="P289">
        <v>10.682724562157803</v>
      </c>
    </row>
    <row r="290" spans="2:16">
      <c r="B290" t="s">
        <v>2026</v>
      </c>
      <c r="C290" t="s">
        <v>1610</v>
      </c>
      <c r="D290">
        <v>2</v>
      </c>
      <c r="E290">
        <v>1</v>
      </c>
      <c r="F290" t="s">
        <v>910</v>
      </c>
      <c r="G290" t="s">
        <v>911</v>
      </c>
      <c r="H290" t="s">
        <v>912</v>
      </c>
      <c r="I290" t="s">
        <v>306</v>
      </c>
      <c r="J290" s="34" t="s">
        <v>131</v>
      </c>
      <c r="K290">
        <v>14.814814814814813</v>
      </c>
      <c r="L290">
        <v>33.542812254516882</v>
      </c>
      <c r="M290">
        <v>24.133717378022165</v>
      </c>
      <c r="N290">
        <v>16.292804980943234</v>
      </c>
      <c r="O290">
        <v>13.706322190218495</v>
      </c>
      <c r="P290">
        <v>12.819269474589364</v>
      </c>
    </row>
    <row r="291" spans="2:16">
      <c r="B291" t="s">
        <v>2027</v>
      </c>
      <c r="C291" t="s">
        <v>1610</v>
      </c>
      <c r="D291">
        <v>2</v>
      </c>
      <c r="E291">
        <v>1</v>
      </c>
      <c r="F291" t="s">
        <v>915</v>
      </c>
      <c r="G291" t="s">
        <v>916</v>
      </c>
      <c r="H291" t="s">
        <v>917</v>
      </c>
      <c r="I291" t="s">
        <v>306</v>
      </c>
      <c r="J291" s="34" t="s">
        <v>131</v>
      </c>
      <c r="K291">
        <v>11.111111111111111</v>
      </c>
      <c r="L291">
        <v>25.15710919088766</v>
      </c>
      <c r="M291">
        <v>18.100288033516623</v>
      </c>
      <c r="N291">
        <v>12.219603735707427</v>
      </c>
      <c r="O291">
        <v>10.279741642663872</v>
      </c>
      <c r="P291">
        <v>9.6144521059420232</v>
      </c>
    </row>
    <row r="292" spans="2:16">
      <c r="B292" t="s">
        <v>2028</v>
      </c>
      <c r="C292" t="s">
        <v>1610</v>
      </c>
      <c r="D292">
        <v>2</v>
      </c>
      <c r="E292">
        <v>1</v>
      </c>
      <c r="F292" t="s">
        <v>915</v>
      </c>
      <c r="G292" t="s">
        <v>916</v>
      </c>
      <c r="H292" t="s">
        <v>912</v>
      </c>
      <c r="I292" t="s">
        <v>306</v>
      </c>
      <c r="J292" s="34" t="s">
        <v>131</v>
      </c>
      <c r="K292">
        <v>17.283950617283949</v>
      </c>
      <c r="L292">
        <v>39.133280963603028</v>
      </c>
      <c r="M292">
        <v>28.156003607692526</v>
      </c>
      <c r="N292">
        <v>19.008272477767107</v>
      </c>
      <c r="O292">
        <v>15.990709221921579</v>
      </c>
      <c r="P292">
        <v>14.955814387020924</v>
      </c>
    </row>
    <row r="293" spans="2:16">
      <c r="B293" t="s">
        <v>2029</v>
      </c>
      <c r="C293" t="s">
        <v>1610</v>
      </c>
      <c r="D293">
        <v>2</v>
      </c>
      <c r="E293">
        <v>1</v>
      </c>
      <c r="F293" t="s">
        <v>915</v>
      </c>
      <c r="G293" t="s">
        <v>911</v>
      </c>
      <c r="H293" t="s">
        <v>912</v>
      </c>
      <c r="I293" t="s">
        <v>306</v>
      </c>
      <c r="J293" s="34" t="s">
        <v>131</v>
      </c>
      <c r="K293">
        <v>24.691358024691358</v>
      </c>
      <c r="L293">
        <v>55.904687090861472</v>
      </c>
      <c r="M293">
        <v>40.22286229670361</v>
      </c>
      <c r="N293">
        <v>27.154674968238727</v>
      </c>
      <c r="O293">
        <v>22.843870317030827</v>
      </c>
      <c r="P293">
        <v>21.365449124315607</v>
      </c>
    </row>
    <row r="294" spans="2:16">
      <c r="B294" t="s">
        <v>2030</v>
      </c>
      <c r="C294" t="s">
        <v>923</v>
      </c>
      <c r="D294">
        <v>3</v>
      </c>
      <c r="E294">
        <v>1</v>
      </c>
      <c r="F294" t="s">
        <v>910</v>
      </c>
      <c r="G294" t="s">
        <v>916</v>
      </c>
      <c r="H294" t="s">
        <v>917</v>
      </c>
      <c r="I294" t="s">
        <v>308</v>
      </c>
      <c r="J294" s="34" t="s">
        <v>131</v>
      </c>
      <c r="K294">
        <v>1.2345679012345678</v>
      </c>
      <c r="L294">
        <v>2.7952343545430733</v>
      </c>
      <c r="M294">
        <v>2.0111431148351806</v>
      </c>
      <c r="N294">
        <v>1.3577337484119363</v>
      </c>
      <c r="O294">
        <v>1.1421935158515413</v>
      </c>
      <c r="P294">
        <v>1.0682724562157804</v>
      </c>
    </row>
    <row r="295" spans="2:16">
      <c r="B295" t="s">
        <v>2031</v>
      </c>
      <c r="C295" t="s">
        <v>923</v>
      </c>
      <c r="D295">
        <v>3</v>
      </c>
      <c r="E295">
        <v>1</v>
      </c>
      <c r="F295" t="s">
        <v>910</v>
      </c>
      <c r="G295" t="s">
        <v>916</v>
      </c>
      <c r="H295" t="s">
        <v>912</v>
      </c>
      <c r="I295" t="s">
        <v>308</v>
      </c>
      <c r="J295" s="34" t="s">
        <v>131</v>
      </c>
      <c r="K295">
        <v>1.2345679012345678</v>
      </c>
      <c r="L295">
        <v>2.7952343545430733</v>
      </c>
      <c r="M295">
        <v>2.0111431148351806</v>
      </c>
      <c r="N295">
        <v>1.3577337484119363</v>
      </c>
      <c r="O295">
        <v>1.1421935158515413</v>
      </c>
      <c r="P295">
        <v>1.0682724562157804</v>
      </c>
    </row>
    <row r="296" spans="2:16">
      <c r="B296" t="s">
        <v>2032</v>
      </c>
      <c r="C296" t="s">
        <v>923</v>
      </c>
      <c r="D296">
        <v>3</v>
      </c>
      <c r="E296">
        <v>1</v>
      </c>
      <c r="F296" t="s">
        <v>910</v>
      </c>
      <c r="G296" t="s">
        <v>911</v>
      </c>
      <c r="H296" t="s">
        <v>912</v>
      </c>
      <c r="I296" t="s">
        <v>308</v>
      </c>
      <c r="J296" s="34" t="s">
        <v>131</v>
      </c>
      <c r="K296">
        <v>2.4691358024691357</v>
      </c>
      <c r="L296">
        <v>5.5904687090861467</v>
      </c>
      <c r="M296">
        <v>4.0222862296703612</v>
      </c>
      <c r="N296">
        <v>2.7154674968238726</v>
      </c>
      <c r="O296">
        <v>2.2843870317030825</v>
      </c>
      <c r="P296">
        <v>2.1365449124315607</v>
      </c>
    </row>
    <row r="297" spans="2:16">
      <c r="B297" t="s">
        <v>2033</v>
      </c>
      <c r="C297" t="s">
        <v>923</v>
      </c>
      <c r="D297">
        <v>3</v>
      </c>
      <c r="E297">
        <v>1</v>
      </c>
      <c r="F297" t="s">
        <v>915</v>
      </c>
      <c r="G297" t="s">
        <v>916</v>
      </c>
      <c r="H297" t="s">
        <v>917</v>
      </c>
      <c r="I297" t="s">
        <v>308</v>
      </c>
      <c r="J297" s="34" t="s">
        <v>131</v>
      </c>
      <c r="K297">
        <v>2.4691358024691357</v>
      </c>
      <c r="L297">
        <v>5.5904687090861467</v>
      </c>
      <c r="M297">
        <v>4.0222862296703612</v>
      </c>
      <c r="N297">
        <v>2.7154674968238726</v>
      </c>
      <c r="O297">
        <v>2.2843870317030825</v>
      </c>
      <c r="P297">
        <v>2.1365449124315607</v>
      </c>
    </row>
    <row r="298" spans="2:16">
      <c r="B298" t="s">
        <v>2034</v>
      </c>
      <c r="C298" t="s">
        <v>923</v>
      </c>
      <c r="D298">
        <v>3</v>
      </c>
      <c r="E298">
        <v>1</v>
      </c>
      <c r="F298" t="s">
        <v>915</v>
      </c>
      <c r="G298" t="s">
        <v>916</v>
      </c>
      <c r="H298" t="s">
        <v>912</v>
      </c>
      <c r="I298" t="s">
        <v>308</v>
      </c>
      <c r="J298" s="34" t="s">
        <v>131</v>
      </c>
      <c r="K298">
        <v>3.7037037037037033</v>
      </c>
      <c r="L298">
        <v>8.3857030636292205</v>
      </c>
      <c r="M298">
        <v>6.0334293445055414</v>
      </c>
      <c r="N298">
        <v>4.0732012452358086</v>
      </c>
      <c r="O298">
        <v>3.4265805475546238</v>
      </c>
      <c r="P298">
        <v>3.2048173686473409</v>
      </c>
    </row>
    <row r="299" spans="2:16">
      <c r="B299" t="s">
        <v>2035</v>
      </c>
      <c r="C299" t="s">
        <v>923</v>
      </c>
      <c r="D299">
        <v>3</v>
      </c>
      <c r="E299">
        <v>1</v>
      </c>
      <c r="F299" t="s">
        <v>915</v>
      </c>
      <c r="G299" t="s">
        <v>911</v>
      </c>
      <c r="H299" t="s">
        <v>912</v>
      </c>
      <c r="I299" t="s">
        <v>308</v>
      </c>
      <c r="J299" s="34" t="s">
        <v>131</v>
      </c>
      <c r="K299">
        <v>7.4074074074074066</v>
      </c>
      <c r="L299">
        <v>16.771406127258441</v>
      </c>
      <c r="M299">
        <v>12.066858689011083</v>
      </c>
      <c r="N299">
        <v>8.1464024904716172</v>
      </c>
      <c r="O299">
        <v>6.8531610951092476</v>
      </c>
      <c r="P299">
        <v>6.4096347372946818</v>
      </c>
    </row>
    <row r="300" spans="2:16">
      <c r="B300" t="s">
        <v>2036</v>
      </c>
      <c r="C300" t="s">
        <v>923</v>
      </c>
      <c r="D300">
        <v>3</v>
      </c>
      <c r="E300">
        <v>1</v>
      </c>
      <c r="F300" t="s">
        <v>910</v>
      </c>
      <c r="G300" t="s">
        <v>916</v>
      </c>
      <c r="H300" t="s">
        <v>917</v>
      </c>
      <c r="I300" t="s">
        <v>423</v>
      </c>
      <c r="J300" s="34" t="s">
        <v>131</v>
      </c>
      <c r="K300">
        <v>3.7037037037037033</v>
      </c>
      <c r="L300">
        <v>8.3857030636292205</v>
      </c>
      <c r="M300">
        <v>6.0334293445055414</v>
      </c>
      <c r="N300">
        <v>4.0732012452358086</v>
      </c>
      <c r="O300">
        <v>3.4265805475546238</v>
      </c>
      <c r="P300">
        <v>3.2048173686473409</v>
      </c>
    </row>
    <row r="301" spans="2:16">
      <c r="B301" t="s">
        <v>2037</v>
      </c>
      <c r="C301" t="s">
        <v>923</v>
      </c>
      <c r="D301">
        <v>3</v>
      </c>
      <c r="E301">
        <v>1</v>
      </c>
      <c r="F301" t="s">
        <v>910</v>
      </c>
      <c r="G301" t="s">
        <v>916</v>
      </c>
      <c r="H301" t="s">
        <v>912</v>
      </c>
      <c r="I301" t="s">
        <v>423</v>
      </c>
      <c r="J301" s="34" t="s">
        <v>131</v>
      </c>
      <c r="K301">
        <v>4.9382716049382713</v>
      </c>
      <c r="L301">
        <v>11.180937418172293</v>
      </c>
      <c r="M301">
        <v>8.0445724593407224</v>
      </c>
      <c r="N301">
        <v>5.4309349936477451</v>
      </c>
      <c r="O301">
        <v>4.5687740634061651</v>
      </c>
      <c r="P301">
        <v>4.2730898248631215</v>
      </c>
    </row>
    <row r="302" spans="2:16">
      <c r="B302" t="s">
        <v>2038</v>
      </c>
      <c r="C302" t="s">
        <v>923</v>
      </c>
      <c r="D302">
        <v>3</v>
      </c>
      <c r="E302">
        <v>1</v>
      </c>
      <c r="F302" t="s">
        <v>910</v>
      </c>
      <c r="G302" t="s">
        <v>911</v>
      </c>
      <c r="H302" t="s">
        <v>912</v>
      </c>
      <c r="I302" t="s">
        <v>423</v>
      </c>
      <c r="J302" s="34" t="s">
        <v>131</v>
      </c>
      <c r="K302">
        <v>6.1728395061728394</v>
      </c>
      <c r="L302">
        <v>13.976171772715368</v>
      </c>
      <c r="M302">
        <v>10.055715574175903</v>
      </c>
      <c r="N302">
        <v>6.7886687420596816</v>
      </c>
      <c r="O302">
        <v>5.7109675792577068</v>
      </c>
      <c r="P302">
        <v>5.3413622810789017</v>
      </c>
    </row>
    <row r="303" spans="2:16">
      <c r="B303" t="s">
        <v>2039</v>
      </c>
      <c r="C303" t="s">
        <v>923</v>
      </c>
      <c r="D303">
        <v>3</v>
      </c>
      <c r="E303">
        <v>1</v>
      </c>
      <c r="F303" t="s">
        <v>915</v>
      </c>
      <c r="G303" t="s">
        <v>916</v>
      </c>
      <c r="H303" t="s">
        <v>917</v>
      </c>
      <c r="I303" t="s">
        <v>423</v>
      </c>
      <c r="J303" s="34" t="s">
        <v>131</v>
      </c>
      <c r="K303">
        <v>7.4074074074074066</v>
      </c>
      <c r="L303">
        <v>16.771406127258441</v>
      </c>
      <c r="M303">
        <v>12.066858689011083</v>
      </c>
      <c r="N303">
        <v>8.1464024904716172</v>
      </c>
      <c r="O303">
        <v>6.8531610951092476</v>
      </c>
      <c r="P303">
        <v>6.4096347372946818</v>
      </c>
    </row>
    <row r="304" spans="2:16">
      <c r="B304" t="s">
        <v>2040</v>
      </c>
      <c r="C304" t="s">
        <v>923</v>
      </c>
      <c r="D304">
        <v>3</v>
      </c>
      <c r="E304">
        <v>1</v>
      </c>
      <c r="F304" t="s">
        <v>915</v>
      </c>
      <c r="G304" t="s">
        <v>916</v>
      </c>
      <c r="H304" t="s">
        <v>912</v>
      </c>
      <c r="I304" t="s">
        <v>423</v>
      </c>
      <c r="J304" s="34" t="s">
        <v>131</v>
      </c>
      <c r="K304">
        <v>12.345679012345679</v>
      </c>
      <c r="L304">
        <v>27.952343545430736</v>
      </c>
      <c r="M304">
        <v>20.111431148351805</v>
      </c>
      <c r="N304">
        <v>13.577337484119363</v>
      </c>
      <c r="O304">
        <v>11.421935158515414</v>
      </c>
      <c r="P304">
        <v>10.682724562157803</v>
      </c>
    </row>
    <row r="305" spans="2:16">
      <c r="B305" t="s">
        <v>2041</v>
      </c>
      <c r="C305" t="s">
        <v>923</v>
      </c>
      <c r="D305">
        <v>3</v>
      </c>
      <c r="E305">
        <v>1</v>
      </c>
      <c r="F305" t="s">
        <v>915</v>
      </c>
      <c r="G305" t="s">
        <v>911</v>
      </c>
      <c r="H305" t="s">
        <v>912</v>
      </c>
      <c r="I305" t="s">
        <v>423</v>
      </c>
      <c r="J305" s="34" t="s">
        <v>131</v>
      </c>
      <c r="K305">
        <v>17.283950617283949</v>
      </c>
      <c r="L305">
        <v>39.133280963603028</v>
      </c>
      <c r="M305">
        <v>28.156003607692526</v>
      </c>
      <c r="N305">
        <v>19.008272477767107</v>
      </c>
      <c r="O305">
        <v>15.990709221921579</v>
      </c>
      <c r="P305">
        <v>14.955814387020924</v>
      </c>
    </row>
    <row r="306" spans="2:16">
      <c r="B306" t="s">
        <v>2042</v>
      </c>
      <c r="C306" t="s">
        <v>923</v>
      </c>
      <c r="D306">
        <v>3</v>
      </c>
      <c r="E306">
        <v>1</v>
      </c>
      <c r="F306" t="s">
        <v>910</v>
      </c>
      <c r="G306" t="s">
        <v>916</v>
      </c>
      <c r="H306" t="s">
        <v>917</v>
      </c>
      <c r="I306" t="s">
        <v>306</v>
      </c>
      <c r="J306" s="34" t="s">
        <v>131</v>
      </c>
      <c r="K306">
        <v>8.6419753086419746</v>
      </c>
      <c r="L306">
        <v>19.566640481801514</v>
      </c>
      <c r="M306">
        <v>14.078001803846263</v>
      </c>
      <c r="N306">
        <v>9.5041362388835537</v>
      </c>
      <c r="O306">
        <v>7.9953546109607894</v>
      </c>
      <c r="P306">
        <v>7.477907193510462</v>
      </c>
    </row>
    <row r="307" spans="2:16">
      <c r="B307" t="s">
        <v>2043</v>
      </c>
      <c r="C307" t="s">
        <v>923</v>
      </c>
      <c r="D307">
        <v>3</v>
      </c>
      <c r="E307">
        <v>1</v>
      </c>
      <c r="F307" t="s">
        <v>910</v>
      </c>
      <c r="G307" t="s">
        <v>916</v>
      </c>
      <c r="H307" t="s">
        <v>912</v>
      </c>
      <c r="I307" t="s">
        <v>306</v>
      </c>
      <c r="J307" s="34" t="s">
        <v>131</v>
      </c>
      <c r="K307">
        <v>12.345679012345679</v>
      </c>
      <c r="L307">
        <v>27.952343545430736</v>
      </c>
      <c r="M307">
        <v>20.111431148351805</v>
      </c>
      <c r="N307">
        <v>13.577337484119363</v>
      </c>
      <c r="O307">
        <v>11.421935158515414</v>
      </c>
      <c r="P307">
        <v>10.682724562157803</v>
      </c>
    </row>
    <row r="308" spans="2:16">
      <c r="B308" t="s">
        <v>2044</v>
      </c>
      <c r="C308" t="s">
        <v>923</v>
      </c>
      <c r="D308">
        <v>3</v>
      </c>
      <c r="E308">
        <v>1</v>
      </c>
      <c r="F308" t="s">
        <v>910</v>
      </c>
      <c r="G308" t="s">
        <v>911</v>
      </c>
      <c r="H308" t="s">
        <v>912</v>
      </c>
      <c r="I308" t="s">
        <v>306</v>
      </c>
      <c r="J308" s="34" t="s">
        <v>131</v>
      </c>
      <c r="K308">
        <v>14.814814814814813</v>
      </c>
      <c r="L308">
        <v>33.542812254516882</v>
      </c>
      <c r="M308">
        <v>24.133717378022165</v>
      </c>
      <c r="N308">
        <v>16.292804980943234</v>
      </c>
      <c r="O308">
        <v>13.706322190218495</v>
      </c>
      <c r="P308">
        <v>12.819269474589364</v>
      </c>
    </row>
    <row r="309" spans="2:16">
      <c r="B309" t="s">
        <v>2045</v>
      </c>
      <c r="C309" t="s">
        <v>923</v>
      </c>
      <c r="D309">
        <v>3</v>
      </c>
      <c r="E309">
        <v>1</v>
      </c>
      <c r="F309" t="s">
        <v>915</v>
      </c>
      <c r="G309" t="s">
        <v>916</v>
      </c>
      <c r="H309" t="s">
        <v>917</v>
      </c>
      <c r="I309" t="s">
        <v>306</v>
      </c>
      <c r="J309" s="34" t="s">
        <v>131</v>
      </c>
      <c r="K309">
        <v>11.111111111111111</v>
      </c>
      <c r="L309">
        <v>25.15710919088766</v>
      </c>
      <c r="M309">
        <v>18.100288033516623</v>
      </c>
      <c r="N309">
        <v>12.219603735707427</v>
      </c>
      <c r="O309">
        <v>10.279741642663872</v>
      </c>
      <c r="P309">
        <v>9.6144521059420232</v>
      </c>
    </row>
    <row r="310" spans="2:16">
      <c r="B310" t="s">
        <v>2046</v>
      </c>
      <c r="C310" t="s">
        <v>923</v>
      </c>
      <c r="D310">
        <v>3</v>
      </c>
      <c r="E310">
        <v>1</v>
      </c>
      <c r="F310" t="s">
        <v>915</v>
      </c>
      <c r="G310" t="s">
        <v>916</v>
      </c>
      <c r="H310" t="s">
        <v>912</v>
      </c>
      <c r="I310" t="s">
        <v>306</v>
      </c>
      <c r="J310" s="34" t="s">
        <v>131</v>
      </c>
      <c r="K310">
        <v>17.283950617283949</v>
      </c>
      <c r="L310">
        <v>39.133280963603028</v>
      </c>
      <c r="M310">
        <v>28.156003607692526</v>
      </c>
      <c r="N310">
        <v>19.008272477767107</v>
      </c>
      <c r="O310">
        <v>15.990709221921579</v>
      </c>
      <c r="P310">
        <v>14.955814387020924</v>
      </c>
    </row>
    <row r="311" spans="2:16">
      <c r="B311" t="s">
        <v>2047</v>
      </c>
      <c r="C311" t="s">
        <v>923</v>
      </c>
      <c r="D311">
        <v>3</v>
      </c>
      <c r="E311">
        <v>1</v>
      </c>
      <c r="F311" t="s">
        <v>915</v>
      </c>
      <c r="G311" t="s">
        <v>911</v>
      </c>
      <c r="H311" t="s">
        <v>912</v>
      </c>
      <c r="I311" t="s">
        <v>306</v>
      </c>
      <c r="J311" s="34" t="s">
        <v>131</v>
      </c>
      <c r="K311">
        <v>24.691358024691358</v>
      </c>
      <c r="L311">
        <v>55.904687090861472</v>
      </c>
      <c r="M311">
        <v>40.22286229670361</v>
      </c>
      <c r="N311">
        <v>27.154674968238727</v>
      </c>
      <c r="O311">
        <v>22.843870317030827</v>
      </c>
      <c r="P311">
        <v>21.365449124315607</v>
      </c>
    </row>
    <row r="312" spans="2:16">
      <c r="B312" t="s">
        <v>2048</v>
      </c>
      <c r="C312" t="s">
        <v>1693</v>
      </c>
      <c r="D312">
        <v>3</v>
      </c>
      <c r="E312">
        <v>1</v>
      </c>
      <c r="F312" t="s">
        <v>910</v>
      </c>
      <c r="G312" t="s">
        <v>916</v>
      </c>
      <c r="H312" t="s">
        <v>917</v>
      </c>
      <c r="I312" t="s">
        <v>308</v>
      </c>
      <c r="J312" s="34" t="s">
        <v>131</v>
      </c>
      <c r="K312">
        <v>1.2345679012345678</v>
      </c>
      <c r="L312">
        <v>2.7952343545430733</v>
      </c>
      <c r="M312">
        <v>2.0111431148351806</v>
      </c>
      <c r="N312">
        <v>1.3577337484119363</v>
      </c>
      <c r="O312">
        <v>1.1421935158515413</v>
      </c>
      <c r="P312">
        <v>1.0682724562157804</v>
      </c>
    </row>
    <row r="313" spans="2:16">
      <c r="B313" t="s">
        <v>2049</v>
      </c>
      <c r="C313" t="s">
        <v>1693</v>
      </c>
      <c r="D313">
        <v>3</v>
      </c>
      <c r="E313">
        <v>1</v>
      </c>
      <c r="F313" t="s">
        <v>910</v>
      </c>
      <c r="G313" t="s">
        <v>916</v>
      </c>
      <c r="H313" t="s">
        <v>912</v>
      </c>
      <c r="I313" t="s">
        <v>308</v>
      </c>
      <c r="J313" s="34" t="s">
        <v>131</v>
      </c>
      <c r="K313">
        <v>1.2345679012345678</v>
      </c>
      <c r="L313">
        <v>2.7952343545430733</v>
      </c>
      <c r="M313">
        <v>2.0111431148351806</v>
      </c>
      <c r="N313">
        <v>1.3577337484119363</v>
      </c>
      <c r="O313">
        <v>1.1421935158515413</v>
      </c>
      <c r="P313">
        <v>1.0682724562157804</v>
      </c>
    </row>
    <row r="314" spans="2:16">
      <c r="B314" t="s">
        <v>2050</v>
      </c>
      <c r="C314" t="s">
        <v>1693</v>
      </c>
      <c r="D314">
        <v>3</v>
      </c>
      <c r="E314">
        <v>1</v>
      </c>
      <c r="F314" t="s">
        <v>910</v>
      </c>
      <c r="G314" t="s">
        <v>911</v>
      </c>
      <c r="H314" t="s">
        <v>912</v>
      </c>
      <c r="I314" t="s">
        <v>308</v>
      </c>
      <c r="J314" s="34" t="s">
        <v>131</v>
      </c>
      <c r="K314">
        <v>2.4691358024691357</v>
      </c>
      <c r="L314">
        <v>5.5904687090861467</v>
      </c>
      <c r="M314">
        <v>4.0222862296703612</v>
      </c>
      <c r="N314">
        <v>2.7154674968238726</v>
      </c>
      <c r="O314">
        <v>2.2843870317030825</v>
      </c>
      <c r="P314">
        <v>2.1365449124315607</v>
      </c>
    </row>
    <row r="315" spans="2:16">
      <c r="B315" t="s">
        <v>2051</v>
      </c>
      <c r="C315" t="s">
        <v>1693</v>
      </c>
      <c r="D315">
        <v>3</v>
      </c>
      <c r="E315">
        <v>1</v>
      </c>
      <c r="F315" t="s">
        <v>915</v>
      </c>
      <c r="G315" t="s">
        <v>916</v>
      </c>
      <c r="H315" t="s">
        <v>917</v>
      </c>
      <c r="I315" t="s">
        <v>308</v>
      </c>
      <c r="J315" s="34" t="s">
        <v>131</v>
      </c>
      <c r="K315">
        <v>2.4691358024691357</v>
      </c>
      <c r="L315">
        <v>5.5904687090861467</v>
      </c>
      <c r="M315">
        <v>4.0222862296703612</v>
      </c>
      <c r="N315">
        <v>2.7154674968238726</v>
      </c>
      <c r="O315">
        <v>2.2843870317030825</v>
      </c>
      <c r="P315">
        <v>2.1365449124315607</v>
      </c>
    </row>
    <row r="316" spans="2:16">
      <c r="B316" t="s">
        <v>2052</v>
      </c>
      <c r="C316" t="s">
        <v>1693</v>
      </c>
      <c r="D316">
        <v>3</v>
      </c>
      <c r="E316">
        <v>1</v>
      </c>
      <c r="F316" t="s">
        <v>915</v>
      </c>
      <c r="G316" t="s">
        <v>916</v>
      </c>
      <c r="H316" t="s">
        <v>912</v>
      </c>
      <c r="I316" t="s">
        <v>308</v>
      </c>
      <c r="J316" s="34" t="s">
        <v>131</v>
      </c>
      <c r="K316">
        <v>3.7037037037037033</v>
      </c>
      <c r="L316">
        <v>8.3857030636292205</v>
      </c>
      <c r="M316">
        <v>6.0334293445055414</v>
      </c>
      <c r="N316">
        <v>4.0732012452358086</v>
      </c>
      <c r="O316">
        <v>3.4265805475546238</v>
      </c>
      <c r="P316">
        <v>3.2048173686473409</v>
      </c>
    </row>
    <row r="317" spans="2:16">
      <c r="B317" t="s">
        <v>2053</v>
      </c>
      <c r="C317" t="s">
        <v>1693</v>
      </c>
      <c r="D317">
        <v>3</v>
      </c>
      <c r="E317">
        <v>1</v>
      </c>
      <c r="F317" t="s">
        <v>915</v>
      </c>
      <c r="G317" t="s">
        <v>911</v>
      </c>
      <c r="H317" t="s">
        <v>912</v>
      </c>
      <c r="I317" t="s">
        <v>308</v>
      </c>
      <c r="J317" s="34" t="s">
        <v>131</v>
      </c>
      <c r="K317">
        <v>7.4074074074074066</v>
      </c>
      <c r="L317">
        <v>16.771406127258441</v>
      </c>
      <c r="M317">
        <v>12.066858689011083</v>
      </c>
      <c r="N317">
        <v>8.1464024904716172</v>
      </c>
      <c r="O317">
        <v>6.8531610951092476</v>
      </c>
      <c r="P317">
        <v>6.4096347372946818</v>
      </c>
    </row>
    <row r="318" spans="2:16">
      <c r="B318" t="s">
        <v>2054</v>
      </c>
      <c r="C318" t="s">
        <v>1693</v>
      </c>
      <c r="D318">
        <v>3</v>
      </c>
      <c r="E318">
        <v>1</v>
      </c>
      <c r="F318" t="s">
        <v>910</v>
      </c>
      <c r="G318" t="s">
        <v>916</v>
      </c>
      <c r="H318" t="s">
        <v>917</v>
      </c>
      <c r="I318" t="s">
        <v>423</v>
      </c>
      <c r="J318" s="34" t="s">
        <v>131</v>
      </c>
      <c r="K318">
        <v>3.7037037037037033</v>
      </c>
      <c r="L318">
        <v>8.3857030636292205</v>
      </c>
      <c r="M318">
        <v>6.0334293445055414</v>
      </c>
      <c r="N318">
        <v>4.0732012452358086</v>
      </c>
      <c r="O318">
        <v>3.4265805475546238</v>
      </c>
      <c r="P318">
        <v>3.2048173686473409</v>
      </c>
    </row>
    <row r="319" spans="2:16">
      <c r="B319" t="s">
        <v>2055</v>
      </c>
      <c r="C319" t="s">
        <v>1693</v>
      </c>
      <c r="D319">
        <v>3</v>
      </c>
      <c r="E319">
        <v>1</v>
      </c>
      <c r="F319" t="s">
        <v>910</v>
      </c>
      <c r="G319" t="s">
        <v>916</v>
      </c>
      <c r="H319" t="s">
        <v>912</v>
      </c>
      <c r="I319" t="s">
        <v>423</v>
      </c>
      <c r="J319" s="34" t="s">
        <v>131</v>
      </c>
      <c r="K319">
        <v>4.9382716049382713</v>
      </c>
      <c r="L319">
        <v>11.180937418172293</v>
      </c>
      <c r="M319">
        <v>8.0445724593407224</v>
      </c>
      <c r="N319">
        <v>5.4309349936477451</v>
      </c>
      <c r="O319">
        <v>4.5687740634061651</v>
      </c>
      <c r="P319">
        <v>4.2730898248631215</v>
      </c>
    </row>
    <row r="320" spans="2:16">
      <c r="B320" t="s">
        <v>2056</v>
      </c>
      <c r="C320" t="s">
        <v>1693</v>
      </c>
      <c r="D320">
        <v>3</v>
      </c>
      <c r="E320">
        <v>1</v>
      </c>
      <c r="F320" t="s">
        <v>910</v>
      </c>
      <c r="G320" t="s">
        <v>911</v>
      </c>
      <c r="H320" t="s">
        <v>912</v>
      </c>
      <c r="I320" t="s">
        <v>423</v>
      </c>
      <c r="J320" s="34" t="s">
        <v>131</v>
      </c>
      <c r="K320">
        <v>6.1728395061728394</v>
      </c>
      <c r="L320">
        <v>13.976171772715368</v>
      </c>
      <c r="M320">
        <v>10.055715574175903</v>
      </c>
      <c r="N320">
        <v>6.7886687420596816</v>
      </c>
      <c r="O320">
        <v>5.7109675792577068</v>
      </c>
      <c r="P320">
        <v>5.3413622810789017</v>
      </c>
    </row>
    <row r="321" spans="2:16">
      <c r="B321" t="s">
        <v>2057</v>
      </c>
      <c r="C321" t="s">
        <v>1693</v>
      </c>
      <c r="D321">
        <v>3</v>
      </c>
      <c r="E321">
        <v>1</v>
      </c>
      <c r="F321" t="s">
        <v>915</v>
      </c>
      <c r="G321" t="s">
        <v>916</v>
      </c>
      <c r="H321" t="s">
        <v>917</v>
      </c>
      <c r="I321" t="s">
        <v>423</v>
      </c>
      <c r="J321" s="34" t="s">
        <v>131</v>
      </c>
      <c r="K321">
        <v>7.4074074074074066</v>
      </c>
      <c r="L321">
        <v>16.771406127258441</v>
      </c>
      <c r="M321">
        <v>12.066858689011083</v>
      </c>
      <c r="N321">
        <v>8.1464024904716172</v>
      </c>
      <c r="O321">
        <v>6.8531610951092476</v>
      </c>
      <c r="P321">
        <v>6.4096347372946818</v>
      </c>
    </row>
    <row r="322" spans="2:16">
      <c r="B322" t="s">
        <v>2058</v>
      </c>
      <c r="C322" t="s">
        <v>1693</v>
      </c>
      <c r="D322">
        <v>3</v>
      </c>
      <c r="E322">
        <v>1</v>
      </c>
      <c r="F322" t="s">
        <v>915</v>
      </c>
      <c r="G322" t="s">
        <v>916</v>
      </c>
      <c r="H322" t="s">
        <v>912</v>
      </c>
      <c r="I322" t="s">
        <v>423</v>
      </c>
      <c r="J322" s="34" t="s">
        <v>131</v>
      </c>
      <c r="K322">
        <v>12.345679012345679</v>
      </c>
      <c r="L322">
        <v>27.952343545430736</v>
      </c>
      <c r="M322">
        <v>20.111431148351805</v>
      </c>
      <c r="N322">
        <v>13.577337484119363</v>
      </c>
      <c r="O322">
        <v>11.421935158515414</v>
      </c>
      <c r="P322">
        <v>10.682724562157803</v>
      </c>
    </row>
    <row r="323" spans="2:16">
      <c r="B323" t="s">
        <v>2059</v>
      </c>
      <c r="C323" t="s">
        <v>1693</v>
      </c>
      <c r="D323">
        <v>3</v>
      </c>
      <c r="E323">
        <v>1</v>
      </c>
      <c r="F323" t="s">
        <v>915</v>
      </c>
      <c r="G323" t="s">
        <v>911</v>
      </c>
      <c r="H323" t="s">
        <v>912</v>
      </c>
      <c r="I323" t="s">
        <v>423</v>
      </c>
      <c r="J323" s="34" t="s">
        <v>131</v>
      </c>
      <c r="K323">
        <v>17.283950617283949</v>
      </c>
      <c r="L323">
        <v>39.133280963603028</v>
      </c>
      <c r="M323">
        <v>28.156003607692526</v>
      </c>
      <c r="N323">
        <v>19.008272477767107</v>
      </c>
      <c r="O323">
        <v>15.990709221921579</v>
      </c>
      <c r="P323">
        <v>14.955814387020924</v>
      </c>
    </row>
    <row r="324" spans="2:16">
      <c r="B324" t="s">
        <v>2060</v>
      </c>
      <c r="C324" t="s">
        <v>1693</v>
      </c>
      <c r="D324">
        <v>3</v>
      </c>
      <c r="E324">
        <v>1</v>
      </c>
      <c r="F324" t="s">
        <v>910</v>
      </c>
      <c r="G324" t="s">
        <v>916</v>
      </c>
      <c r="H324" t="s">
        <v>917</v>
      </c>
      <c r="I324" t="s">
        <v>306</v>
      </c>
      <c r="J324" s="34" t="s">
        <v>131</v>
      </c>
      <c r="K324">
        <v>8.6419753086419746</v>
      </c>
      <c r="L324">
        <v>19.566640481801514</v>
      </c>
      <c r="M324">
        <v>14.078001803846263</v>
      </c>
      <c r="N324">
        <v>9.5041362388835537</v>
      </c>
      <c r="O324">
        <v>7.9953546109607894</v>
      </c>
      <c r="P324">
        <v>7.477907193510462</v>
      </c>
    </row>
    <row r="325" spans="2:16">
      <c r="B325" t="s">
        <v>2061</v>
      </c>
      <c r="C325" t="s">
        <v>1693</v>
      </c>
      <c r="D325">
        <v>3</v>
      </c>
      <c r="E325">
        <v>1</v>
      </c>
      <c r="F325" t="s">
        <v>910</v>
      </c>
      <c r="G325" t="s">
        <v>916</v>
      </c>
      <c r="H325" t="s">
        <v>912</v>
      </c>
      <c r="I325" t="s">
        <v>306</v>
      </c>
      <c r="J325" s="34" t="s">
        <v>131</v>
      </c>
      <c r="K325">
        <v>12.345679012345679</v>
      </c>
      <c r="L325">
        <v>27.952343545430736</v>
      </c>
      <c r="M325">
        <v>20.111431148351805</v>
      </c>
      <c r="N325">
        <v>13.577337484119363</v>
      </c>
      <c r="O325">
        <v>11.421935158515414</v>
      </c>
      <c r="P325">
        <v>10.682724562157803</v>
      </c>
    </row>
    <row r="326" spans="2:16">
      <c r="B326" t="s">
        <v>2062</v>
      </c>
      <c r="C326" t="s">
        <v>1693</v>
      </c>
      <c r="D326">
        <v>3</v>
      </c>
      <c r="E326">
        <v>1</v>
      </c>
      <c r="F326" t="s">
        <v>910</v>
      </c>
      <c r="G326" t="s">
        <v>911</v>
      </c>
      <c r="H326" t="s">
        <v>912</v>
      </c>
      <c r="I326" t="s">
        <v>306</v>
      </c>
      <c r="J326" s="34" t="s">
        <v>131</v>
      </c>
      <c r="K326">
        <v>14.814814814814813</v>
      </c>
      <c r="L326">
        <v>33.542812254516882</v>
      </c>
      <c r="M326">
        <v>24.133717378022165</v>
      </c>
      <c r="N326">
        <v>16.292804980943234</v>
      </c>
      <c r="O326">
        <v>13.706322190218495</v>
      </c>
      <c r="P326">
        <v>12.819269474589364</v>
      </c>
    </row>
    <row r="327" spans="2:16">
      <c r="B327" t="s">
        <v>2063</v>
      </c>
      <c r="C327" t="s">
        <v>1693</v>
      </c>
      <c r="D327">
        <v>3</v>
      </c>
      <c r="E327">
        <v>1</v>
      </c>
      <c r="F327" t="s">
        <v>915</v>
      </c>
      <c r="G327" t="s">
        <v>916</v>
      </c>
      <c r="H327" t="s">
        <v>917</v>
      </c>
      <c r="I327" t="s">
        <v>306</v>
      </c>
      <c r="J327" s="34" t="s">
        <v>131</v>
      </c>
      <c r="K327">
        <v>11.111111111111111</v>
      </c>
      <c r="L327">
        <v>25.15710919088766</v>
      </c>
      <c r="M327">
        <v>18.100288033516623</v>
      </c>
      <c r="N327">
        <v>12.219603735707427</v>
      </c>
      <c r="O327">
        <v>10.279741642663872</v>
      </c>
      <c r="P327">
        <v>9.6144521059420232</v>
      </c>
    </row>
    <row r="328" spans="2:16">
      <c r="B328" t="s">
        <v>2064</v>
      </c>
      <c r="C328" t="s">
        <v>1693</v>
      </c>
      <c r="D328">
        <v>3</v>
      </c>
      <c r="E328">
        <v>1</v>
      </c>
      <c r="F328" t="s">
        <v>915</v>
      </c>
      <c r="G328" t="s">
        <v>916</v>
      </c>
      <c r="H328" t="s">
        <v>912</v>
      </c>
      <c r="I328" t="s">
        <v>306</v>
      </c>
      <c r="J328" s="34" t="s">
        <v>131</v>
      </c>
      <c r="K328">
        <v>17.283950617283949</v>
      </c>
      <c r="L328">
        <v>39.133280963603028</v>
      </c>
      <c r="M328">
        <v>28.156003607692526</v>
      </c>
      <c r="N328">
        <v>19.008272477767107</v>
      </c>
      <c r="O328">
        <v>15.990709221921579</v>
      </c>
      <c r="P328">
        <v>14.955814387020924</v>
      </c>
    </row>
    <row r="329" spans="2:16">
      <c r="B329" t="s">
        <v>2065</v>
      </c>
      <c r="C329" t="s">
        <v>1693</v>
      </c>
      <c r="D329">
        <v>3</v>
      </c>
      <c r="E329">
        <v>1</v>
      </c>
      <c r="F329" t="s">
        <v>915</v>
      </c>
      <c r="G329" t="s">
        <v>911</v>
      </c>
      <c r="H329" t="s">
        <v>912</v>
      </c>
      <c r="I329" t="s">
        <v>306</v>
      </c>
      <c r="J329" s="34" t="s">
        <v>131</v>
      </c>
      <c r="K329">
        <v>24.691358024691358</v>
      </c>
      <c r="L329">
        <v>55.904687090861472</v>
      </c>
      <c r="M329">
        <v>40.22286229670361</v>
      </c>
      <c r="N329">
        <v>27.154674968238727</v>
      </c>
      <c r="O329">
        <v>22.843870317030827</v>
      </c>
      <c r="P329">
        <v>21.365449124315607</v>
      </c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F41D5-E799-47C9-8CDA-52FCD4C2249E}">
  <dimension ref="A1:AK105"/>
  <sheetViews>
    <sheetView topLeftCell="A61" zoomScale="70" zoomScaleNormal="70" workbookViewId="0">
      <selection activeCell="I85" sqref="I85"/>
    </sheetView>
  </sheetViews>
  <sheetFormatPr defaultRowHeight="15"/>
  <cols>
    <col min="2" max="2" width="38.85546875" customWidth="1"/>
    <col min="3" max="5" width="28.140625" customWidth="1"/>
    <col min="6" max="6" width="20" customWidth="1"/>
    <col min="7" max="7" width="14.85546875" bestFit="1" customWidth="1"/>
    <col min="9" max="9" width="15.42578125" bestFit="1" customWidth="1"/>
  </cols>
  <sheetData>
    <row r="1" spans="1:37" s="20" customFormat="1">
      <c r="A1" s="21" t="s">
        <v>2066</v>
      </c>
      <c r="B1" s="21"/>
    </row>
    <row r="4" spans="1:37">
      <c r="B4" s="259" t="s">
        <v>337</v>
      </c>
      <c r="C4" s="259" t="s">
        <v>905</v>
      </c>
      <c r="D4" s="259" t="s">
        <v>464</v>
      </c>
      <c r="E4" s="259" t="s">
        <v>53</v>
      </c>
      <c r="F4" s="259" t="s">
        <v>50</v>
      </c>
      <c r="G4" s="259">
        <v>2020</v>
      </c>
      <c r="H4" s="259">
        <v>2021</v>
      </c>
      <c r="I4" s="259">
        <v>2022</v>
      </c>
      <c r="J4" s="259">
        <v>2023</v>
      </c>
      <c r="K4" s="259">
        <v>2024</v>
      </c>
      <c r="L4" s="259">
        <v>2025</v>
      </c>
      <c r="M4" s="259">
        <v>2026</v>
      </c>
      <c r="N4" s="259">
        <v>2027</v>
      </c>
      <c r="O4" s="259">
        <v>2028</v>
      </c>
      <c r="P4" s="259">
        <v>2029</v>
      </c>
      <c r="Q4" s="259">
        <v>2030</v>
      </c>
      <c r="R4" s="259">
        <v>2031</v>
      </c>
      <c r="S4" s="259">
        <v>2032</v>
      </c>
      <c r="T4" s="259">
        <v>2033</v>
      </c>
      <c r="U4" s="259">
        <v>2034</v>
      </c>
      <c r="V4" s="259">
        <v>2035</v>
      </c>
      <c r="W4" s="259">
        <v>2036</v>
      </c>
      <c r="X4" s="259">
        <v>2037</v>
      </c>
      <c r="Y4" s="259">
        <v>2038</v>
      </c>
      <c r="Z4" s="259">
        <v>2039</v>
      </c>
      <c r="AA4" s="259">
        <v>2040</v>
      </c>
      <c r="AB4" s="259">
        <v>2041</v>
      </c>
      <c r="AC4" s="259">
        <v>2042</v>
      </c>
      <c r="AD4" s="259">
        <v>2043</v>
      </c>
      <c r="AE4" s="259">
        <v>2044</v>
      </c>
      <c r="AF4" s="259">
        <v>2045</v>
      </c>
      <c r="AG4" s="259">
        <v>2046</v>
      </c>
      <c r="AH4" s="259">
        <v>2047</v>
      </c>
      <c r="AI4" s="259">
        <v>2048</v>
      </c>
      <c r="AJ4" s="259">
        <v>2049</v>
      </c>
      <c r="AK4" s="259">
        <v>2050</v>
      </c>
    </row>
    <row r="5" spans="1:37">
      <c r="B5" t="s">
        <v>312</v>
      </c>
      <c r="C5" t="s">
        <v>100</v>
      </c>
      <c r="D5" t="s">
        <v>214</v>
      </c>
      <c r="E5" t="s">
        <v>2067</v>
      </c>
      <c r="F5" t="s">
        <v>2068</v>
      </c>
      <c r="G5" s="91">
        <f>SUMIFS(G$29:G$50,$B$29:$B$50,$B5)</f>
        <v>0.35499999999999998</v>
      </c>
      <c r="H5" s="91">
        <f t="shared" ref="H5:AK15" si="0">SUMIFS(H$29:H$50,$B$29:$B$50,$B5)</f>
        <v>0.35099999999999998</v>
      </c>
      <c r="I5" s="91">
        <f t="shared" si="0"/>
        <v>0.34699999999999998</v>
      </c>
      <c r="J5" s="91">
        <f t="shared" si="0"/>
        <v>0.34299999999999997</v>
      </c>
      <c r="K5" s="91">
        <f t="shared" si="0"/>
        <v>0.33899999999999997</v>
      </c>
      <c r="L5" s="91">
        <f t="shared" si="0"/>
        <v>0.33499999999999996</v>
      </c>
      <c r="M5" s="91">
        <f t="shared" si="0"/>
        <v>0.33099999999999996</v>
      </c>
      <c r="N5" s="91">
        <f t="shared" si="0"/>
        <v>0.32699999999999996</v>
      </c>
      <c r="O5" s="91">
        <f t="shared" si="0"/>
        <v>0.32299999999999995</v>
      </c>
      <c r="P5" s="91">
        <f t="shared" si="0"/>
        <v>0.31899999999999995</v>
      </c>
      <c r="Q5" s="91">
        <f t="shared" si="0"/>
        <v>0.31499999999999995</v>
      </c>
      <c r="R5" s="91">
        <f t="shared" si="0"/>
        <v>0.31099999999999994</v>
      </c>
      <c r="S5" s="91">
        <f t="shared" si="0"/>
        <v>0.30699999999999994</v>
      </c>
      <c r="T5" s="91">
        <f t="shared" si="0"/>
        <v>0.30299999999999994</v>
      </c>
      <c r="U5" s="91">
        <f t="shared" si="0"/>
        <v>0.29899999999999993</v>
      </c>
      <c r="V5" s="91">
        <f t="shared" si="0"/>
        <v>0.29499999999999993</v>
      </c>
      <c r="W5" s="91">
        <f>SUMIFS(W$29:W$50,$B$29:$B$50,$B5)</f>
        <v>0.29099999999999993</v>
      </c>
      <c r="X5" s="91">
        <f t="shared" si="0"/>
        <v>0.28699999999999992</v>
      </c>
      <c r="Y5" s="91">
        <f t="shared" si="0"/>
        <v>0.28299999999999992</v>
      </c>
      <c r="Z5" s="91">
        <f t="shared" si="0"/>
        <v>0.27899999999999991</v>
      </c>
      <c r="AA5" s="91">
        <f t="shared" si="0"/>
        <v>0.27499999999999991</v>
      </c>
      <c r="AB5" s="91">
        <f t="shared" si="0"/>
        <v>0.27099999999999991</v>
      </c>
      <c r="AC5" s="91">
        <f t="shared" si="0"/>
        <v>0.2669999999999999</v>
      </c>
      <c r="AD5" s="91">
        <f t="shared" si="0"/>
        <v>0.2629999999999999</v>
      </c>
      <c r="AE5" s="91">
        <f t="shared" si="0"/>
        <v>0.2589999999999999</v>
      </c>
      <c r="AF5" s="91">
        <f t="shared" si="0"/>
        <v>0.25499999999999989</v>
      </c>
      <c r="AG5" s="91">
        <f t="shared" si="0"/>
        <v>0.25099999999999989</v>
      </c>
      <c r="AH5" s="91">
        <f t="shared" si="0"/>
        <v>0.24699999999999991</v>
      </c>
      <c r="AI5" s="91">
        <f t="shared" si="0"/>
        <v>0.24299999999999991</v>
      </c>
      <c r="AJ5" s="91">
        <f t="shared" si="0"/>
        <v>0.23899999999999991</v>
      </c>
      <c r="AK5" s="91">
        <f t="shared" si="0"/>
        <v>0.23499999999999999</v>
      </c>
    </row>
    <row r="6" spans="1:37">
      <c r="B6" t="s">
        <v>864</v>
      </c>
      <c r="C6" t="s">
        <v>100</v>
      </c>
      <c r="D6" t="s">
        <v>214</v>
      </c>
      <c r="E6" t="s">
        <v>2067</v>
      </c>
      <c r="F6" t="s">
        <v>2068</v>
      </c>
      <c r="G6" s="91">
        <f t="shared" ref="G6:W15" si="1">SUMIFS(G$29:G$50,$B$29:$B$50,$B6)</f>
        <v>0.35499999999999998</v>
      </c>
      <c r="H6" s="91">
        <f t="shared" si="1"/>
        <v>0.35099999999999998</v>
      </c>
      <c r="I6" s="91">
        <f t="shared" si="1"/>
        <v>0.34699999999999998</v>
      </c>
      <c r="J6" s="91">
        <f t="shared" si="1"/>
        <v>0.34299999999999997</v>
      </c>
      <c r="K6" s="91">
        <f t="shared" si="1"/>
        <v>0.33899999999999997</v>
      </c>
      <c r="L6" s="91">
        <f t="shared" si="1"/>
        <v>0.33499999999999996</v>
      </c>
      <c r="M6" s="91">
        <f t="shared" si="1"/>
        <v>0.33099999999999996</v>
      </c>
      <c r="N6" s="91">
        <f t="shared" si="1"/>
        <v>0.32699999999999996</v>
      </c>
      <c r="O6" s="91">
        <f t="shared" si="1"/>
        <v>0.32299999999999995</v>
      </c>
      <c r="P6" s="91">
        <f t="shared" si="1"/>
        <v>0.31899999999999995</v>
      </c>
      <c r="Q6" s="91">
        <f t="shared" si="1"/>
        <v>0.31499999999999995</v>
      </c>
      <c r="R6" s="91">
        <f t="shared" si="1"/>
        <v>0.31099999999999994</v>
      </c>
      <c r="S6" s="91">
        <f t="shared" si="1"/>
        <v>0.30699999999999994</v>
      </c>
      <c r="T6" s="91">
        <f t="shared" si="1"/>
        <v>0.30299999999999994</v>
      </c>
      <c r="U6" s="91">
        <f t="shared" si="1"/>
        <v>0.29899999999999993</v>
      </c>
      <c r="V6" s="91">
        <f t="shared" si="1"/>
        <v>0.29499999999999993</v>
      </c>
      <c r="W6" s="91">
        <f t="shared" si="1"/>
        <v>0.29099999999999993</v>
      </c>
      <c r="X6" s="91">
        <f t="shared" si="0"/>
        <v>0.28699999999999992</v>
      </c>
      <c r="Y6" s="91">
        <f t="shared" si="0"/>
        <v>0.28299999999999992</v>
      </c>
      <c r="Z6" s="91">
        <f t="shared" si="0"/>
        <v>0.27899999999999991</v>
      </c>
      <c r="AA6" s="91">
        <f t="shared" si="0"/>
        <v>0.27499999999999991</v>
      </c>
      <c r="AB6" s="91">
        <f t="shared" si="0"/>
        <v>0.27099999999999991</v>
      </c>
      <c r="AC6" s="91">
        <f t="shared" si="0"/>
        <v>0.2669999999999999</v>
      </c>
      <c r="AD6" s="91">
        <f t="shared" si="0"/>
        <v>0.2629999999999999</v>
      </c>
      <c r="AE6" s="91">
        <f t="shared" si="0"/>
        <v>0.2589999999999999</v>
      </c>
      <c r="AF6" s="91">
        <f t="shared" si="0"/>
        <v>0.25499999999999989</v>
      </c>
      <c r="AG6" s="91">
        <f t="shared" si="0"/>
        <v>0.25099999999999989</v>
      </c>
      <c r="AH6" s="91">
        <f t="shared" si="0"/>
        <v>0.24699999999999991</v>
      </c>
      <c r="AI6" s="91">
        <f t="shared" si="0"/>
        <v>0.24299999999999991</v>
      </c>
      <c r="AJ6" s="91">
        <f t="shared" si="0"/>
        <v>0.23899999999999991</v>
      </c>
      <c r="AK6" s="91">
        <f t="shared" si="0"/>
        <v>0.23499999999999999</v>
      </c>
    </row>
    <row r="7" spans="1:37">
      <c r="B7" t="s">
        <v>307</v>
      </c>
      <c r="C7" t="s">
        <v>100</v>
      </c>
      <c r="D7" t="s">
        <v>214</v>
      </c>
      <c r="E7" t="s">
        <v>2067</v>
      </c>
      <c r="F7" t="s">
        <v>2068</v>
      </c>
      <c r="G7" s="91">
        <f t="shared" si="1"/>
        <v>0.35499999999999998</v>
      </c>
      <c r="H7" s="91">
        <f t="shared" si="1"/>
        <v>0.35099999999999998</v>
      </c>
      <c r="I7" s="91">
        <f t="shared" si="1"/>
        <v>0.34699999999999998</v>
      </c>
      <c r="J7" s="91">
        <f t="shared" si="1"/>
        <v>0.34299999999999997</v>
      </c>
      <c r="K7" s="91">
        <f t="shared" si="1"/>
        <v>0.33899999999999997</v>
      </c>
      <c r="L7" s="91">
        <f t="shared" si="1"/>
        <v>0.33499999999999996</v>
      </c>
      <c r="M7" s="91">
        <f t="shared" si="1"/>
        <v>0.33099999999999996</v>
      </c>
      <c r="N7" s="91">
        <f t="shared" si="1"/>
        <v>0.32699999999999996</v>
      </c>
      <c r="O7" s="91">
        <f t="shared" si="1"/>
        <v>0.32299999999999995</v>
      </c>
      <c r="P7" s="91">
        <f t="shared" si="1"/>
        <v>0.31899999999999995</v>
      </c>
      <c r="Q7" s="91">
        <f t="shared" si="1"/>
        <v>0.31499999999999995</v>
      </c>
      <c r="R7" s="91">
        <f t="shared" si="1"/>
        <v>0.31099999999999994</v>
      </c>
      <c r="S7" s="91">
        <f t="shared" si="1"/>
        <v>0.30699999999999994</v>
      </c>
      <c r="T7" s="91">
        <f t="shared" si="1"/>
        <v>0.30299999999999994</v>
      </c>
      <c r="U7" s="91">
        <f t="shared" si="1"/>
        <v>0.29899999999999993</v>
      </c>
      <c r="V7" s="91">
        <f t="shared" si="1"/>
        <v>0.29499999999999993</v>
      </c>
      <c r="W7" s="91">
        <f t="shared" si="0"/>
        <v>0.29099999999999993</v>
      </c>
      <c r="X7" s="91">
        <f t="shared" si="0"/>
        <v>0.28699999999999992</v>
      </c>
      <c r="Y7" s="91">
        <f t="shared" si="0"/>
        <v>0.28299999999999992</v>
      </c>
      <c r="Z7" s="91">
        <f t="shared" si="0"/>
        <v>0.27899999999999991</v>
      </c>
      <c r="AA7" s="91">
        <f t="shared" si="0"/>
        <v>0.27499999999999991</v>
      </c>
      <c r="AB7" s="91">
        <f t="shared" si="0"/>
        <v>0.27099999999999991</v>
      </c>
      <c r="AC7" s="91">
        <f t="shared" si="0"/>
        <v>0.2669999999999999</v>
      </c>
      <c r="AD7" s="91">
        <f t="shared" si="0"/>
        <v>0.2629999999999999</v>
      </c>
      <c r="AE7" s="91">
        <f t="shared" si="0"/>
        <v>0.2589999999999999</v>
      </c>
      <c r="AF7" s="91">
        <f t="shared" si="0"/>
        <v>0.25499999999999989</v>
      </c>
      <c r="AG7" s="91">
        <f t="shared" si="0"/>
        <v>0.25099999999999989</v>
      </c>
      <c r="AH7" s="91">
        <f t="shared" si="0"/>
        <v>0.24699999999999991</v>
      </c>
      <c r="AI7" s="91">
        <f t="shared" si="0"/>
        <v>0.24299999999999991</v>
      </c>
      <c r="AJ7" s="91">
        <f t="shared" si="0"/>
        <v>0.23899999999999991</v>
      </c>
      <c r="AK7" s="91">
        <f t="shared" si="0"/>
        <v>0.23499999999999999</v>
      </c>
    </row>
    <row r="8" spans="1:37">
      <c r="B8" t="s">
        <v>313</v>
      </c>
      <c r="C8" t="s">
        <v>100</v>
      </c>
      <c r="D8" t="s">
        <v>214</v>
      </c>
      <c r="E8" t="s">
        <v>2067</v>
      </c>
      <c r="F8" t="s">
        <v>2068</v>
      </c>
      <c r="G8" s="91">
        <f t="shared" si="1"/>
        <v>0.35499999999999998</v>
      </c>
      <c r="H8" s="91">
        <f t="shared" si="1"/>
        <v>0.35099999999999998</v>
      </c>
      <c r="I8" s="91">
        <f t="shared" si="1"/>
        <v>0.34699999999999998</v>
      </c>
      <c r="J8" s="91">
        <f t="shared" si="1"/>
        <v>0.34299999999999997</v>
      </c>
      <c r="K8" s="91">
        <f t="shared" si="1"/>
        <v>0.33899999999999997</v>
      </c>
      <c r="L8" s="91">
        <f t="shared" si="1"/>
        <v>0.33499999999999996</v>
      </c>
      <c r="M8" s="91">
        <f t="shared" si="1"/>
        <v>0.33099999999999996</v>
      </c>
      <c r="N8" s="91">
        <f t="shared" si="1"/>
        <v>0.32699999999999996</v>
      </c>
      <c r="O8" s="91">
        <f t="shared" si="1"/>
        <v>0.32299999999999995</v>
      </c>
      <c r="P8" s="91">
        <f t="shared" si="1"/>
        <v>0.31899999999999995</v>
      </c>
      <c r="Q8" s="91">
        <f t="shared" si="1"/>
        <v>0.31499999999999995</v>
      </c>
      <c r="R8" s="91">
        <f t="shared" si="1"/>
        <v>0.31099999999999994</v>
      </c>
      <c r="S8" s="91">
        <f t="shared" si="1"/>
        <v>0.30699999999999994</v>
      </c>
      <c r="T8" s="91">
        <f t="shared" si="1"/>
        <v>0.30299999999999994</v>
      </c>
      <c r="U8" s="91">
        <f t="shared" si="1"/>
        <v>0.29899999999999993</v>
      </c>
      <c r="V8" s="91">
        <f t="shared" si="1"/>
        <v>0.29499999999999993</v>
      </c>
      <c r="W8" s="91">
        <f t="shared" si="0"/>
        <v>0.29099999999999993</v>
      </c>
      <c r="X8" s="91">
        <f t="shared" si="0"/>
        <v>0.28699999999999992</v>
      </c>
      <c r="Y8" s="91">
        <f t="shared" si="0"/>
        <v>0.28299999999999992</v>
      </c>
      <c r="Z8" s="91">
        <f t="shared" si="0"/>
        <v>0.27899999999999991</v>
      </c>
      <c r="AA8" s="91">
        <f t="shared" si="0"/>
        <v>0.27499999999999991</v>
      </c>
      <c r="AB8" s="91">
        <f t="shared" si="0"/>
        <v>0.27099999999999991</v>
      </c>
      <c r="AC8" s="91">
        <f t="shared" si="0"/>
        <v>0.2669999999999999</v>
      </c>
      <c r="AD8" s="91">
        <f t="shared" si="0"/>
        <v>0.2629999999999999</v>
      </c>
      <c r="AE8" s="91">
        <f t="shared" si="0"/>
        <v>0.2589999999999999</v>
      </c>
      <c r="AF8" s="91">
        <f t="shared" si="0"/>
        <v>0.25499999999999989</v>
      </c>
      <c r="AG8" s="91">
        <f t="shared" si="0"/>
        <v>0.25099999999999989</v>
      </c>
      <c r="AH8" s="91">
        <f t="shared" si="0"/>
        <v>0.24699999999999991</v>
      </c>
      <c r="AI8" s="91">
        <f t="shared" si="0"/>
        <v>0.24299999999999991</v>
      </c>
      <c r="AJ8" s="91">
        <f t="shared" si="0"/>
        <v>0.23899999999999991</v>
      </c>
      <c r="AK8" s="91">
        <f t="shared" si="0"/>
        <v>0.23499999999999999</v>
      </c>
    </row>
    <row r="9" spans="1:37">
      <c r="B9" t="s">
        <v>863</v>
      </c>
      <c r="C9" t="s">
        <v>100</v>
      </c>
      <c r="D9" t="s">
        <v>214</v>
      </c>
      <c r="E9" t="s">
        <v>2067</v>
      </c>
      <c r="F9" t="s">
        <v>2068</v>
      </c>
      <c r="G9" s="91">
        <f t="shared" si="1"/>
        <v>0.35499999999999998</v>
      </c>
      <c r="H9" s="91">
        <f t="shared" si="1"/>
        <v>0.35099999999999998</v>
      </c>
      <c r="I9" s="91">
        <f t="shared" si="1"/>
        <v>0.34699999999999998</v>
      </c>
      <c r="J9" s="91">
        <f t="shared" si="1"/>
        <v>0.34299999999999997</v>
      </c>
      <c r="K9" s="91">
        <f t="shared" si="1"/>
        <v>0.33899999999999997</v>
      </c>
      <c r="L9" s="91">
        <f t="shared" si="1"/>
        <v>0.33499999999999996</v>
      </c>
      <c r="M9" s="91">
        <f t="shared" si="1"/>
        <v>0.33099999999999996</v>
      </c>
      <c r="N9" s="91">
        <f t="shared" si="1"/>
        <v>0.32699999999999996</v>
      </c>
      <c r="O9" s="91">
        <f t="shared" si="1"/>
        <v>0.32299999999999995</v>
      </c>
      <c r="P9" s="91">
        <f t="shared" si="1"/>
        <v>0.31899999999999995</v>
      </c>
      <c r="Q9" s="91">
        <f t="shared" si="1"/>
        <v>0.31499999999999995</v>
      </c>
      <c r="R9" s="91">
        <f t="shared" si="1"/>
        <v>0.31099999999999994</v>
      </c>
      <c r="S9" s="91">
        <f t="shared" si="1"/>
        <v>0.30699999999999994</v>
      </c>
      <c r="T9" s="91">
        <f t="shared" si="1"/>
        <v>0.30299999999999994</v>
      </c>
      <c r="U9" s="91">
        <f t="shared" si="1"/>
        <v>0.29899999999999993</v>
      </c>
      <c r="V9" s="91">
        <f t="shared" si="1"/>
        <v>0.29499999999999993</v>
      </c>
      <c r="W9" s="91">
        <f t="shared" si="0"/>
        <v>0.29099999999999993</v>
      </c>
      <c r="X9" s="91">
        <f t="shared" si="0"/>
        <v>0.28699999999999992</v>
      </c>
      <c r="Y9" s="91">
        <f t="shared" si="0"/>
        <v>0.28299999999999992</v>
      </c>
      <c r="Z9" s="91">
        <f t="shared" si="0"/>
        <v>0.27899999999999991</v>
      </c>
      <c r="AA9" s="91">
        <f t="shared" si="0"/>
        <v>0.27499999999999991</v>
      </c>
      <c r="AB9" s="91">
        <f t="shared" si="0"/>
        <v>0.27099999999999991</v>
      </c>
      <c r="AC9" s="91">
        <f t="shared" si="0"/>
        <v>0.2669999999999999</v>
      </c>
      <c r="AD9" s="91">
        <f t="shared" si="0"/>
        <v>0.2629999999999999</v>
      </c>
      <c r="AE9" s="91">
        <f t="shared" si="0"/>
        <v>0.2589999999999999</v>
      </c>
      <c r="AF9" s="91">
        <f t="shared" si="0"/>
        <v>0.25499999999999989</v>
      </c>
      <c r="AG9" s="91">
        <f t="shared" si="0"/>
        <v>0.25099999999999989</v>
      </c>
      <c r="AH9" s="91">
        <f t="shared" si="0"/>
        <v>0.24699999999999991</v>
      </c>
      <c r="AI9" s="91">
        <f t="shared" si="0"/>
        <v>0.24299999999999991</v>
      </c>
      <c r="AJ9" s="91">
        <f t="shared" si="0"/>
        <v>0.23899999999999991</v>
      </c>
      <c r="AK9" s="91">
        <f t="shared" si="0"/>
        <v>0.23499999999999999</v>
      </c>
    </row>
    <row r="10" spans="1:37">
      <c r="B10" t="s">
        <v>866</v>
      </c>
      <c r="C10" t="s">
        <v>100</v>
      </c>
      <c r="D10" t="s">
        <v>214</v>
      </c>
      <c r="E10" t="s">
        <v>2067</v>
      </c>
      <c r="F10" t="s">
        <v>2068</v>
      </c>
      <c r="G10" s="91">
        <f t="shared" si="1"/>
        <v>0.35499999999999998</v>
      </c>
      <c r="H10" s="91">
        <f t="shared" si="1"/>
        <v>0.35099999999999998</v>
      </c>
      <c r="I10" s="91">
        <f t="shared" si="1"/>
        <v>0.34699999999999998</v>
      </c>
      <c r="J10" s="91">
        <f t="shared" si="1"/>
        <v>0.34299999999999997</v>
      </c>
      <c r="K10" s="91">
        <f t="shared" si="1"/>
        <v>0.33899999999999997</v>
      </c>
      <c r="L10" s="91">
        <f t="shared" si="1"/>
        <v>0.33499999999999996</v>
      </c>
      <c r="M10" s="91">
        <f t="shared" si="1"/>
        <v>0.33099999999999996</v>
      </c>
      <c r="N10" s="91">
        <f t="shared" si="1"/>
        <v>0.32699999999999996</v>
      </c>
      <c r="O10" s="91">
        <f t="shared" si="1"/>
        <v>0.32299999999999995</v>
      </c>
      <c r="P10" s="91">
        <f t="shared" si="1"/>
        <v>0.31899999999999995</v>
      </c>
      <c r="Q10" s="91">
        <f t="shared" si="1"/>
        <v>0.31499999999999995</v>
      </c>
      <c r="R10" s="91">
        <f t="shared" si="1"/>
        <v>0.31099999999999994</v>
      </c>
      <c r="S10" s="91">
        <f t="shared" si="1"/>
        <v>0.30699999999999994</v>
      </c>
      <c r="T10" s="91">
        <f t="shared" si="1"/>
        <v>0.30299999999999994</v>
      </c>
      <c r="U10" s="91">
        <f t="shared" si="1"/>
        <v>0.29899999999999993</v>
      </c>
      <c r="V10" s="91">
        <f t="shared" si="1"/>
        <v>0.29499999999999993</v>
      </c>
      <c r="W10" s="91">
        <f t="shared" si="0"/>
        <v>0.29099999999999993</v>
      </c>
      <c r="X10" s="91">
        <f t="shared" si="0"/>
        <v>0.28699999999999992</v>
      </c>
      <c r="Y10" s="91">
        <f t="shared" si="0"/>
        <v>0.28299999999999992</v>
      </c>
      <c r="Z10" s="91">
        <f t="shared" si="0"/>
        <v>0.27899999999999991</v>
      </c>
      <c r="AA10" s="91">
        <f t="shared" si="0"/>
        <v>0.27499999999999991</v>
      </c>
      <c r="AB10" s="91">
        <f t="shared" si="0"/>
        <v>0.27099999999999991</v>
      </c>
      <c r="AC10" s="91">
        <f t="shared" si="0"/>
        <v>0.2669999999999999</v>
      </c>
      <c r="AD10" s="91">
        <f t="shared" si="0"/>
        <v>0.2629999999999999</v>
      </c>
      <c r="AE10" s="91">
        <f t="shared" si="0"/>
        <v>0.2589999999999999</v>
      </c>
      <c r="AF10" s="91">
        <f t="shared" si="0"/>
        <v>0.25499999999999989</v>
      </c>
      <c r="AG10" s="91">
        <f t="shared" si="0"/>
        <v>0.25099999999999989</v>
      </c>
      <c r="AH10" s="91">
        <f t="shared" si="0"/>
        <v>0.24699999999999991</v>
      </c>
      <c r="AI10" s="91">
        <f t="shared" si="0"/>
        <v>0.24299999999999991</v>
      </c>
      <c r="AJ10" s="91">
        <f t="shared" si="0"/>
        <v>0.23899999999999991</v>
      </c>
      <c r="AK10" s="91">
        <f t="shared" si="0"/>
        <v>0.23499999999999999</v>
      </c>
    </row>
    <row r="11" spans="1:37">
      <c r="B11" t="s">
        <v>314</v>
      </c>
      <c r="C11" t="s">
        <v>100</v>
      </c>
      <c r="D11" t="s">
        <v>214</v>
      </c>
      <c r="E11" t="s">
        <v>2067</v>
      </c>
      <c r="F11" t="s">
        <v>2068</v>
      </c>
      <c r="G11" s="91">
        <f t="shared" si="1"/>
        <v>0.35499999999999998</v>
      </c>
      <c r="H11" s="91">
        <f t="shared" si="1"/>
        <v>0.35099999999999998</v>
      </c>
      <c r="I11" s="91">
        <f t="shared" si="1"/>
        <v>0.34699999999999998</v>
      </c>
      <c r="J11" s="91">
        <f t="shared" si="1"/>
        <v>0.34299999999999997</v>
      </c>
      <c r="K11" s="91">
        <f t="shared" si="1"/>
        <v>0.33899999999999997</v>
      </c>
      <c r="L11" s="91">
        <f t="shared" si="1"/>
        <v>0.33499999999999996</v>
      </c>
      <c r="M11" s="91">
        <f t="shared" si="1"/>
        <v>0.33099999999999996</v>
      </c>
      <c r="N11" s="91">
        <f t="shared" si="1"/>
        <v>0.32699999999999996</v>
      </c>
      <c r="O11" s="91">
        <f t="shared" si="1"/>
        <v>0.32299999999999995</v>
      </c>
      <c r="P11" s="91">
        <f t="shared" si="1"/>
        <v>0.31899999999999995</v>
      </c>
      <c r="Q11" s="91">
        <f t="shared" si="1"/>
        <v>0.31499999999999995</v>
      </c>
      <c r="R11" s="91">
        <f t="shared" si="1"/>
        <v>0.31099999999999994</v>
      </c>
      <c r="S11" s="91">
        <f t="shared" si="1"/>
        <v>0.30699999999999994</v>
      </c>
      <c r="T11" s="91">
        <f t="shared" si="1"/>
        <v>0.30299999999999994</v>
      </c>
      <c r="U11" s="91">
        <f t="shared" si="1"/>
        <v>0.29899999999999993</v>
      </c>
      <c r="V11" s="91">
        <f t="shared" si="1"/>
        <v>0.29499999999999993</v>
      </c>
      <c r="W11" s="91">
        <f t="shared" si="0"/>
        <v>0.29099999999999993</v>
      </c>
      <c r="X11" s="91">
        <f t="shared" si="0"/>
        <v>0.28699999999999992</v>
      </c>
      <c r="Y11" s="91">
        <f t="shared" si="0"/>
        <v>0.28299999999999992</v>
      </c>
      <c r="Z11" s="91">
        <f t="shared" si="0"/>
        <v>0.27899999999999991</v>
      </c>
      <c r="AA11" s="91">
        <f t="shared" si="0"/>
        <v>0.27499999999999991</v>
      </c>
      <c r="AB11" s="91">
        <f t="shared" si="0"/>
        <v>0.27099999999999991</v>
      </c>
      <c r="AC11" s="91">
        <f t="shared" si="0"/>
        <v>0.2669999999999999</v>
      </c>
      <c r="AD11" s="91">
        <f t="shared" si="0"/>
        <v>0.2629999999999999</v>
      </c>
      <c r="AE11" s="91">
        <f t="shared" si="0"/>
        <v>0.2589999999999999</v>
      </c>
      <c r="AF11" s="91">
        <f t="shared" si="0"/>
        <v>0.25499999999999989</v>
      </c>
      <c r="AG11" s="91">
        <f t="shared" si="0"/>
        <v>0.25099999999999989</v>
      </c>
      <c r="AH11" s="91">
        <f t="shared" si="0"/>
        <v>0.24699999999999991</v>
      </c>
      <c r="AI11" s="91">
        <f t="shared" si="0"/>
        <v>0.24299999999999991</v>
      </c>
      <c r="AJ11" s="91">
        <f t="shared" si="0"/>
        <v>0.23899999999999991</v>
      </c>
      <c r="AK11" s="91">
        <f t="shared" si="0"/>
        <v>0.23499999999999999</v>
      </c>
    </row>
    <row r="12" spans="1:37">
      <c r="B12" t="s">
        <v>315</v>
      </c>
      <c r="C12" t="s">
        <v>100</v>
      </c>
      <c r="D12" t="s">
        <v>214</v>
      </c>
      <c r="E12" t="s">
        <v>2067</v>
      </c>
      <c r="F12" t="s">
        <v>2068</v>
      </c>
      <c r="G12" s="91">
        <f t="shared" si="1"/>
        <v>0.35499999999999998</v>
      </c>
      <c r="H12" s="91">
        <f t="shared" si="1"/>
        <v>0.35099999999999998</v>
      </c>
      <c r="I12" s="91">
        <f t="shared" si="1"/>
        <v>0.34699999999999998</v>
      </c>
      <c r="J12" s="91">
        <f t="shared" si="1"/>
        <v>0.34299999999999997</v>
      </c>
      <c r="K12" s="91">
        <f t="shared" si="1"/>
        <v>0.33899999999999997</v>
      </c>
      <c r="L12" s="91">
        <f t="shared" si="1"/>
        <v>0.33499999999999996</v>
      </c>
      <c r="M12" s="91">
        <f t="shared" si="1"/>
        <v>0.33099999999999996</v>
      </c>
      <c r="N12" s="91">
        <f t="shared" si="1"/>
        <v>0.32699999999999996</v>
      </c>
      <c r="O12" s="91">
        <f t="shared" si="1"/>
        <v>0.32299999999999995</v>
      </c>
      <c r="P12" s="91">
        <f t="shared" si="1"/>
        <v>0.31899999999999995</v>
      </c>
      <c r="Q12" s="91">
        <f t="shared" si="1"/>
        <v>0.31499999999999995</v>
      </c>
      <c r="R12" s="91">
        <f t="shared" si="1"/>
        <v>0.31099999999999994</v>
      </c>
      <c r="S12" s="91">
        <f t="shared" si="1"/>
        <v>0.30699999999999994</v>
      </c>
      <c r="T12" s="91">
        <f t="shared" si="1"/>
        <v>0.30299999999999994</v>
      </c>
      <c r="U12" s="91">
        <f t="shared" si="1"/>
        <v>0.29899999999999993</v>
      </c>
      <c r="V12" s="91">
        <f t="shared" si="1"/>
        <v>0.29499999999999993</v>
      </c>
      <c r="W12" s="91">
        <f t="shared" si="0"/>
        <v>0.29099999999999993</v>
      </c>
      <c r="X12" s="91">
        <f t="shared" si="0"/>
        <v>0.28699999999999992</v>
      </c>
      <c r="Y12" s="91">
        <f t="shared" si="0"/>
        <v>0.28299999999999992</v>
      </c>
      <c r="Z12" s="91">
        <f t="shared" si="0"/>
        <v>0.27899999999999991</v>
      </c>
      <c r="AA12" s="91">
        <f t="shared" si="0"/>
        <v>0.27499999999999991</v>
      </c>
      <c r="AB12" s="91">
        <f t="shared" si="0"/>
        <v>0.27099999999999991</v>
      </c>
      <c r="AC12" s="91">
        <f t="shared" si="0"/>
        <v>0.2669999999999999</v>
      </c>
      <c r="AD12" s="91">
        <f t="shared" si="0"/>
        <v>0.2629999999999999</v>
      </c>
      <c r="AE12" s="91">
        <f t="shared" si="0"/>
        <v>0.2589999999999999</v>
      </c>
      <c r="AF12" s="91">
        <f t="shared" si="0"/>
        <v>0.25499999999999989</v>
      </c>
      <c r="AG12" s="91">
        <f t="shared" si="0"/>
        <v>0.25099999999999989</v>
      </c>
      <c r="AH12" s="91">
        <f t="shared" si="0"/>
        <v>0.24699999999999991</v>
      </c>
      <c r="AI12" s="91">
        <f t="shared" si="0"/>
        <v>0.24299999999999991</v>
      </c>
      <c r="AJ12" s="91">
        <f t="shared" si="0"/>
        <v>0.23899999999999991</v>
      </c>
      <c r="AK12" s="91">
        <f t="shared" si="0"/>
        <v>0.23499999999999999</v>
      </c>
    </row>
    <row r="13" spans="1:37">
      <c r="B13" t="s">
        <v>890</v>
      </c>
      <c r="C13" t="s">
        <v>100</v>
      </c>
      <c r="D13" t="s">
        <v>214</v>
      </c>
      <c r="E13" t="s">
        <v>2067</v>
      </c>
      <c r="F13" t="s">
        <v>2068</v>
      </c>
      <c r="G13" s="91">
        <f t="shared" si="1"/>
        <v>0.35499999999999998</v>
      </c>
      <c r="H13" s="91">
        <f t="shared" si="1"/>
        <v>0.35099999999999998</v>
      </c>
      <c r="I13" s="91">
        <f t="shared" si="1"/>
        <v>0.34699999999999998</v>
      </c>
      <c r="J13" s="91">
        <f t="shared" si="1"/>
        <v>0.34299999999999997</v>
      </c>
      <c r="K13" s="91">
        <f t="shared" si="1"/>
        <v>0.33899999999999997</v>
      </c>
      <c r="L13" s="91">
        <f t="shared" si="1"/>
        <v>0.33499999999999996</v>
      </c>
      <c r="M13" s="91">
        <f t="shared" si="1"/>
        <v>0.33099999999999996</v>
      </c>
      <c r="N13" s="91">
        <f t="shared" si="1"/>
        <v>0.32699999999999996</v>
      </c>
      <c r="O13" s="91">
        <f t="shared" si="1"/>
        <v>0.32299999999999995</v>
      </c>
      <c r="P13" s="91">
        <f t="shared" si="1"/>
        <v>0.31899999999999995</v>
      </c>
      <c r="Q13" s="91">
        <f t="shared" si="1"/>
        <v>0.31499999999999995</v>
      </c>
      <c r="R13" s="91">
        <f t="shared" si="1"/>
        <v>0.31099999999999994</v>
      </c>
      <c r="S13" s="91">
        <f t="shared" si="1"/>
        <v>0.30699999999999994</v>
      </c>
      <c r="T13" s="91">
        <f t="shared" si="1"/>
        <v>0.30299999999999994</v>
      </c>
      <c r="U13" s="91">
        <f t="shared" si="1"/>
        <v>0.29899999999999993</v>
      </c>
      <c r="V13" s="91">
        <f t="shared" si="1"/>
        <v>0.29499999999999993</v>
      </c>
      <c r="W13" s="91">
        <f t="shared" si="0"/>
        <v>0.29099999999999993</v>
      </c>
      <c r="X13" s="91">
        <f t="shared" si="0"/>
        <v>0.28699999999999992</v>
      </c>
      <c r="Y13" s="91">
        <f t="shared" si="0"/>
        <v>0.28299999999999992</v>
      </c>
      <c r="Z13" s="91">
        <f t="shared" si="0"/>
        <v>0.27899999999999991</v>
      </c>
      <c r="AA13" s="91">
        <f t="shared" si="0"/>
        <v>0.27499999999999991</v>
      </c>
      <c r="AB13" s="91">
        <f t="shared" si="0"/>
        <v>0.27099999999999991</v>
      </c>
      <c r="AC13" s="91">
        <f t="shared" si="0"/>
        <v>0.2669999999999999</v>
      </c>
      <c r="AD13" s="91">
        <f t="shared" si="0"/>
        <v>0.2629999999999999</v>
      </c>
      <c r="AE13" s="91">
        <f t="shared" si="0"/>
        <v>0.2589999999999999</v>
      </c>
      <c r="AF13" s="91">
        <f t="shared" si="0"/>
        <v>0.25499999999999989</v>
      </c>
      <c r="AG13" s="91">
        <f t="shared" si="0"/>
        <v>0.25099999999999989</v>
      </c>
      <c r="AH13" s="91">
        <f t="shared" si="0"/>
        <v>0.24699999999999991</v>
      </c>
      <c r="AI13" s="91">
        <f t="shared" si="0"/>
        <v>0.24299999999999991</v>
      </c>
      <c r="AJ13" s="91">
        <f t="shared" si="0"/>
        <v>0.23899999999999991</v>
      </c>
      <c r="AK13" s="91">
        <f t="shared" si="0"/>
        <v>0.23499999999999999</v>
      </c>
    </row>
    <row r="14" spans="1:37">
      <c r="B14" t="s">
        <v>933</v>
      </c>
      <c r="C14" t="s">
        <v>100</v>
      </c>
      <c r="D14" t="s">
        <v>214</v>
      </c>
      <c r="E14" t="s">
        <v>2067</v>
      </c>
      <c r="F14" t="s">
        <v>2068</v>
      </c>
      <c r="G14" s="91">
        <f t="shared" si="1"/>
        <v>0.35499999999999998</v>
      </c>
      <c r="H14" s="91">
        <f t="shared" si="1"/>
        <v>0.35099999999999998</v>
      </c>
      <c r="I14" s="91">
        <f t="shared" si="1"/>
        <v>0.34699999999999998</v>
      </c>
      <c r="J14" s="91">
        <f t="shared" si="1"/>
        <v>0.34299999999999997</v>
      </c>
      <c r="K14" s="91">
        <f t="shared" si="1"/>
        <v>0.33899999999999997</v>
      </c>
      <c r="L14" s="91">
        <f t="shared" si="1"/>
        <v>0.33499999999999996</v>
      </c>
      <c r="M14" s="91">
        <f t="shared" si="1"/>
        <v>0.33099999999999996</v>
      </c>
      <c r="N14" s="91">
        <f t="shared" si="1"/>
        <v>0.32699999999999996</v>
      </c>
      <c r="O14" s="91">
        <f t="shared" si="1"/>
        <v>0.32299999999999995</v>
      </c>
      <c r="P14" s="91">
        <f t="shared" si="1"/>
        <v>0.31899999999999995</v>
      </c>
      <c r="Q14" s="91">
        <f t="shared" si="1"/>
        <v>0.31499999999999995</v>
      </c>
      <c r="R14" s="91">
        <f t="shared" si="1"/>
        <v>0.31099999999999994</v>
      </c>
      <c r="S14" s="91">
        <f t="shared" si="1"/>
        <v>0.30699999999999994</v>
      </c>
      <c r="T14" s="91">
        <f t="shared" si="1"/>
        <v>0.30299999999999994</v>
      </c>
      <c r="U14" s="91">
        <f t="shared" si="1"/>
        <v>0.29899999999999993</v>
      </c>
      <c r="V14" s="91">
        <f t="shared" si="1"/>
        <v>0.29499999999999993</v>
      </c>
      <c r="W14" s="91">
        <f t="shared" si="0"/>
        <v>0.29099999999999993</v>
      </c>
      <c r="X14" s="91">
        <f t="shared" si="0"/>
        <v>0.28699999999999992</v>
      </c>
      <c r="Y14" s="91">
        <f t="shared" si="0"/>
        <v>0.28299999999999992</v>
      </c>
      <c r="Z14" s="91">
        <f t="shared" si="0"/>
        <v>0.27899999999999991</v>
      </c>
      <c r="AA14" s="91">
        <f t="shared" si="0"/>
        <v>0.27499999999999991</v>
      </c>
      <c r="AB14" s="91">
        <f t="shared" si="0"/>
        <v>0.27099999999999991</v>
      </c>
      <c r="AC14" s="91">
        <f t="shared" si="0"/>
        <v>0.2669999999999999</v>
      </c>
      <c r="AD14" s="91">
        <f t="shared" si="0"/>
        <v>0.2629999999999999</v>
      </c>
      <c r="AE14" s="91">
        <f t="shared" si="0"/>
        <v>0.2589999999999999</v>
      </c>
      <c r="AF14" s="91">
        <f t="shared" si="0"/>
        <v>0.25499999999999989</v>
      </c>
      <c r="AG14" s="91">
        <f t="shared" si="0"/>
        <v>0.25099999999999989</v>
      </c>
      <c r="AH14" s="91">
        <f t="shared" si="0"/>
        <v>0.24699999999999991</v>
      </c>
      <c r="AI14" s="91">
        <f t="shared" si="0"/>
        <v>0.24299999999999991</v>
      </c>
      <c r="AJ14" s="91">
        <f t="shared" si="0"/>
        <v>0.23899999999999991</v>
      </c>
      <c r="AK14" s="91">
        <f t="shared" si="0"/>
        <v>0.23499999999999999</v>
      </c>
    </row>
    <row r="15" spans="1:37">
      <c r="B15" t="s">
        <v>891</v>
      </c>
      <c r="C15" t="s">
        <v>100</v>
      </c>
      <c r="D15" t="s">
        <v>214</v>
      </c>
      <c r="E15" t="s">
        <v>2067</v>
      </c>
      <c r="F15" t="s">
        <v>2068</v>
      </c>
      <c r="G15" s="91">
        <f t="shared" si="1"/>
        <v>0.35499999999999998</v>
      </c>
      <c r="H15" s="91">
        <f t="shared" si="1"/>
        <v>0.35099999999999998</v>
      </c>
      <c r="I15" s="91">
        <f t="shared" si="1"/>
        <v>0.34699999999999998</v>
      </c>
      <c r="J15" s="91">
        <f t="shared" si="1"/>
        <v>0.34299999999999997</v>
      </c>
      <c r="K15" s="91">
        <f t="shared" si="1"/>
        <v>0.33899999999999997</v>
      </c>
      <c r="L15" s="91">
        <f t="shared" si="1"/>
        <v>0.33499999999999996</v>
      </c>
      <c r="M15" s="91">
        <f t="shared" si="1"/>
        <v>0.33099999999999996</v>
      </c>
      <c r="N15" s="91">
        <f t="shared" si="1"/>
        <v>0.32699999999999996</v>
      </c>
      <c r="O15" s="91">
        <f t="shared" si="1"/>
        <v>0.32299999999999995</v>
      </c>
      <c r="P15" s="91">
        <f t="shared" si="1"/>
        <v>0.31899999999999995</v>
      </c>
      <c r="Q15" s="91">
        <f t="shared" si="1"/>
        <v>0.31499999999999995</v>
      </c>
      <c r="R15" s="91">
        <f t="shared" si="1"/>
        <v>0.31099999999999994</v>
      </c>
      <c r="S15" s="91">
        <f t="shared" si="1"/>
        <v>0.30699999999999994</v>
      </c>
      <c r="T15" s="91">
        <f t="shared" si="1"/>
        <v>0.30299999999999994</v>
      </c>
      <c r="U15" s="91">
        <f t="shared" si="1"/>
        <v>0.29899999999999993</v>
      </c>
      <c r="V15" s="91">
        <f t="shared" si="1"/>
        <v>0.29499999999999993</v>
      </c>
      <c r="W15" s="91">
        <f t="shared" si="0"/>
        <v>0.29099999999999993</v>
      </c>
      <c r="X15" s="91">
        <f t="shared" si="0"/>
        <v>0.28699999999999992</v>
      </c>
      <c r="Y15" s="91">
        <f t="shared" si="0"/>
        <v>0.28299999999999992</v>
      </c>
      <c r="Z15" s="91">
        <f t="shared" si="0"/>
        <v>0.27899999999999991</v>
      </c>
      <c r="AA15" s="91">
        <f t="shared" si="0"/>
        <v>0.27499999999999991</v>
      </c>
      <c r="AB15" s="91">
        <f t="shared" si="0"/>
        <v>0.27099999999999991</v>
      </c>
      <c r="AC15" s="91">
        <f t="shared" si="0"/>
        <v>0.2669999999999999</v>
      </c>
      <c r="AD15" s="91">
        <f t="shared" si="0"/>
        <v>0.2629999999999999</v>
      </c>
      <c r="AE15" s="91">
        <f t="shared" si="0"/>
        <v>0.2589999999999999</v>
      </c>
      <c r="AF15" s="91">
        <f t="shared" si="0"/>
        <v>0.25499999999999989</v>
      </c>
      <c r="AG15" s="91">
        <f t="shared" si="0"/>
        <v>0.25099999999999989</v>
      </c>
      <c r="AH15" s="91">
        <f t="shared" si="0"/>
        <v>0.24699999999999991</v>
      </c>
      <c r="AI15" s="91">
        <f t="shared" si="0"/>
        <v>0.24299999999999991</v>
      </c>
      <c r="AJ15" s="91">
        <f t="shared" si="0"/>
        <v>0.23899999999999991</v>
      </c>
      <c r="AK15" s="91">
        <f t="shared" si="0"/>
        <v>0.23499999999999999</v>
      </c>
    </row>
    <row r="16" spans="1:37">
      <c r="B16" t="s">
        <v>312</v>
      </c>
      <c r="C16" t="s">
        <v>101</v>
      </c>
      <c r="D16" t="s">
        <v>201</v>
      </c>
      <c r="F16" t="s">
        <v>2068</v>
      </c>
      <c r="G16" s="355">
        <f>$G$95</f>
        <v>0.83709589041095889</v>
      </c>
      <c r="H16" s="53">
        <f>G16</f>
        <v>0.83709589041095889</v>
      </c>
      <c r="I16" s="53">
        <f t="shared" ref="I16:AK24" si="2">H16</f>
        <v>0.83709589041095889</v>
      </c>
      <c r="J16" s="53">
        <f t="shared" si="2"/>
        <v>0.83709589041095889</v>
      </c>
      <c r="K16" s="53">
        <f t="shared" si="2"/>
        <v>0.83709589041095889</v>
      </c>
      <c r="L16" s="53">
        <f t="shared" si="2"/>
        <v>0.83709589041095889</v>
      </c>
      <c r="M16" s="53">
        <f t="shared" si="2"/>
        <v>0.83709589041095889</v>
      </c>
      <c r="N16" s="53">
        <f t="shared" si="2"/>
        <v>0.83709589041095889</v>
      </c>
      <c r="O16" s="53">
        <f t="shared" si="2"/>
        <v>0.83709589041095889</v>
      </c>
      <c r="P16" s="53">
        <f t="shared" si="2"/>
        <v>0.83709589041095889</v>
      </c>
      <c r="Q16" s="53">
        <f t="shared" si="2"/>
        <v>0.83709589041095889</v>
      </c>
      <c r="R16" s="53">
        <f t="shared" si="2"/>
        <v>0.83709589041095889</v>
      </c>
      <c r="S16" s="53">
        <f t="shared" si="2"/>
        <v>0.83709589041095889</v>
      </c>
      <c r="T16" s="53">
        <f t="shared" si="2"/>
        <v>0.83709589041095889</v>
      </c>
      <c r="U16" s="53">
        <f t="shared" si="2"/>
        <v>0.83709589041095889</v>
      </c>
      <c r="V16" s="53">
        <f t="shared" si="2"/>
        <v>0.83709589041095889</v>
      </c>
      <c r="W16" s="53">
        <f t="shared" si="2"/>
        <v>0.83709589041095889</v>
      </c>
      <c r="X16" s="53">
        <f t="shared" si="2"/>
        <v>0.83709589041095889</v>
      </c>
      <c r="Y16" s="53">
        <f t="shared" si="2"/>
        <v>0.83709589041095889</v>
      </c>
      <c r="Z16" s="53">
        <f t="shared" si="2"/>
        <v>0.83709589041095889</v>
      </c>
      <c r="AA16" s="53">
        <f t="shared" si="2"/>
        <v>0.83709589041095889</v>
      </c>
      <c r="AB16" s="53">
        <f t="shared" si="2"/>
        <v>0.83709589041095889</v>
      </c>
      <c r="AC16" s="53">
        <f t="shared" si="2"/>
        <v>0.83709589041095889</v>
      </c>
      <c r="AD16" s="53">
        <f t="shared" si="2"/>
        <v>0.83709589041095889</v>
      </c>
      <c r="AE16" s="53">
        <f t="shared" si="2"/>
        <v>0.83709589041095889</v>
      </c>
      <c r="AF16" s="53">
        <f t="shared" si="2"/>
        <v>0.83709589041095889</v>
      </c>
      <c r="AG16" s="53">
        <f t="shared" si="2"/>
        <v>0.83709589041095889</v>
      </c>
      <c r="AH16" s="53">
        <f t="shared" si="2"/>
        <v>0.83709589041095889</v>
      </c>
      <c r="AI16" s="53">
        <f t="shared" si="2"/>
        <v>0.83709589041095889</v>
      </c>
      <c r="AJ16" s="53">
        <f t="shared" si="2"/>
        <v>0.83709589041095889</v>
      </c>
      <c r="AK16" s="53">
        <f t="shared" si="2"/>
        <v>0.83709589041095889</v>
      </c>
    </row>
    <row r="17" spans="2:37">
      <c r="B17" t="s">
        <v>864</v>
      </c>
      <c r="C17" t="s">
        <v>101</v>
      </c>
      <c r="D17" t="s">
        <v>201</v>
      </c>
      <c r="F17" t="s">
        <v>2068</v>
      </c>
      <c r="G17" s="355">
        <f t="shared" ref="G17:G26" si="3">$G$95</f>
        <v>0.83709589041095889</v>
      </c>
      <c r="H17" s="53">
        <f t="shared" ref="H17:W26" si="4">G17</f>
        <v>0.83709589041095889</v>
      </c>
      <c r="I17" s="53">
        <f t="shared" si="4"/>
        <v>0.83709589041095889</v>
      </c>
      <c r="J17" s="53">
        <f t="shared" si="4"/>
        <v>0.83709589041095889</v>
      </c>
      <c r="K17" s="53">
        <f t="shared" si="4"/>
        <v>0.83709589041095889</v>
      </c>
      <c r="L17" s="53">
        <f t="shared" si="4"/>
        <v>0.83709589041095889</v>
      </c>
      <c r="M17" s="53">
        <f t="shared" si="4"/>
        <v>0.83709589041095889</v>
      </c>
      <c r="N17" s="53">
        <f t="shared" si="4"/>
        <v>0.83709589041095889</v>
      </c>
      <c r="O17" s="53">
        <f t="shared" si="4"/>
        <v>0.83709589041095889</v>
      </c>
      <c r="P17" s="53">
        <f t="shared" si="4"/>
        <v>0.83709589041095889</v>
      </c>
      <c r="Q17" s="53">
        <f t="shared" si="4"/>
        <v>0.83709589041095889</v>
      </c>
      <c r="R17" s="53">
        <f t="shared" si="4"/>
        <v>0.83709589041095889</v>
      </c>
      <c r="S17" s="53">
        <f t="shared" si="4"/>
        <v>0.83709589041095889</v>
      </c>
      <c r="T17" s="53">
        <f t="shared" si="4"/>
        <v>0.83709589041095889</v>
      </c>
      <c r="U17" s="53">
        <f t="shared" si="4"/>
        <v>0.83709589041095889</v>
      </c>
      <c r="V17" s="53">
        <f t="shared" si="4"/>
        <v>0.83709589041095889</v>
      </c>
      <c r="W17" s="53">
        <f t="shared" si="4"/>
        <v>0.83709589041095889</v>
      </c>
      <c r="X17" s="53">
        <f t="shared" si="2"/>
        <v>0.83709589041095889</v>
      </c>
      <c r="Y17" s="53">
        <f t="shared" si="2"/>
        <v>0.83709589041095889</v>
      </c>
      <c r="Z17" s="53">
        <f t="shared" si="2"/>
        <v>0.83709589041095889</v>
      </c>
      <c r="AA17" s="53">
        <f t="shared" si="2"/>
        <v>0.83709589041095889</v>
      </c>
      <c r="AB17" s="53">
        <f t="shared" si="2"/>
        <v>0.83709589041095889</v>
      </c>
      <c r="AC17" s="53">
        <f t="shared" si="2"/>
        <v>0.83709589041095889</v>
      </c>
      <c r="AD17" s="53">
        <f t="shared" si="2"/>
        <v>0.83709589041095889</v>
      </c>
      <c r="AE17" s="53">
        <f t="shared" si="2"/>
        <v>0.83709589041095889</v>
      </c>
      <c r="AF17" s="53">
        <f t="shared" si="2"/>
        <v>0.83709589041095889</v>
      </c>
      <c r="AG17" s="53">
        <f t="shared" si="2"/>
        <v>0.83709589041095889</v>
      </c>
      <c r="AH17" s="53">
        <f t="shared" si="2"/>
        <v>0.83709589041095889</v>
      </c>
      <c r="AI17" s="53">
        <f t="shared" si="2"/>
        <v>0.83709589041095889</v>
      </c>
      <c r="AJ17" s="53">
        <f t="shared" si="2"/>
        <v>0.83709589041095889</v>
      </c>
      <c r="AK17" s="53">
        <f t="shared" si="2"/>
        <v>0.83709589041095889</v>
      </c>
    </row>
    <row r="18" spans="2:37">
      <c r="B18" t="s">
        <v>307</v>
      </c>
      <c r="C18" t="s">
        <v>101</v>
      </c>
      <c r="D18" t="s">
        <v>201</v>
      </c>
      <c r="F18" t="s">
        <v>2068</v>
      </c>
      <c r="G18" s="355">
        <f t="shared" si="3"/>
        <v>0.83709589041095889</v>
      </c>
      <c r="H18" s="53">
        <f t="shared" si="4"/>
        <v>0.83709589041095889</v>
      </c>
      <c r="I18" s="53">
        <f t="shared" si="2"/>
        <v>0.83709589041095889</v>
      </c>
      <c r="J18" s="53">
        <f t="shared" si="2"/>
        <v>0.83709589041095889</v>
      </c>
      <c r="K18" s="53">
        <f t="shared" si="2"/>
        <v>0.83709589041095889</v>
      </c>
      <c r="L18" s="53">
        <f t="shared" si="2"/>
        <v>0.83709589041095889</v>
      </c>
      <c r="M18" s="53">
        <f t="shared" si="2"/>
        <v>0.83709589041095889</v>
      </c>
      <c r="N18" s="53">
        <f t="shared" si="2"/>
        <v>0.83709589041095889</v>
      </c>
      <c r="O18" s="53">
        <f t="shared" si="2"/>
        <v>0.83709589041095889</v>
      </c>
      <c r="P18" s="53">
        <f t="shared" si="2"/>
        <v>0.83709589041095889</v>
      </c>
      <c r="Q18" s="53">
        <f t="shared" si="2"/>
        <v>0.83709589041095889</v>
      </c>
      <c r="R18" s="53">
        <f t="shared" si="2"/>
        <v>0.83709589041095889</v>
      </c>
      <c r="S18" s="53">
        <f t="shared" si="2"/>
        <v>0.83709589041095889</v>
      </c>
      <c r="T18" s="53">
        <f t="shared" si="2"/>
        <v>0.83709589041095889</v>
      </c>
      <c r="U18" s="53">
        <f t="shared" si="2"/>
        <v>0.83709589041095889</v>
      </c>
      <c r="V18" s="53">
        <f t="shared" si="2"/>
        <v>0.83709589041095889</v>
      </c>
      <c r="W18" s="53">
        <f t="shared" si="2"/>
        <v>0.83709589041095889</v>
      </c>
      <c r="X18" s="53">
        <f t="shared" si="2"/>
        <v>0.83709589041095889</v>
      </c>
      <c r="Y18" s="53">
        <f t="shared" si="2"/>
        <v>0.83709589041095889</v>
      </c>
      <c r="Z18" s="53">
        <f t="shared" si="2"/>
        <v>0.83709589041095889</v>
      </c>
      <c r="AA18" s="53">
        <f t="shared" si="2"/>
        <v>0.83709589041095889</v>
      </c>
      <c r="AB18" s="53">
        <f t="shared" si="2"/>
        <v>0.83709589041095889</v>
      </c>
      <c r="AC18" s="53">
        <f t="shared" si="2"/>
        <v>0.83709589041095889</v>
      </c>
      <c r="AD18" s="53">
        <f t="shared" si="2"/>
        <v>0.83709589041095889</v>
      </c>
      <c r="AE18" s="53">
        <f t="shared" si="2"/>
        <v>0.83709589041095889</v>
      </c>
      <c r="AF18" s="53">
        <f t="shared" si="2"/>
        <v>0.83709589041095889</v>
      </c>
      <c r="AG18" s="53">
        <f t="shared" si="2"/>
        <v>0.83709589041095889</v>
      </c>
      <c r="AH18" s="53">
        <f t="shared" si="2"/>
        <v>0.83709589041095889</v>
      </c>
      <c r="AI18" s="53">
        <f t="shared" si="2"/>
        <v>0.83709589041095889</v>
      </c>
      <c r="AJ18" s="53">
        <f t="shared" si="2"/>
        <v>0.83709589041095889</v>
      </c>
      <c r="AK18" s="53">
        <f t="shared" si="2"/>
        <v>0.83709589041095889</v>
      </c>
    </row>
    <row r="19" spans="2:37">
      <c r="B19" t="s">
        <v>313</v>
      </c>
      <c r="C19" t="s">
        <v>101</v>
      </c>
      <c r="D19" t="s">
        <v>201</v>
      </c>
      <c r="F19" t="s">
        <v>2068</v>
      </c>
      <c r="G19" s="355">
        <f t="shared" si="3"/>
        <v>0.83709589041095889</v>
      </c>
      <c r="H19" s="53">
        <f t="shared" si="4"/>
        <v>0.83709589041095889</v>
      </c>
      <c r="I19" s="53">
        <f t="shared" si="2"/>
        <v>0.83709589041095889</v>
      </c>
      <c r="J19" s="53">
        <f t="shared" si="2"/>
        <v>0.83709589041095889</v>
      </c>
      <c r="K19" s="53">
        <f t="shared" si="2"/>
        <v>0.83709589041095889</v>
      </c>
      <c r="L19" s="53">
        <f t="shared" si="2"/>
        <v>0.83709589041095889</v>
      </c>
      <c r="M19" s="53">
        <f t="shared" si="2"/>
        <v>0.83709589041095889</v>
      </c>
      <c r="N19" s="53">
        <f t="shared" si="2"/>
        <v>0.83709589041095889</v>
      </c>
      <c r="O19" s="53">
        <f t="shared" si="2"/>
        <v>0.83709589041095889</v>
      </c>
      <c r="P19" s="53">
        <f t="shared" si="2"/>
        <v>0.83709589041095889</v>
      </c>
      <c r="Q19" s="53">
        <f t="shared" si="2"/>
        <v>0.83709589041095889</v>
      </c>
      <c r="R19" s="53">
        <f t="shared" si="2"/>
        <v>0.83709589041095889</v>
      </c>
      <c r="S19" s="53">
        <f t="shared" si="2"/>
        <v>0.83709589041095889</v>
      </c>
      <c r="T19" s="53">
        <f t="shared" si="2"/>
        <v>0.83709589041095889</v>
      </c>
      <c r="U19" s="53">
        <f t="shared" si="2"/>
        <v>0.83709589041095889</v>
      </c>
      <c r="V19" s="53">
        <f t="shared" si="2"/>
        <v>0.83709589041095889</v>
      </c>
      <c r="W19" s="53">
        <f t="shared" si="2"/>
        <v>0.83709589041095889</v>
      </c>
      <c r="X19" s="53">
        <f t="shared" si="2"/>
        <v>0.83709589041095889</v>
      </c>
      <c r="Y19" s="53">
        <f t="shared" si="2"/>
        <v>0.83709589041095889</v>
      </c>
      <c r="Z19" s="53">
        <f t="shared" si="2"/>
        <v>0.83709589041095889</v>
      </c>
      <c r="AA19" s="53">
        <f t="shared" si="2"/>
        <v>0.83709589041095889</v>
      </c>
      <c r="AB19" s="53">
        <f t="shared" si="2"/>
        <v>0.83709589041095889</v>
      </c>
      <c r="AC19" s="53">
        <f t="shared" si="2"/>
        <v>0.83709589041095889</v>
      </c>
      <c r="AD19" s="53">
        <f t="shared" si="2"/>
        <v>0.83709589041095889</v>
      </c>
      <c r="AE19" s="53">
        <f t="shared" si="2"/>
        <v>0.83709589041095889</v>
      </c>
      <c r="AF19" s="53">
        <f t="shared" si="2"/>
        <v>0.83709589041095889</v>
      </c>
      <c r="AG19" s="53">
        <f t="shared" si="2"/>
        <v>0.83709589041095889</v>
      </c>
      <c r="AH19" s="53">
        <f t="shared" si="2"/>
        <v>0.83709589041095889</v>
      </c>
      <c r="AI19" s="53">
        <f t="shared" si="2"/>
        <v>0.83709589041095889</v>
      </c>
      <c r="AJ19" s="53">
        <f t="shared" si="2"/>
        <v>0.83709589041095889</v>
      </c>
      <c r="AK19" s="53">
        <f t="shared" si="2"/>
        <v>0.83709589041095889</v>
      </c>
    </row>
    <row r="20" spans="2:37">
      <c r="B20" t="s">
        <v>863</v>
      </c>
      <c r="C20" t="s">
        <v>101</v>
      </c>
      <c r="D20" t="s">
        <v>201</v>
      </c>
      <c r="F20" t="s">
        <v>2068</v>
      </c>
      <c r="G20" s="355">
        <f t="shared" si="3"/>
        <v>0.83709589041095889</v>
      </c>
      <c r="H20" s="53">
        <f t="shared" si="4"/>
        <v>0.83709589041095889</v>
      </c>
      <c r="I20" s="53">
        <f t="shared" si="2"/>
        <v>0.83709589041095889</v>
      </c>
      <c r="J20" s="53">
        <f t="shared" si="2"/>
        <v>0.83709589041095889</v>
      </c>
      <c r="K20" s="53">
        <f t="shared" si="2"/>
        <v>0.83709589041095889</v>
      </c>
      <c r="L20" s="53">
        <f t="shared" si="2"/>
        <v>0.83709589041095889</v>
      </c>
      <c r="M20" s="53">
        <f t="shared" si="2"/>
        <v>0.83709589041095889</v>
      </c>
      <c r="N20" s="53">
        <f t="shared" si="2"/>
        <v>0.83709589041095889</v>
      </c>
      <c r="O20" s="53">
        <f t="shared" si="2"/>
        <v>0.83709589041095889</v>
      </c>
      <c r="P20" s="53">
        <f t="shared" si="2"/>
        <v>0.83709589041095889</v>
      </c>
      <c r="Q20" s="53">
        <f t="shared" si="2"/>
        <v>0.83709589041095889</v>
      </c>
      <c r="R20" s="53">
        <f t="shared" si="2"/>
        <v>0.83709589041095889</v>
      </c>
      <c r="S20" s="53">
        <f t="shared" si="2"/>
        <v>0.83709589041095889</v>
      </c>
      <c r="T20" s="53">
        <f t="shared" si="2"/>
        <v>0.83709589041095889</v>
      </c>
      <c r="U20" s="53">
        <f t="shared" si="2"/>
        <v>0.83709589041095889</v>
      </c>
      <c r="V20" s="53">
        <f t="shared" si="2"/>
        <v>0.83709589041095889</v>
      </c>
      <c r="W20" s="53">
        <f t="shared" si="2"/>
        <v>0.83709589041095889</v>
      </c>
      <c r="X20" s="53">
        <f t="shared" si="2"/>
        <v>0.83709589041095889</v>
      </c>
      <c r="Y20" s="53">
        <f t="shared" si="2"/>
        <v>0.83709589041095889</v>
      </c>
      <c r="Z20" s="53">
        <f t="shared" si="2"/>
        <v>0.83709589041095889</v>
      </c>
      <c r="AA20" s="53">
        <f t="shared" si="2"/>
        <v>0.83709589041095889</v>
      </c>
      <c r="AB20" s="53">
        <f t="shared" si="2"/>
        <v>0.83709589041095889</v>
      </c>
      <c r="AC20" s="53">
        <f t="shared" si="2"/>
        <v>0.83709589041095889</v>
      </c>
      <c r="AD20" s="53">
        <f t="shared" si="2"/>
        <v>0.83709589041095889</v>
      </c>
      <c r="AE20" s="53">
        <f t="shared" si="2"/>
        <v>0.83709589041095889</v>
      </c>
      <c r="AF20" s="53">
        <f t="shared" si="2"/>
        <v>0.83709589041095889</v>
      </c>
      <c r="AG20" s="53">
        <f t="shared" si="2"/>
        <v>0.83709589041095889</v>
      </c>
      <c r="AH20" s="53">
        <f t="shared" si="2"/>
        <v>0.83709589041095889</v>
      </c>
      <c r="AI20" s="53">
        <f t="shared" si="2"/>
        <v>0.83709589041095889</v>
      </c>
      <c r="AJ20" s="53">
        <f t="shared" si="2"/>
        <v>0.83709589041095889</v>
      </c>
      <c r="AK20" s="53">
        <f t="shared" si="2"/>
        <v>0.83709589041095889</v>
      </c>
    </row>
    <row r="21" spans="2:37">
      <c r="B21" t="s">
        <v>866</v>
      </c>
      <c r="C21" t="s">
        <v>101</v>
      </c>
      <c r="D21" t="s">
        <v>201</v>
      </c>
      <c r="F21" t="s">
        <v>2068</v>
      </c>
      <c r="G21" s="355">
        <f t="shared" si="3"/>
        <v>0.83709589041095889</v>
      </c>
      <c r="H21" s="53">
        <f t="shared" si="4"/>
        <v>0.83709589041095889</v>
      </c>
      <c r="I21" s="53">
        <f t="shared" si="2"/>
        <v>0.83709589041095889</v>
      </c>
      <c r="J21" s="53">
        <f t="shared" si="2"/>
        <v>0.83709589041095889</v>
      </c>
      <c r="K21" s="53">
        <f t="shared" si="2"/>
        <v>0.83709589041095889</v>
      </c>
      <c r="L21" s="53">
        <f t="shared" si="2"/>
        <v>0.83709589041095889</v>
      </c>
      <c r="M21" s="53">
        <f t="shared" si="2"/>
        <v>0.83709589041095889</v>
      </c>
      <c r="N21" s="53">
        <f t="shared" si="2"/>
        <v>0.83709589041095889</v>
      </c>
      <c r="O21" s="53">
        <f t="shared" si="2"/>
        <v>0.83709589041095889</v>
      </c>
      <c r="P21" s="53">
        <f t="shared" si="2"/>
        <v>0.83709589041095889</v>
      </c>
      <c r="Q21" s="53">
        <f t="shared" si="2"/>
        <v>0.83709589041095889</v>
      </c>
      <c r="R21" s="53">
        <f t="shared" si="2"/>
        <v>0.83709589041095889</v>
      </c>
      <c r="S21" s="53">
        <f t="shared" si="2"/>
        <v>0.83709589041095889</v>
      </c>
      <c r="T21" s="53">
        <f t="shared" si="2"/>
        <v>0.83709589041095889</v>
      </c>
      <c r="U21" s="53">
        <f t="shared" si="2"/>
        <v>0.83709589041095889</v>
      </c>
      <c r="V21" s="53">
        <f t="shared" si="2"/>
        <v>0.83709589041095889</v>
      </c>
      <c r="W21" s="53">
        <f t="shared" si="2"/>
        <v>0.83709589041095889</v>
      </c>
      <c r="X21" s="53">
        <f t="shared" si="2"/>
        <v>0.83709589041095889</v>
      </c>
      <c r="Y21" s="53">
        <f t="shared" si="2"/>
        <v>0.83709589041095889</v>
      </c>
      <c r="Z21" s="53">
        <f t="shared" si="2"/>
        <v>0.83709589041095889</v>
      </c>
      <c r="AA21" s="53">
        <f t="shared" si="2"/>
        <v>0.83709589041095889</v>
      </c>
      <c r="AB21" s="53">
        <f t="shared" si="2"/>
        <v>0.83709589041095889</v>
      </c>
      <c r="AC21" s="53">
        <f t="shared" si="2"/>
        <v>0.83709589041095889</v>
      </c>
      <c r="AD21" s="53">
        <f t="shared" si="2"/>
        <v>0.83709589041095889</v>
      </c>
      <c r="AE21" s="53">
        <f t="shared" si="2"/>
        <v>0.83709589041095889</v>
      </c>
      <c r="AF21" s="53">
        <f t="shared" si="2"/>
        <v>0.83709589041095889</v>
      </c>
      <c r="AG21" s="53">
        <f t="shared" si="2"/>
        <v>0.83709589041095889</v>
      </c>
      <c r="AH21" s="53">
        <f t="shared" si="2"/>
        <v>0.83709589041095889</v>
      </c>
      <c r="AI21" s="53">
        <f t="shared" si="2"/>
        <v>0.83709589041095889</v>
      </c>
      <c r="AJ21" s="53">
        <f t="shared" si="2"/>
        <v>0.83709589041095889</v>
      </c>
      <c r="AK21" s="53">
        <f t="shared" si="2"/>
        <v>0.83709589041095889</v>
      </c>
    </row>
    <row r="22" spans="2:37">
      <c r="B22" t="s">
        <v>314</v>
      </c>
      <c r="C22" t="s">
        <v>101</v>
      </c>
      <c r="D22" t="s">
        <v>201</v>
      </c>
      <c r="F22" t="s">
        <v>2068</v>
      </c>
      <c r="G22" s="355">
        <f t="shared" si="3"/>
        <v>0.83709589041095889</v>
      </c>
      <c r="H22" s="53">
        <f t="shared" si="4"/>
        <v>0.83709589041095889</v>
      </c>
      <c r="I22" s="53">
        <f t="shared" si="2"/>
        <v>0.83709589041095889</v>
      </c>
      <c r="J22" s="53">
        <f t="shared" si="2"/>
        <v>0.83709589041095889</v>
      </c>
      <c r="K22" s="53">
        <f t="shared" si="2"/>
        <v>0.83709589041095889</v>
      </c>
      <c r="L22" s="53">
        <f t="shared" si="2"/>
        <v>0.83709589041095889</v>
      </c>
      <c r="M22" s="53">
        <f t="shared" si="2"/>
        <v>0.83709589041095889</v>
      </c>
      <c r="N22" s="53">
        <f t="shared" si="2"/>
        <v>0.83709589041095889</v>
      </c>
      <c r="O22" s="53">
        <f t="shared" si="2"/>
        <v>0.83709589041095889</v>
      </c>
      <c r="P22" s="53">
        <f t="shared" si="2"/>
        <v>0.83709589041095889</v>
      </c>
      <c r="Q22" s="53">
        <f t="shared" si="2"/>
        <v>0.83709589041095889</v>
      </c>
      <c r="R22" s="53">
        <f t="shared" si="2"/>
        <v>0.83709589041095889</v>
      </c>
      <c r="S22" s="53">
        <f t="shared" si="2"/>
        <v>0.83709589041095889</v>
      </c>
      <c r="T22" s="53">
        <f t="shared" si="2"/>
        <v>0.83709589041095889</v>
      </c>
      <c r="U22" s="53">
        <f t="shared" si="2"/>
        <v>0.83709589041095889</v>
      </c>
      <c r="V22" s="53">
        <f t="shared" si="2"/>
        <v>0.83709589041095889</v>
      </c>
      <c r="W22" s="53">
        <f t="shared" si="2"/>
        <v>0.83709589041095889</v>
      </c>
      <c r="X22" s="53">
        <f t="shared" si="2"/>
        <v>0.83709589041095889</v>
      </c>
      <c r="Y22" s="53">
        <f t="shared" si="2"/>
        <v>0.83709589041095889</v>
      </c>
      <c r="Z22" s="53">
        <f t="shared" si="2"/>
        <v>0.83709589041095889</v>
      </c>
      <c r="AA22" s="53">
        <f t="shared" si="2"/>
        <v>0.83709589041095889</v>
      </c>
      <c r="AB22" s="53">
        <f t="shared" si="2"/>
        <v>0.83709589041095889</v>
      </c>
      <c r="AC22" s="53">
        <f t="shared" si="2"/>
        <v>0.83709589041095889</v>
      </c>
      <c r="AD22" s="53">
        <f t="shared" si="2"/>
        <v>0.83709589041095889</v>
      </c>
      <c r="AE22" s="53">
        <f t="shared" si="2"/>
        <v>0.83709589041095889</v>
      </c>
      <c r="AF22" s="53">
        <f t="shared" si="2"/>
        <v>0.83709589041095889</v>
      </c>
      <c r="AG22" s="53">
        <f t="shared" si="2"/>
        <v>0.83709589041095889</v>
      </c>
      <c r="AH22" s="53">
        <f t="shared" si="2"/>
        <v>0.83709589041095889</v>
      </c>
      <c r="AI22" s="53">
        <f t="shared" si="2"/>
        <v>0.83709589041095889</v>
      </c>
      <c r="AJ22" s="53">
        <f t="shared" si="2"/>
        <v>0.83709589041095889</v>
      </c>
      <c r="AK22" s="53">
        <f t="shared" si="2"/>
        <v>0.83709589041095889</v>
      </c>
    </row>
    <row r="23" spans="2:37">
      <c r="B23" t="s">
        <v>315</v>
      </c>
      <c r="C23" t="s">
        <v>101</v>
      </c>
      <c r="D23" t="s">
        <v>201</v>
      </c>
      <c r="F23" t="s">
        <v>2068</v>
      </c>
      <c r="G23" s="355">
        <f t="shared" si="3"/>
        <v>0.83709589041095889</v>
      </c>
      <c r="H23" s="53">
        <f t="shared" si="4"/>
        <v>0.83709589041095889</v>
      </c>
      <c r="I23" s="53">
        <f t="shared" si="2"/>
        <v>0.83709589041095889</v>
      </c>
      <c r="J23" s="53">
        <f t="shared" si="2"/>
        <v>0.83709589041095889</v>
      </c>
      <c r="K23" s="53">
        <f t="shared" si="2"/>
        <v>0.83709589041095889</v>
      </c>
      <c r="L23" s="53">
        <f t="shared" si="2"/>
        <v>0.83709589041095889</v>
      </c>
      <c r="M23" s="53">
        <f t="shared" si="2"/>
        <v>0.83709589041095889</v>
      </c>
      <c r="N23" s="53">
        <f t="shared" si="2"/>
        <v>0.83709589041095889</v>
      </c>
      <c r="O23" s="53">
        <f t="shared" si="2"/>
        <v>0.83709589041095889</v>
      </c>
      <c r="P23" s="53">
        <f t="shared" si="2"/>
        <v>0.83709589041095889</v>
      </c>
      <c r="Q23" s="53">
        <f t="shared" si="2"/>
        <v>0.83709589041095889</v>
      </c>
      <c r="R23" s="53">
        <f t="shared" si="2"/>
        <v>0.83709589041095889</v>
      </c>
      <c r="S23" s="53">
        <f t="shared" si="2"/>
        <v>0.83709589041095889</v>
      </c>
      <c r="T23" s="53">
        <f t="shared" si="2"/>
        <v>0.83709589041095889</v>
      </c>
      <c r="U23" s="53">
        <f t="shared" si="2"/>
        <v>0.83709589041095889</v>
      </c>
      <c r="V23" s="53">
        <f t="shared" si="2"/>
        <v>0.83709589041095889</v>
      </c>
      <c r="W23" s="53">
        <f t="shared" si="2"/>
        <v>0.83709589041095889</v>
      </c>
      <c r="X23" s="53">
        <f t="shared" si="2"/>
        <v>0.83709589041095889</v>
      </c>
      <c r="Y23" s="53">
        <f t="shared" si="2"/>
        <v>0.83709589041095889</v>
      </c>
      <c r="Z23" s="53">
        <f t="shared" si="2"/>
        <v>0.83709589041095889</v>
      </c>
      <c r="AA23" s="53">
        <f t="shared" si="2"/>
        <v>0.83709589041095889</v>
      </c>
      <c r="AB23" s="53">
        <f t="shared" si="2"/>
        <v>0.83709589041095889</v>
      </c>
      <c r="AC23" s="53">
        <f t="shared" si="2"/>
        <v>0.83709589041095889</v>
      </c>
      <c r="AD23" s="53">
        <f t="shared" si="2"/>
        <v>0.83709589041095889</v>
      </c>
      <c r="AE23" s="53">
        <f t="shared" si="2"/>
        <v>0.83709589041095889</v>
      </c>
      <c r="AF23" s="53">
        <f t="shared" si="2"/>
        <v>0.83709589041095889</v>
      </c>
      <c r="AG23" s="53">
        <f t="shared" si="2"/>
        <v>0.83709589041095889</v>
      </c>
      <c r="AH23" s="53">
        <f t="shared" si="2"/>
        <v>0.83709589041095889</v>
      </c>
      <c r="AI23" s="53">
        <f t="shared" si="2"/>
        <v>0.83709589041095889</v>
      </c>
      <c r="AJ23" s="53">
        <f t="shared" si="2"/>
        <v>0.83709589041095889</v>
      </c>
      <c r="AK23" s="53">
        <f t="shared" si="2"/>
        <v>0.83709589041095889</v>
      </c>
    </row>
    <row r="24" spans="2:37">
      <c r="B24" t="s">
        <v>890</v>
      </c>
      <c r="C24" t="s">
        <v>101</v>
      </c>
      <c r="D24" t="s">
        <v>201</v>
      </c>
      <c r="F24" t="s">
        <v>2068</v>
      </c>
      <c r="G24" s="355">
        <f t="shared" si="3"/>
        <v>0.83709589041095889</v>
      </c>
      <c r="H24" s="53">
        <f t="shared" si="4"/>
        <v>0.83709589041095889</v>
      </c>
      <c r="I24" s="53">
        <f t="shared" si="2"/>
        <v>0.83709589041095889</v>
      </c>
      <c r="J24" s="53">
        <f t="shared" si="2"/>
        <v>0.83709589041095889</v>
      </c>
      <c r="K24" s="53">
        <f t="shared" si="2"/>
        <v>0.83709589041095889</v>
      </c>
      <c r="L24" s="53">
        <f t="shared" si="2"/>
        <v>0.83709589041095889</v>
      </c>
      <c r="M24" s="53">
        <f t="shared" si="2"/>
        <v>0.83709589041095889</v>
      </c>
      <c r="N24" s="53">
        <f t="shared" si="2"/>
        <v>0.83709589041095889</v>
      </c>
      <c r="O24" s="53">
        <f t="shared" si="2"/>
        <v>0.83709589041095889</v>
      </c>
      <c r="P24" s="53">
        <f t="shared" si="2"/>
        <v>0.83709589041095889</v>
      </c>
      <c r="Q24" s="53">
        <f t="shared" si="2"/>
        <v>0.83709589041095889</v>
      </c>
      <c r="R24" s="53">
        <f t="shared" ref="I24:AK26" si="5">Q24</f>
        <v>0.83709589041095889</v>
      </c>
      <c r="S24" s="53">
        <f t="shared" si="5"/>
        <v>0.83709589041095889</v>
      </c>
      <c r="T24" s="53">
        <f t="shared" si="5"/>
        <v>0.83709589041095889</v>
      </c>
      <c r="U24" s="53">
        <f t="shared" si="5"/>
        <v>0.83709589041095889</v>
      </c>
      <c r="V24" s="53">
        <f t="shared" si="5"/>
        <v>0.83709589041095889</v>
      </c>
      <c r="W24" s="53">
        <f t="shared" si="5"/>
        <v>0.83709589041095889</v>
      </c>
      <c r="X24" s="53">
        <f t="shared" si="5"/>
        <v>0.83709589041095889</v>
      </c>
      <c r="Y24" s="53">
        <f t="shared" si="5"/>
        <v>0.83709589041095889</v>
      </c>
      <c r="Z24" s="53">
        <f t="shared" si="5"/>
        <v>0.83709589041095889</v>
      </c>
      <c r="AA24" s="53">
        <f t="shared" si="5"/>
        <v>0.83709589041095889</v>
      </c>
      <c r="AB24" s="53">
        <f t="shared" si="5"/>
        <v>0.83709589041095889</v>
      </c>
      <c r="AC24" s="53">
        <f t="shared" si="5"/>
        <v>0.83709589041095889</v>
      </c>
      <c r="AD24" s="53">
        <f t="shared" si="5"/>
        <v>0.83709589041095889</v>
      </c>
      <c r="AE24" s="53">
        <f t="shared" si="5"/>
        <v>0.83709589041095889</v>
      </c>
      <c r="AF24" s="53">
        <f t="shared" si="5"/>
        <v>0.83709589041095889</v>
      </c>
      <c r="AG24" s="53">
        <f t="shared" si="5"/>
        <v>0.83709589041095889</v>
      </c>
      <c r="AH24" s="53">
        <f t="shared" si="5"/>
        <v>0.83709589041095889</v>
      </c>
      <c r="AI24" s="53">
        <f t="shared" si="5"/>
        <v>0.83709589041095889</v>
      </c>
      <c r="AJ24" s="53">
        <f t="shared" si="5"/>
        <v>0.83709589041095889</v>
      </c>
      <c r="AK24" s="53">
        <f t="shared" si="5"/>
        <v>0.83709589041095889</v>
      </c>
    </row>
    <row r="25" spans="2:37">
      <c r="B25" t="s">
        <v>933</v>
      </c>
      <c r="C25" t="s">
        <v>101</v>
      </c>
      <c r="D25" t="s">
        <v>201</v>
      </c>
      <c r="F25" t="s">
        <v>2068</v>
      </c>
      <c r="G25" s="355">
        <f t="shared" si="3"/>
        <v>0.83709589041095889</v>
      </c>
      <c r="H25" s="53">
        <f t="shared" si="4"/>
        <v>0.83709589041095889</v>
      </c>
      <c r="I25" s="53">
        <f t="shared" si="5"/>
        <v>0.83709589041095889</v>
      </c>
      <c r="J25" s="53">
        <f t="shared" si="5"/>
        <v>0.83709589041095889</v>
      </c>
      <c r="K25" s="53">
        <f t="shared" si="5"/>
        <v>0.83709589041095889</v>
      </c>
      <c r="L25" s="53">
        <f t="shared" si="5"/>
        <v>0.83709589041095889</v>
      </c>
      <c r="M25" s="53">
        <f t="shared" si="5"/>
        <v>0.83709589041095889</v>
      </c>
      <c r="N25" s="53">
        <f t="shared" si="5"/>
        <v>0.83709589041095889</v>
      </c>
      <c r="O25" s="53">
        <f t="shared" si="5"/>
        <v>0.83709589041095889</v>
      </c>
      <c r="P25" s="53">
        <f t="shared" si="5"/>
        <v>0.83709589041095889</v>
      </c>
      <c r="Q25" s="53">
        <f t="shared" si="5"/>
        <v>0.83709589041095889</v>
      </c>
      <c r="R25" s="53">
        <f t="shared" si="5"/>
        <v>0.83709589041095889</v>
      </c>
      <c r="S25" s="53">
        <f t="shared" si="5"/>
        <v>0.83709589041095889</v>
      </c>
      <c r="T25" s="53">
        <f t="shared" si="5"/>
        <v>0.83709589041095889</v>
      </c>
      <c r="U25" s="53">
        <f t="shared" si="5"/>
        <v>0.83709589041095889</v>
      </c>
      <c r="V25" s="53">
        <f t="shared" si="5"/>
        <v>0.83709589041095889</v>
      </c>
      <c r="W25" s="53">
        <f t="shared" si="5"/>
        <v>0.83709589041095889</v>
      </c>
      <c r="X25" s="53">
        <f t="shared" si="5"/>
        <v>0.83709589041095889</v>
      </c>
      <c r="Y25" s="53">
        <f t="shared" si="5"/>
        <v>0.83709589041095889</v>
      </c>
      <c r="Z25" s="53">
        <f t="shared" si="5"/>
        <v>0.83709589041095889</v>
      </c>
      <c r="AA25" s="53">
        <f t="shared" si="5"/>
        <v>0.83709589041095889</v>
      </c>
      <c r="AB25" s="53">
        <f t="shared" si="5"/>
        <v>0.83709589041095889</v>
      </c>
      <c r="AC25" s="53">
        <f t="shared" si="5"/>
        <v>0.83709589041095889</v>
      </c>
      <c r="AD25" s="53">
        <f t="shared" si="5"/>
        <v>0.83709589041095889</v>
      </c>
      <c r="AE25" s="53">
        <f t="shared" si="5"/>
        <v>0.83709589041095889</v>
      </c>
      <c r="AF25" s="53">
        <f t="shared" si="5"/>
        <v>0.83709589041095889</v>
      </c>
      <c r="AG25" s="53">
        <f t="shared" si="5"/>
        <v>0.83709589041095889</v>
      </c>
      <c r="AH25" s="53">
        <f t="shared" si="5"/>
        <v>0.83709589041095889</v>
      </c>
      <c r="AI25" s="53">
        <f t="shared" si="5"/>
        <v>0.83709589041095889</v>
      </c>
      <c r="AJ25" s="53">
        <f t="shared" si="5"/>
        <v>0.83709589041095889</v>
      </c>
      <c r="AK25" s="53">
        <f t="shared" si="5"/>
        <v>0.83709589041095889</v>
      </c>
    </row>
    <row r="26" spans="2:37">
      <c r="B26" t="s">
        <v>891</v>
      </c>
      <c r="C26" t="s">
        <v>101</v>
      </c>
      <c r="D26" t="s">
        <v>201</v>
      </c>
      <c r="F26" t="s">
        <v>2068</v>
      </c>
      <c r="G26" s="355">
        <f t="shared" si="3"/>
        <v>0.83709589041095889</v>
      </c>
      <c r="H26" s="53">
        <f t="shared" si="4"/>
        <v>0.83709589041095889</v>
      </c>
      <c r="I26" s="53">
        <f t="shared" si="5"/>
        <v>0.83709589041095889</v>
      </c>
      <c r="J26" s="53">
        <f t="shared" si="5"/>
        <v>0.83709589041095889</v>
      </c>
      <c r="K26" s="53">
        <f t="shared" si="5"/>
        <v>0.83709589041095889</v>
      </c>
      <c r="L26" s="53">
        <f t="shared" si="5"/>
        <v>0.83709589041095889</v>
      </c>
      <c r="M26" s="53">
        <f t="shared" si="5"/>
        <v>0.83709589041095889</v>
      </c>
      <c r="N26" s="53">
        <f t="shared" si="5"/>
        <v>0.83709589041095889</v>
      </c>
      <c r="O26" s="53">
        <f t="shared" si="5"/>
        <v>0.83709589041095889</v>
      </c>
      <c r="P26" s="53">
        <f t="shared" si="5"/>
        <v>0.83709589041095889</v>
      </c>
      <c r="Q26" s="53">
        <f t="shared" si="5"/>
        <v>0.83709589041095889</v>
      </c>
      <c r="R26" s="53">
        <f t="shared" si="5"/>
        <v>0.83709589041095889</v>
      </c>
      <c r="S26" s="53">
        <f t="shared" si="5"/>
        <v>0.83709589041095889</v>
      </c>
      <c r="T26" s="53">
        <f t="shared" si="5"/>
        <v>0.83709589041095889</v>
      </c>
      <c r="U26" s="53">
        <f t="shared" si="5"/>
        <v>0.83709589041095889</v>
      </c>
      <c r="V26" s="53">
        <f t="shared" si="5"/>
        <v>0.83709589041095889</v>
      </c>
      <c r="W26" s="53">
        <f t="shared" si="5"/>
        <v>0.83709589041095889</v>
      </c>
      <c r="X26" s="53">
        <f t="shared" si="5"/>
        <v>0.83709589041095889</v>
      </c>
      <c r="Y26" s="53">
        <f t="shared" si="5"/>
        <v>0.83709589041095889</v>
      </c>
      <c r="Z26" s="53">
        <f t="shared" si="5"/>
        <v>0.83709589041095889</v>
      </c>
      <c r="AA26" s="53">
        <f t="shared" si="5"/>
        <v>0.83709589041095889</v>
      </c>
      <c r="AB26" s="53">
        <f t="shared" si="5"/>
        <v>0.83709589041095889</v>
      </c>
      <c r="AC26" s="53">
        <f t="shared" si="5"/>
        <v>0.83709589041095889</v>
      </c>
      <c r="AD26" s="53">
        <f t="shared" si="5"/>
        <v>0.83709589041095889</v>
      </c>
      <c r="AE26" s="53">
        <f t="shared" si="5"/>
        <v>0.83709589041095889</v>
      </c>
      <c r="AF26" s="53">
        <f t="shared" si="5"/>
        <v>0.83709589041095889</v>
      </c>
      <c r="AG26" s="53">
        <f t="shared" si="5"/>
        <v>0.83709589041095889</v>
      </c>
      <c r="AH26" s="53">
        <f t="shared" si="5"/>
        <v>0.83709589041095889</v>
      </c>
      <c r="AI26" s="53">
        <f t="shared" si="5"/>
        <v>0.83709589041095889</v>
      </c>
      <c r="AJ26" s="53">
        <f t="shared" si="5"/>
        <v>0.83709589041095889</v>
      </c>
      <c r="AK26" s="53">
        <f t="shared" si="5"/>
        <v>0.83709589041095889</v>
      </c>
    </row>
    <row r="27" spans="2:37">
      <c r="G27" s="54"/>
      <c r="H27" s="54"/>
      <c r="I27" s="54"/>
      <c r="J27" s="54"/>
    </row>
    <row r="28" spans="2:37">
      <c r="G28" s="54"/>
      <c r="H28" s="54"/>
      <c r="I28" s="54"/>
      <c r="J28" s="54"/>
    </row>
    <row r="29" spans="2:37">
      <c r="B29" t="s">
        <v>312</v>
      </c>
      <c r="C29" t="s">
        <v>100</v>
      </c>
      <c r="D29" t="s">
        <v>214</v>
      </c>
      <c r="E29" t="s">
        <v>2069</v>
      </c>
      <c r="F29" t="s">
        <v>2068</v>
      </c>
      <c r="G29" s="72">
        <v>0.23</v>
      </c>
      <c r="H29" s="53">
        <f t="shared" ref="H29:AJ29" si="6">G29+($AK29-$G29)/30</f>
        <v>0.22600000000000001</v>
      </c>
      <c r="I29" s="53">
        <f t="shared" si="6"/>
        <v>0.222</v>
      </c>
      <c r="J29" s="53">
        <f t="shared" si="6"/>
        <v>0.218</v>
      </c>
      <c r="K29" s="53">
        <f t="shared" si="6"/>
        <v>0.214</v>
      </c>
      <c r="L29" s="53">
        <f t="shared" si="6"/>
        <v>0.21</v>
      </c>
      <c r="M29" s="53">
        <f t="shared" si="6"/>
        <v>0.20599999999999999</v>
      </c>
      <c r="N29" s="53">
        <f t="shared" si="6"/>
        <v>0.20199999999999999</v>
      </c>
      <c r="O29" s="53">
        <f t="shared" si="6"/>
        <v>0.19799999999999998</v>
      </c>
      <c r="P29" s="53">
        <f t="shared" si="6"/>
        <v>0.19399999999999998</v>
      </c>
      <c r="Q29" s="53">
        <f t="shared" si="6"/>
        <v>0.18999999999999997</v>
      </c>
      <c r="R29" s="53">
        <f t="shared" si="6"/>
        <v>0.18599999999999997</v>
      </c>
      <c r="S29" s="53">
        <f t="shared" si="6"/>
        <v>0.18199999999999997</v>
      </c>
      <c r="T29" s="53">
        <f t="shared" si="6"/>
        <v>0.17799999999999996</v>
      </c>
      <c r="U29" s="53">
        <f t="shared" si="6"/>
        <v>0.17399999999999996</v>
      </c>
      <c r="V29" s="53">
        <f t="shared" si="6"/>
        <v>0.16999999999999996</v>
      </c>
      <c r="W29" s="53">
        <f t="shared" si="6"/>
        <v>0.16599999999999995</v>
      </c>
      <c r="X29" s="53">
        <f t="shared" si="6"/>
        <v>0.16199999999999995</v>
      </c>
      <c r="Y29" s="53">
        <f t="shared" si="6"/>
        <v>0.15799999999999995</v>
      </c>
      <c r="Z29" s="53">
        <f t="shared" si="6"/>
        <v>0.15399999999999994</v>
      </c>
      <c r="AA29" s="53">
        <f t="shared" si="6"/>
        <v>0.14999999999999994</v>
      </c>
      <c r="AB29" s="53">
        <f t="shared" si="6"/>
        <v>0.14599999999999994</v>
      </c>
      <c r="AC29" s="53">
        <f t="shared" si="6"/>
        <v>0.14199999999999993</v>
      </c>
      <c r="AD29" s="53">
        <f t="shared" si="6"/>
        <v>0.13799999999999993</v>
      </c>
      <c r="AE29" s="53">
        <f t="shared" si="6"/>
        <v>0.13399999999999992</v>
      </c>
      <c r="AF29" s="53">
        <f t="shared" si="6"/>
        <v>0.12999999999999992</v>
      </c>
      <c r="AG29" s="53">
        <f t="shared" si="6"/>
        <v>0.12599999999999992</v>
      </c>
      <c r="AH29" s="53">
        <f t="shared" si="6"/>
        <v>0.12199999999999991</v>
      </c>
      <c r="AI29" s="53">
        <f t="shared" si="6"/>
        <v>0.11799999999999991</v>
      </c>
      <c r="AJ29" s="53">
        <f t="shared" si="6"/>
        <v>0.11399999999999991</v>
      </c>
      <c r="AK29" s="72">
        <v>0.11</v>
      </c>
    </row>
    <row r="30" spans="2:37">
      <c r="B30" t="s">
        <v>864</v>
      </c>
      <c r="C30" t="s">
        <v>100</v>
      </c>
      <c r="D30" t="s">
        <v>214</v>
      </c>
      <c r="E30" t="s">
        <v>2069</v>
      </c>
      <c r="F30" t="s">
        <v>2068</v>
      </c>
      <c r="G30" s="72">
        <v>0.23</v>
      </c>
      <c r="H30" s="53">
        <f t="shared" ref="H30:AJ30" si="7">G30+($AK30-$G30)/30</f>
        <v>0.22600000000000001</v>
      </c>
      <c r="I30" s="53">
        <f t="shared" si="7"/>
        <v>0.222</v>
      </c>
      <c r="J30" s="53">
        <f t="shared" si="7"/>
        <v>0.218</v>
      </c>
      <c r="K30" s="53">
        <f t="shared" si="7"/>
        <v>0.214</v>
      </c>
      <c r="L30" s="53">
        <f t="shared" si="7"/>
        <v>0.21</v>
      </c>
      <c r="M30" s="53">
        <f t="shared" si="7"/>
        <v>0.20599999999999999</v>
      </c>
      <c r="N30" s="53">
        <f t="shared" si="7"/>
        <v>0.20199999999999999</v>
      </c>
      <c r="O30" s="53">
        <f t="shared" si="7"/>
        <v>0.19799999999999998</v>
      </c>
      <c r="P30" s="53">
        <f t="shared" si="7"/>
        <v>0.19399999999999998</v>
      </c>
      <c r="Q30" s="53">
        <f t="shared" si="7"/>
        <v>0.18999999999999997</v>
      </c>
      <c r="R30" s="53">
        <f t="shared" si="7"/>
        <v>0.18599999999999997</v>
      </c>
      <c r="S30" s="53">
        <f t="shared" si="7"/>
        <v>0.18199999999999997</v>
      </c>
      <c r="T30" s="53">
        <f t="shared" si="7"/>
        <v>0.17799999999999996</v>
      </c>
      <c r="U30" s="53">
        <f t="shared" si="7"/>
        <v>0.17399999999999996</v>
      </c>
      <c r="V30" s="53">
        <f t="shared" si="7"/>
        <v>0.16999999999999996</v>
      </c>
      <c r="W30" s="53">
        <f t="shared" si="7"/>
        <v>0.16599999999999995</v>
      </c>
      <c r="X30" s="53">
        <f t="shared" si="7"/>
        <v>0.16199999999999995</v>
      </c>
      <c r="Y30" s="53">
        <f t="shared" si="7"/>
        <v>0.15799999999999995</v>
      </c>
      <c r="Z30" s="53">
        <f t="shared" si="7"/>
        <v>0.15399999999999994</v>
      </c>
      <c r="AA30" s="53">
        <f t="shared" si="7"/>
        <v>0.14999999999999994</v>
      </c>
      <c r="AB30" s="53">
        <f t="shared" si="7"/>
        <v>0.14599999999999994</v>
      </c>
      <c r="AC30" s="53">
        <f t="shared" si="7"/>
        <v>0.14199999999999993</v>
      </c>
      <c r="AD30" s="53">
        <f t="shared" si="7"/>
        <v>0.13799999999999993</v>
      </c>
      <c r="AE30" s="53">
        <f t="shared" si="7"/>
        <v>0.13399999999999992</v>
      </c>
      <c r="AF30" s="53">
        <f t="shared" si="7"/>
        <v>0.12999999999999992</v>
      </c>
      <c r="AG30" s="53">
        <f t="shared" si="7"/>
        <v>0.12599999999999992</v>
      </c>
      <c r="AH30" s="53">
        <f t="shared" si="7"/>
        <v>0.12199999999999991</v>
      </c>
      <c r="AI30" s="53">
        <f t="shared" si="7"/>
        <v>0.11799999999999991</v>
      </c>
      <c r="AJ30" s="53">
        <f t="shared" si="7"/>
        <v>0.11399999999999991</v>
      </c>
      <c r="AK30" s="72">
        <v>0.11</v>
      </c>
    </row>
    <row r="31" spans="2:37">
      <c r="B31" t="s">
        <v>307</v>
      </c>
      <c r="C31" t="s">
        <v>100</v>
      </c>
      <c r="D31" t="s">
        <v>214</v>
      </c>
      <c r="E31" t="s">
        <v>2069</v>
      </c>
      <c r="F31" t="s">
        <v>2068</v>
      </c>
      <c r="G31" s="72">
        <v>0.23</v>
      </c>
      <c r="H31" s="53">
        <f t="shared" ref="H31:AJ31" si="8">G31+($AK31-$G31)/30</f>
        <v>0.22600000000000001</v>
      </c>
      <c r="I31" s="53">
        <f t="shared" si="8"/>
        <v>0.222</v>
      </c>
      <c r="J31" s="53">
        <f t="shared" si="8"/>
        <v>0.218</v>
      </c>
      <c r="K31" s="53">
        <f t="shared" si="8"/>
        <v>0.214</v>
      </c>
      <c r="L31" s="53">
        <f t="shared" si="8"/>
        <v>0.21</v>
      </c>
      <c r="M31" s="53">
        <f t="shared" si="8"/>
        <v>0.20599999999999999</v>
      </c>
      <c r="N31" s="53">
        <f t="shared" si="8"/>
        <v>0.20199999999999999</v>
      </c>
      <c r="O31" s="53">
        <f t="shared" si="8"/>
        <v>0.19799999999999998</v>
      </c>
      <c r="P31" s="53">
        <f t="shared" si="8"/>
        <v>0.19399999999999998</v>
      </c>
      <c r="Q31" s="53">
        <f t="shared" si="8"/>
        <v>0.18999999999999997</v>
      </c>
      <c r="R31" s="53">
        <f t="shared" si="8"/>
        <v>0.18599999999999997</v>
      </c>
      <c r="S31" s="53">
        <f t="shared" si="8"/>
        <v>0.18199999999999997</v>
      </c>
      <c r="T31" s="53">
        <f t="shared" si="8"/>
        <v>0.17799999999999996</v>
      </c>
      <c r="U31" s="53">
        <f t="shared" si="8"/>
        <v>0.17399999999999996</v>
      </c>
      <c r="V31" s="53">
        <f t="shared" si="8"/>
        <v>0.16999999999999996</v>
      </c>
      <c r="W31" s="53">
        <f t="shared" si="8"/>
        <v>0.16599999999999995</v>
      </c>
      <c r="X31" s="53">
        <f t="shared" si="8"/>
        <v>0.16199999999999995</v>
      </c>
      <c r="Y31" s="53">
        <f t="shared" si="8"/>
        <v>0.15799999999999995</v>
      </c>
      <c r="Z31" s="53">
        <f t="shared" si="8"/>
        <v>0.15399999999999994</v>
      </c>
      <c r="AA31" s="53">
        <f t="shared" si="8"/>
        <v>0.14999999999999994</v>
      </c>
      <c r="AB31" s="53">
        <f t="shared" si="8"/>
        <v>0.14599999999999994</v>
      </c>
      <c r="AC31" s="53">
        <f t="shared" si="8"/>
        <v>0.14199999999999993</v>
      </c>
      <c r="AD31" s="53">
        <f t="shared" si="8"/>
        <v>0.13799999999999993</v>
      </c>
      <c r="AE31" s="53">
        <f t="shared" si="8"/>
        <v>0.13399999999999992</v>
      </c>
      <c r="AF31" s="53">
        <f t="shared" si="8"/>
        <v>0.12999999999999992</v>
      </c>
      <c r="AG31" s="53">
        <f t="shared" si="8"/>
        <v>0.12599999999999992</v>
      </c>
      <c r="AH31" s="53">
        <f t="shared" si="8"/>
        <v>0.12199999999999991</v>
      </c>
      <c r="AI31" s="53">
        <f t="shared" si="8"/>
        <v>0.11799999999999991</v>
      </c>
      <c r="AJ31" s="53">
        <f t="shared" si="8"/>
        <v>0.11399999999999991</v>
      </c>
      <c r="AK31" s="72">
        <v>0.11</v>
      </c>
    </row>
    <row r="32" spans="2:37">
      <c r="B32" t="s">
        <v>313</v>
      </c>
      <c r="C32" t="s">
        <v>100</v>
      </c>
      <c r="D32" t="s">
        <v>214</v>
      </c>
      <c r="E32" t="s">
        <v>2069</v>
      </c>
      <c r="F32" t="s">
        <v>2068</v>
      </c>
      <c r="G32" s="72">
        <v>0.23</v>
      </c>
      <c r="H32" s="53">
        <f t="shared" ref="H32:AJ32" si="9">G32+($AK32-$G32)/30</f>
        <v>0.22600000000000001</v>
      </c>
      <c r="I32" s="53">
        <f t="shared" si="9"/>
        <v>0.222</v>
      </c>
      <c r="J32" s="53">
        <f t="shared" si="9"/>
        <v>0.218</v>
      </c>
      <c r="K32" s="53">
        <f t="shared" si="9"/>
        <v>0.214</v>
      </c>
      <c r="L32" s="53">
        <f t="shared" si="9"/>
        <v>0.21</v>
      </c>
      <c r="M32" s="53">
        <f t="shared" si="9"/>
        <v>0.20599999999999999</v>
      </c>
      <c r="N32" s="53">
        <f t="shared" si="9"/>
        <v>0.20199999999999999</v>
      </c>
      <c r="O32" s="53">
        <f t="shared" si="9"/>
        <v>0.19799999999999998</v>
      </c>
      <c r="P32" s="53">
        <f t="shared" si="9"/>
        <v>0.19399999999999998</v>
      </c>
      <c r="Q32" s="53">
        <f t="shared" si="9"/>
        <v>0.18999999999999997</v>
      </c>
      <c r="R32" s="53">
        <f t="shared" si="9"/>
        <v>0.18599999999999997</v>
      </c>
      <c r="S32" s="53">
        <f t="shared" si="9"/>
        <v>0.18199999999999997</v>
      </c>
      <c r="T32" s="53">
        <f t="shared" si="9"/>
        <v>0.17799999999999996</v>
      </c>
      <c r="U32" s="53">
        <f t="shared" si="9"/>
        <v>0.17399999999999996</v>
      </c>
      <c r="V32" s="53">
        <f t="shared" si="9"/>
        <v>0.16999999999999996</v>
      </c>
      <c r="W32" s="53">
        <f t="shared" si="9"/>
        <v>0.16599999999999995</v>
      </c>
      <c r="X32" s="53">
        <f t="shared" si="9"/>
        <v>0.16199999999999995</v>
      </c>
      <c r="Y32" s="53">
        <f t="shared" si="9"/>
        <v>0.15799999999999995</v>
      </c>
      <c r="Z32" s="53">
        <f t="shared" si="9"/>
        <v>0.15399999999999994</v>
      </c>
      <c r="AA32" s="53">
        <f t="shared" si="9"/>
        <v>0.14999999999999994</v>
      </c>
      <c r="AB32" s="53">
        <f t="shared" si="9"/>
        <v>0.14599999999999994</v>
      </c>
      <c r="AC32" s="53">
        <f t="shared" si="9"/>
        <v>0.14199999999999993</v>
      </c>
      <c r="AD32" s="53">
        <f t="shared" si="9"/>
        <v>0.13799999999999993</v>
      </c>
      <c r="AE32" s="53">
        <f t="shared" si="9"/>
        <v>0.13399999999999992</v>
      </c>
      <c r="AF32" s="53">
        <f t="shared" si="9"/>
        <v>0.12999999999999992</v>
      </c>
      <c r="AG32" s="53">
        <f t="shared" si="9"/>
        <v>0.12599999999999992</v>
      </c>
      <c r="AH32" s="53">
        <f t="shared" si="9"/>
        <v>0.12199999999999991</v>
      </c>
      <c r="AI32" s="53">
        <f t="shared" si="9"/>
        <v>0.11799999999999991</v>
      </c>
      <c r="AJ32" s="53">
        <f t="shared" si="9"/>
        <v>0.11399999999999991</v>
      </c>
      <c r="AK32" s="72">
        <v>0.11</v>
      </c>
    </row>
    <row r="33" spans="2:37">
      <c r="B33" t="s">
        <v>863</v>
      </c>
      <c r="C33" t="s">
        <v>100</v>
      </c>
      <c r="D33" t="s">
        <v>214</v>
      </c>
      <c r="E33" t="s">
        <v>2069</v>
      </c>
      <c r="F33" t="s">
        <v>2068</v>
      </c>
      <c r="G33" s="72">
        <v>0.23</v>
      </c>
      <c r="H33" s="53">
        <f t="shared" ref="H33:AJ33" si="10">G33+($AK33-$G33)/30</f>
        <v>0.22600000000000001</v>
      </c>
      <c r="I33" s="53">
        <f t="shared" si="10"/>
        <v>0.222</v>
      </c>
      <c r="J33" s="53">
        <f t="shared" si="10"/>
        <v>0.218</v>
      </c>
      <c r="K33" s="53">
        <f t="shared" si="10"/>
        <v>0.214</v>
      </c>
      <c r="L33" s="53">
        <f t="shared" si="10"/>
        <v>0.21</v>
      </c>
      <c r="M33" s="53">
        <f t="shared" si="10"/>
        <v>0.20599999999999999</v>
      </c>
      <c r="N33" s="53">
        <f t="shared" si="10"/>
        <v>0.20199999999999999</v>
      </c>
      <c r="O33" s="53">
        <f t="shared" si="10"/>
        <v>0.19799999999999998</v>
      </c>
      <c r="P33" s="53">
        <f t="shared" si="10"/>
        <v>0.19399999999999998</v>
      </c>
      <c r="Q33" s="53">
        <f t="shared" si="10"/>
        <v>0.18999999999999997</v>
      </c>
      <c r="R33" s="53">
        <f t="shared" si="10"/>
        <v>0.18599999999999997</v>
      </c>
      <c r="S33" s="53">
        <f t="shared" si="10"/>
        <v>0.18199999999999997</v>
      </c>
      <c r="T33" s="53">
        <f t="shared" si="10"/>
        <v>0.17799999999999996</v>
      </c>
      <c r="U33" s="53">
        <f t="shared" si="10"/>
        <v>0.17399999999999996</v>
      </c>
      <c r="V33" s="53">
        <f t="shared" si="10"/>
        <v>0.16999999999999996</v>
      </c>
      <c r="W33" s="53">
        <f t="shared" si="10"/>
        <v>0.16599999999999995</v>
      </c>
      <c r="X33" s="53">
        <f t="shared" si="10"/>
        <v>0.16199999999999995</v>
      </c>
      <c r="Y33" s="53">
        <f t="shared" si="10"/>
        <v>0.15799999999999995</v>
      </c>
      <c r="Z33" s="53">
        <f t="shared" si="10"/>
        <v>0.15399999999999994</v>
      </c>
      <c r="AA33" s="53">
        <f t="shared" si="10"/>
        <v>0.14999999999999994</v>
      </c>
      <c r="AB33" s="53">
        <f t="shared" si="10"/>
        <v>0.14599999999999994</v>
      </c>
      <c r="AC33" s="53">
        <f t="shared" si="10"/>
        <v>0.14199999999999993</v>
      </c>
      <c r="AD33" s="53">
        <f t="shared" si="10"/>
        <v>0.13799999999999993</v>
      </c>
      <c r="AE33" s="53">
        <f t="shared" si="10"/>
        <v>0.13399999999999992</v>
      </c>
      <c r="AF33" s="53">
        <f t="shared" si="10"/>
        <v>0.12999999999999992</v>
      </c>
      <c r="AG33" s="53">
        <f t="shared" si="10"/>
        <v>0.12599999999999992</v>
      </c>
      <c r="AH33" s="53">
        <f t="shared" si="10"/>
        <v>0.12199999999999991</v>
      </c>
      <c r="AI33" s="53">
        <f t="shared" si="10"/>
        <v>0.11799999999999991</v>
      </c>
      <c r="AJ33" s="53">
        <f t="shared" si="10"/>
        <v>0.11399999999999991</v>
      </c>
      <c r="AK33" s="72">
        <v>0.11</v>
      </c>
    </row>
    <row r="34" spans="2:37">
      <c r="B34" t="s">
        <v>866</v>
      </c>
      <c r="C34" t="s">
        <v>100</v>
      </c>
      <c r="D34" t="s">
        <v>214</v>
      </c>
      <c r="E34" t="s">
        <v>2069</v>
      </c>
      <c r="F34" t="s">
        <v>2068</v>
      </c>
      <c r="G34" s="72">
        <v>0.23</v>
      </c>
      <c r="H34" s="53">
        <f t="shared" ref="H34:AJ34" si="11">G34+($AK34-$G34)/30</f>
        <v>0.22600000000000001</v>
      </c>
      <c r="I34" s="53">
        <f t="shared" si="11"/>
        <v>0.222</v>
      </c>
      <c r="J34" s="53">
        <f t="shared" si="11"/>
        <v>0.218</v>
      </c>
      <c r="K34" s="53">
        <f t="shared" si="11"/>
        <v>0.214</v>
      </c>
      <c r="L34" s="53">
        <f t="shared" si="11"/>
        <v>0.21</v>
      </c>
      <c r="M34" s="53">
        <f t="shared" si="11"/>
        <v>0.20599999999999999</v>
      </c>
      <c r="N34" s="53">
        <f t="shared" si="11"/>
        <v>0.20199999999999999</v>
      </c>
      <c r="O34" s="53">
        <f t="shared" si="11"/>
        <v>0.19799999999999998</v>
      </c>
      <c r="P34" s="53">
        <f t="shared" si="11"/>
        <v>0.19399999999999998</v>
      </c>
      <c r="Q34" s="53">
        <f t="shared" si="11"/>
        <v>0.18999999999999997</v>
      </c>
      <c r="R34" s="53">
        <f t="shared" si="11"/>
        <v>0.18599999999999997</v>
      </c>
      <c r="S34" s="53">
        <f t="shared" si="11"/>
        <v>0.18199999999999997</v>
      </c>
      <c r="T34" s="53">
        <f t="shared" si="11"/>
        <v>0.17799999999999996</v>
      </c>
      <c r="U34" s="53">
        <f t="shared" si="11"/>
        <v>0.17399999999999996</v>
      </c>
      <c r="V34" s="53">
        <f t="shared" si="11"/>
        <v>0.16999999999999996</v>
      </c>
      <c r="W34" s="53">
        <f t="shared" si="11"/>
        <v>0.16599999999999995</v>
      </c>
      <c r="X34" s="53">
        <f t="shared" si="11"/>
        <v>0.16199999999999995</v>
      </c>
      <c r="Y34" s="53">
        <f t="shared" si="11"/>
        <v>0.15799999999999995</v>
      </c>
      <c r="Z34" s="53">
        <f t="shared" si="11"/>
        <v>0.15399999999999994</v>
      </c>
      <c r="AA34" s="53">
        <f t="shared" si="11"/>
        <v>0.14999999999999994</v>
      </c>
      <c r="AB34" s="53">
        <f t="shared" si="11"/>
        <v>0.14599999999999994</v>
      </c>
      <c r="AC34" s="53">
        <f t="shared" si="11"/>
        <v>0.14199999999999993</v>
      </c>
      <c r="AD34" s="53">
        <f t="shared" si="11"/>
        <v>0.13799999999999993</v>
      </c>
      <c r="AE34" s="53">
        <f t="shared" si="11"/>
        <v>0.13399999999999992</v>
      </c>
      <c r="AF34" s="53">
        <f t="shared" si="11"/>
        <v>0.12999999999999992</v>
      </c>
      <c r="AG34" s="53">
        <f t="shared" si="11"/>
        <v>0.12599999999999992</v>
      </c>
      <c r="AH34" s="53">
        <f t="shared" si="11"/>
        <v>0.12199999999999991</v>
      </c>
      <c r="AI34" s="53">
        <f t="shared" si="11"/>
        <v>0.11799999999999991</v>
      </c>
      <c r="AJ34" s="53">
        <f t="shared" si="11"/>
        <v>0.11399999999999991</v>
      </c>
      <c r="AK34" s="72">
        <v>0.11</v>
      </c>
    </row>
    <row r="35" spans="2:37">
      <c r="B35" t="s">
        <v>314</v>
      </c>
      <c r="C35" t="s">
        <v>100</v>
      </c>
      <c r="D35" t="s">
        <v>214</v>
      </c>
      <c r="E35" t="s">
        <v>2069</v>
      </c>
      <c r="F35" t="s">
        <v>2068</v>
      </c>
      <c r="G35" s="72">
        <v>0.23</v>
      </c>
      <c r="H35" s="53">
        <f t="shared" ref="H35:AJ35" si="12">G35+($AK35-$G35)/30</f>
        <v>0.22600000000000001</v>
      </c>
      <c r="I35" s="53">
        <f t="shared" si="12"/>
        <v>0.222</v>
      </c>
      <c r="J35" s="53">
        <f t="shared" si="12"/>
        <v>0.218</v>
      </c>
      <c r="K35" s="53">
        <f t="shared" si="12"/>
        <v>0.214</v>
      </c>
      <c r="L35" s="53">
        <f t="shared" si="12"/>
        <v>0.21</v>
      </c>
      <c r="M35" s="53">
        <f t="shared" si="12"/>
        <v>0.20599999999999999</v>
      </c>
      <c r="N35" s="53">
        <f t="shared" si="12"/>
        <v>0.20199999999999999</v>
      </c>
      <c r="O35" s="53">
        <f t="shared" si="12"/>
        <v>0.19799999999999998</v>
      </c>
      <c r="P35" s="53">
        <f t="shared" si="12"/>
        <v>0.19399999999999998</v>
      </c>
      <c r="Q35" s="53">
        <f t="shared" si="12"/>
        <v>0.18999999999999997</v>
      </c>
      <c r="R35" s="53">
        <f t="shared" si="12"/>
        <v>0.18599999999999997</v>
      </c>
      <c r="S35" s="53">
        <f t="shared" si="12"/>
        <v>0.18199999999999997</v>
      </c>
      <c r="T35" s="53">
        <f t="shared" si="12"/>
        <v>0.17799999999999996</v>
      </c>
      <c r="U35" s="53">
        <f t="shared" si="12"/>
        <v>0.17399999999999996</v>
      </c>
      <c r="V35" s="53">
        <f t="shared" si="12"/>
        <v>0.16999999999999996</v>
      </c>
      <c r="W35" s="53">
        <f t="shared" si="12"/>
        <v>0.16599999999999995</v>
      </c>
      <c r="X35" s="53">
        <f t="shared" si="12"/>
        <v>0.16199999999999995</v>
      </c>
      <c r="Y35" s="53">
        <f t="shared" si="12"/>
        <v>0.15799999999999995</v>
      </c>
      <c r="Z35" s="53">
        <f t="shared" si="12"/>
        <v>0.15399999999999994</v>
      </c>
      <c r="AA35" s="53">
        <f t="shared" si="12"/>
        <v>0.14999999999999994</v>
      </c>
      <c r="AB35" s="53">
        <f t="shared" si="12"/>
        <v>0.14599999999999994</v>
      </c>
      <c r="AC35" s="53">
        <f t="shared" si="12"/>
        <v>0.14199999999999993</v>
      </c>
      <c r="AD35" s="53">
        <f t="shared" si="12"/>
        <v>0.13799999999999993</v>
      </c>
      <c r="AE35" s="53">
        <f t="shared" si="12"/>
        <v>0.13399999999999992</v>
      </c>
      <c r="AF35" s="53">
        <f t="shared" si="12"/>
        <v>0.12999999999999992</v>
      </c>
      <c r="AG35" s="53">
        <f t="shared" si="12"/>
        <v>0.12599999999999992</v>
      </c>
      <c r="AH35" s="53">
        <f t="shared" si="12"/>
        <v>0.12199999999999991</v>
      </c>
      <c r="AI35" s="53">
        <f t="shared" si="12"/>
        <v>0.11799999999999991</v>
      </c>
      <c r="AJ35" s="53">
        <f t="shared" si="12"/>
        <v>0.11399999999999991</v>
      </c>
      <c r="AK35" s="72">
        <v>0.11</v>
      </c>
    </row>
    <row r="36" spans="2:37">
      <c r="B36" t="s">
        <v>315</v>
      </c>
      <c r="C36" t="s">
        <v>100</v>
      </c>
      <c r="D36" t="s">
        <v>214</v>
      </c>
      <c r="E36" t="s">
        <v>2069</v>
      </c>
      <c r="F36" t="s">
        <v>2068</v>
      </c>
      <c r="G36" s="72">
        <v>0.23</v>
      </c>
      <c r="H36" s="53">
        <f t="shared" ref="H36:AJ36" si="13">G36+($AK36-$G36)/30</f>
        <v>0.22600000000000001</v>
      </c>
      <c r="I36" s="53">
        <f t="shared" si="13"/>
        <v>0.222</v>
      </c>
      <c r="J36" s="53">
        <f t="shared" si="13"/>
        <v>0.218</v>
      </c>
      <c r="K36" s="53">
        <f t="shared" si="13"/>
        <v>0.214</v>
      </c>
      <c r="L36" s="53">
        <f t="shared" si="13"/>
        <v>0.21</v>
      </c>
      <c r="M36" s="53">
        <f t="shared" si="13"/>
        <v>0.20599999999999999</v>
      </c>
      <c r="N36" s="53">
        <f t="shared" si="13"/>
        <v>0.20199999999999999</v>
      </c>
      <c r="O36" s="53">
        <f t="shared" si="13"/>
        <v>0.19799999999999998</v>
      </c>
      <c r="P36" s="53">
        <f t="shared" si="13"/>
        <v>0.19399999999999998</v>
      </c>
      <c r="Q36" s="53">
        <f t="shared" si="13"/>
        <v>0.18999999999999997</v>
      </c>
      <c r="R36" s="53">
        <f t="shared" si="13"/>
        <v>0.18599999999999997</v>
      </c>
      <c r="S36" s="53">
        <f t="shared" si="13"/>
        <v>0.18199999999999997</v>
      </c>
      <c r="T36" s="53">
        <f t="shared" si="13"/>
        <v>0.17799999999999996</v>
      </c>
      <c r="U36" s="53">
        <f t="shared" si="13"/>
        <v>0.17399999999999996</v>
      </c>
      <c r="V36" s="53">
        <f t="shared" si="13"/>
        <v>0.16999999999999996</v>
      </c>
      <c r="W36" s="53">
        <f t="shared" si="13"/>
        <v>0.16599999999999995</v>
      </c>
      <c r="X36" s="53">
        <f t="shared" si="13"/>
        <v>0.16199999999999995</v>
      </c>
      <c r="Y36" s="53">
        <f t="shared" si="13"/>
        <v>0.15799999999999995</v>
      </c>
      <c r="Z36" s="53">
        <f t="shared" si="13"/>
        <v>0.15399999999999994</v>
      </c>
      <c r="AA36" s="53">
        <f t="shared" si="13"/>
        <v>0.14999999999999994</v>
      </c>
      <c r="AB36" s="53">
        <f t="shared" si="13"/>
        <v>0.14599999999999994</v>
      </c>
      <c r="AC36" s="53">
        <f t="shared" si="13"/>
        <v>0.14199999999999993</v>
      </c>
      <c r="AD36" s="53">
        <f t="shared" si="13"/>
        <v>0.13799999999999993</v>
      </c>
      <c r="AE36" s="53">
        <f t="shared" si="13"/>
        <v>0.13399999999999992</v>
      </c>
      <c r="AF36" s="53">
        <f t="shared" si="13"/>
        <v>0.12999999999999992</v>
      </c>
      <c r="AG36" s="53">
        <f t="shared" si="13"/>
        <v>0.12599999999999992</v>
      </c>
      <c r="AH36" s="53">
        <f t="shared" si="13"/>
        <v>0.12199999999999991</v>
      </c>
      <c r="AI36" s="53">
        <f t="shared" si="13"/>
        <v>0.11799999999999991</v>
      </c>
      <c r="AJ36" s="53">
        <f t="shared" si="13"/>
        <v>0.11399999999999991</v>
      </c>
      <c r="AK36" s="72">
        <v>0.11</v>
      </c>
    </row>
    <row r="37" spans="2:37">
      <c r="B37" t="s">
        <v>890</v>
      </c>
      <c r="C37" t="s">
        <v>100</v>
      </c>
      <c r="D37" t="s">
        <v>214</v>
      </c>
      <c r="E37" t="s">
        <v>2069</v>
      </c>
      <c r="F37" t="s">
        <v>2068</v>
      </c>
      <c r="G37" s="72">
        <v>0.23</v>
      </c>
      <c r="H37" s="53">
        <f t="shared" ref="H37:AJ37" si="14">G37+($AK37-$G37)/30</f>
        <v>0.22600000000000001</v>
      </c>
      <c r="I37" s="53">
        <f t="shared" si="14"/>
        <v>0.222</v>
      </c>
      <c r="J37" s="53">
        <f t="shared" si="14"/>
        <v>0.218</v>
      </c>
      <c r="K37" s="53">
        <f t="shared" si="14"/>
        <v>0.214</v>
      </c>
      <c r="L37" s="53">
        <f t="shared" si="14"/>
        <v>0.21</v>
      </c>
      <c r="M37" s="53">
        <f t="shared" si="14"/>
        <v>0.20599999999999999</v>
      </c>
      <c r="N37" s="53">
        <f t="shared" si="14"/>
        <v>0.20199999999999999</v>
      </c>
      <c r="O37" s="53">
        <f t="shared" si="14"/>
        <v>0.19799999999999998</v>
      </c>
      <c r="P37" s="53">
        <f t="shared" si="14"/>
        <v>0.19399999999999998</v>
      </c>
      <c r="Q37" s="53">
        <f t="shared" si="14"/>
        <v>0.18999999999999997</v>
      </c>
      <c r="R37" s="53">
        <f t="shared" si="14"/>
        <v>0.18599999999999997</v>
      </c>
      <c r="S37" s="53">
        <f t="shared" si="14"/>
        <v>0.18199999999999997</v>
      </c>
      <c r="T37" s="53">
        <f t="shared" si="14"/>
        <v>0.17799999999999996</v>
      </c>
      <c r="U37" s="53">
        <f t="shared" si="14"/>
        <v>0.17399999999999996</v>
      </c>
      <c r="V37" s="53">
        <f t="shared" si="14"/>
        <v>0.16999999999999996</v>
      </c>
      <c r="W37" s="53">
        <f t="shared" si="14"/>
        <v>0.16599999999999995</v>
      </c>
      <c r="X37" s="53">
        <f t="shared" si="14"/>
        <v>0.16199999999999995</v>
      </c>
      <c r="Y37" s="53">
        <f t="shared" si="14"/>
        <v>0.15799999999999995</v>
      </c>
      <c r="Z37" s="53">
        <f t="shared" si="14"/>
        <v>0.15399999999999994</v>
      </c>
      <c r="AA37" s="53">
        <f t="shared" si="14"/>
        <v>0.14999999999999994</v>
      </c>
      <c r="AB37" s="53">
        <f t="shared" si="14"/>
        <v>0.14599999999999994</v>
      </c>
      <c r="AC37" s="53">
        <f t="shared" si="14"/>
        <v>0.14199999999999993</v>
      </c>
      <c r="AD37" s="53">
        <f t="shared" si="14"/>
        <v>0.13799999999999993</v>
      </c>
      <c r="AE37" s="53">
        <f t="shared" si="14"/>
        <v>0.13399999999999992</v>
      </c>
      <c r="AF37" s="53">
        <f t="shared" si="14"/>
        <v>0.12999999999999992</v>
      </c>
      <c r="AG37" s="53">
        <f t="shared" si="14"/>
        <v>0.12599999999999992</v>
      </c>
      <c r="AH37" s="53">
        <f t="shared" si="14"/>
        <v>0.12199999999999991</v>
      </c>
      <c r="AI37" s="53">
        <f t="shared" si="14"/>
        <v>0.11799999999999991</v>
      </c>
      <c r="AJ37" s="53">
        <f t="shared" si="14"/>
        <v>0.11399999999999991</v>
      </c>
      <c r="AK37" s="72">
        <v>0.11</v>
      </c>
    </row>
    <row r="38" spans="2:37">
      <c r="B38" t="s">
        <v>933</v>
      </c>
      <c r="C38" t="s">
        <v>100</v>
      </c>
      <c r="D38" t="s">
        <v>214</v>
      </c>
      <c r="E38" t="s">
        <v>2069</v>
      </c>
      <c r="F38" t="s">
        <v>2068</v>
      </c>
      <c r="G38" s="72">
        <v>0.23</v>
      </c>
      <c r="H38" s="53">
        <f t="shared" ref="H38:AJ38" si="15">G38+($AK38-$G38)/30</f>
        <v>0.22600000000000001</v>
      </c>
      <c r="I38" s="53">
        <f t="shared" si="15"/>
        <v>0.222</v>
      </c>
      <c r="J38" s="53">
        <f t="shared" si="15"/>
        <v>0.218</v>
      </c>
      <c r="K38" s="53">
        <f t="shared" si="15"/>
        <v>0.214</v>
      </c>
      <c r="L38" s="53">
        <f t="shared" si="15"/>
        <v>0.21</v>
      </c>
      <c r="M38" s="53">
        <f t="shared" si="15"/>
        <v>0.20599999999999999</v>
      </c>
      <c r="N38" s="53">
        <f t="shared" si="15"/>
        <v>0.20199999999999999</v>
      </c>
      <c r="O38" s="53">
        <f t="shared" si="15"/>
        <v>0.19799999999999998</v>
      </c>
      <c r="P38" s="53">
        <f t="shared" si="15"/>
        <v>0.19399999999999998</v>
      </c>
      <c r="Q38" s="53">
        <f t="shared" si="15"/>
        <v>0.18999999999999997</v>
      </c>
      <c r="R38" s="53">
        <f t="shared" si="15"/>
        <v>0.18599999999999997</v>
      </c>
      <c r="S38" s="53">
        <f t="shared" si="15"/>
        <v>0.18199999999999997</v>
      </c>
      <c r="T38" s="53">
        <f t="shared" si="15"/>
        <v>0.17799999999999996</v>
      </c>
      <c r="U38" s="53">
        <f t="shared" si="15"/>
        <v>0.17399999999999996</v>
      </c>
      <c r="V38" s="53">
        <f t="shared" si="15"/>
        <v>0.16999999999999996</v>
      </c>
      <c r="W38" s="53">
        <f t="shared" si="15"/>
        <v>0.16599999999999995</v>
      </c>
      <c r="X38" s="53">
        <f t="shared" si="15"/>
        <v>0.16199999999999995</v>
      </c>
      <c r="Y38" s="53">
        <f t="shared" si="15"/>
        <v>0.15799999999999995</v>
      </c>
      <c r="Z38" s="53">
        <f t="shared" si="15"/>
        <v>0.15399999999999994</v>
      </c>
      <c r="AA38" s="53">
        <f t="shared" si="15"/>
        <v>0.14999999999999994</v>
      </c>
      <c r="AB38" s="53">
        <f t="shared" si="15"/>
        <v>0.14599999999999994</v>
      </c>
      <c r="AC38" s="53">
        <f t="shared" si="15"/>
        <v>0.14199999999999993</v>
      </c>
      <c r="AD38" s="53">
        <f t="shared" si="15"/>
        <v>0.13799999999999993</v>
      </c>
      <c r="AE38" s="53">
        <f t="shared" si="15"/>
        <v>0.13399999999999992</v>
      </c>
      <c r="AF38" s="53">
        <f t="shared" si="15"/>
        <v>0.12999999999999992</v>
      </c>
      <c r="AG38" s="53">
        <f t="shared" si="15"/>
        <v>0.12599999999999992</v>
      </c>
      <c r="AH38" s="53">
        <f t="shared" si="15"/>
        <v>0.12199999999999991</v>
      </c>
      <c r="AI38" s="53">
        <f t="shared" si="15"/>
        <v>0.11799999999999991</v>
      </c>
      <c r="AJ38" s="53">
        <f t="shared" si="15"/>
        <v>0.11399999999999991</v>
      </c>
      <c r="AK38" s="72">
        <v>0.11</v>
      </c>
    </row>
    <row r="39" spans="2:37">
      <c r="B39" t="s">
        <v>891</v>
      </c>
      <c r="C39" t="s">
        <v>100</v>
      </c>
      <c r="D39" t="s">
        <v>214</v>
      </c>
      <c r="E39" t="s">
        <v>2069</v>
      </c>
      <c r="F39" t="s">
        <v>2068</v>
      </c>
      <c r="G39" s="72">
        <v>0.23</v>
      </c>
      <c r="H39" s="53">
        <f t="shared" ref="H39:AJ39" si="16">G39+($AK39-$G39)/30</f>
        <v>0.22600000000000001</v>
      </c>
      <c r="I39" s="53">
        <f t="shared" si="16"/>
        <v>0.222</v>
      </c>
      <c r="J39" s="53">
        <f t="shared" si="16"/>
        <v>0.218</v>
      </c>
      <c r="K39" s="53">
        <f t="shared" si="16"/>
        <v>0.214</v>
      </c>
      <c r="L39" s="53">
        <f t="shared" si="16"/>
        <v>0.21</v>
      </c>
      <c r="M39" s="53">
        <f t="shared" si="16"/>
        <v>0.20599999999999999</v>
      </c>
      <c r="N39" s="53">
        <f t="shared" si="16"/>
        <v>0.20199999999999999</v>
      </c>
      <c r="O39" s="53">
        <f t="shared" si="16"/>
        <v>0.19799999999999998</v>
      </c>
      <c r="P39" s="53">
        <f t="shared" si="16"/>
        <v>0.19399999999999998</v>
      </c>
      <c r="Q39" s="53">
        <f t="shared" si="16"/>
        <v>0.18999999999999997</v>
      </c>
      <c r="R39" s="53">
        <f t="shared" si="16"/>
        <v>0.18599999999999997</v>
      </c>
      <c r="S39" s="53">
        <f t="shared" si="16"/>
        <v>0.18199999999999997</v>
      </c>
      <c r="T39" s="53">
        <f t="shared" si="16"/>
        <v>0.17799999999999996</v>
      </c>
      <c r="U39" s="53">
        <f t="shared" si="16"/>
        <v>0.17399999999999996</v>
      </c>
      <c r="V39" s="53">
        <f t="shared" si="16"/>
        <v>0.16999999999999996</v>
      </c>
      <c r="W39" s="53">
        <f t="shared" si="16"/>
        <v>0.16599999999999995</v>
      </c>
      <c r="X39" s="53">
        <f t="shared" si="16"/>
        <v>0.16199999999999995</v>
      </c>
      <c r="Y39" s="53">
        <f t="shared" si="16"/>
        <v>0.15799999999999995</v>
      </c>
      <c r="Z39" s="53">
        <f t="shared" si="16"/>
        <v>0.15399999999999994</v>
      </c>
      <c r="AA39" s="53">
        <f t="shared" si="16"/>
        <v>0.14999999999999994</v>
      </c>
      <c r="AB39" s="53">
        <f t="shared" si="16"/>
        <v>0.14599999999999994</v>
      </c>
      <c r="AC39" s="53">
        <f t="shared" si="16"/>
        <v>0.14199999999999993</v>
      </c>
      <c r="AD39" s="53">
        <f t="shared" si="16"/>
        <v>0.13799999999999993</v>
      </c>
      <c r="AE39" s="53">
        <f t="shared" si="16"/>
        <v>0.13399999999999992</v>
      </c>
      <c r="AF39" s="53">
        <f t="shared" si="16"/>
        <v>0.12999999999999992</v>
      </c>
      <c r="AG39" s="53">
        <f t="shared" si="16"/>
        <v>0.12599999999999992</v>
      </c>
      <c r="AH39" s="53">
        <f t="shared" si="16"/>
        <v>0.12199999999999991</v>
      </c>
      <c r="AI39" s="53">
        <f t="shared" si="16"/>
        <v>0.11799999999999991</v>
      </c>
      <c r="AJ39" s="53">
        <f t="shared" si="16"/>
        <v>0.11399999999999991</v>
      </c>
      <c r="AK39" s="72">
        <v>0.11</v>
      </c>
    </row>
    <row r="40" spans="2:37">
      <c r="B40" t="s">
        <v>312</v>
      </c>
      <c r="C40" t="s">
        <v>100</v>
      </c>
      <c r="D40" t="s">
        <v>214</v>
      </c>
      <c r="E40" t="s">
        <v>2070</v>
      </c>
      <c r="F40" t="s">
        <v>2068</v>
      </c>
      <c r="G40" s="72">
        <f>(0.19+0.06)/2</f>
        <v>0.125</v>
      </c>
      <c r="H40" s="53">
        <f t="shared" ref="H40:AJ40" si="17">G40+($AK40-$G40)/30</f>
        <v>0.125</v>
      </c>
      <c r="I40" s="53">
        <f t="shared" si="17"/>
        <v>0.125</v>
      </c>
      <c r="J40" s="53">
        <f t="shared" si="17"/>
        <v>0.125</v>
      </c>
      <c r="K40" s="53">
        <f t="shared" si="17"/>
        <v>0.125</v>
      </c>
      <c r="L40" s="53">
        <f t="shared" si="17"/>
        <v>0.125</v>
      </c>
      <c r="M40" s="53">
        <f t="shared" si="17"/>
        <v>0.125</v>
      </c>
      <c r="N40" s="53">
        <f t="shared" si="17"/>
        <v>0.125</v>
      </c>
      <c r="O40" s="53">
        <f t="shared" si="17"/>
        <v>0.125</v>
      </c>
      <c r="P40" s="53">
        <f t="shared" si="17"/>
        <v>0.125</v>
      </c>
      <c r="Q40" s="53">
        <f t="shared" si="17"/>
        <v>0.125</v>
      </c>
      <c r="R40" s="53">
        <f t="shared" si="17"/>
        <v>0.125</v>
      </c>
      <c r="S40" s="53">
        <f t="shared" si="17"/>
        <v>0.125</v>
      </c>
      <c r="T40" s="53">
        <f t="shared" si="17"/>
        <v>0.125</v>
      </c>
      <c r="U40" s="53">
        <f t="shared" si="17"/>
        <v>0.125</v>
      </c>
      <c r="V40" s="53">
        <f t="shared" si="17"/>
        <v>0.125</v>
      </c>
      <c r="W40" s="53">
        <f t="shared" si="17"/>
        <v>0.125</v>
      </c>
      <c r="X40" s="53">
        <f t="shared" si="17"/>
        <v>0.125</v>
      </c>
      <c r="Y40" s="53">
        <f t="shared" si="17"/>
        <v>0.125</v>
      </c>
      <c r="Z40" s="53">
        <f t="shared" si="17"/>
        <v>0.125</v>
      </c>
      <c r="AA40" s="53">
        <f t="shared" si="17"/>
        <v>0.125</v>
      </c>
      <c r="AB40" s="53">
        <f t="shared" si="17"/>
        <v>0.125</v>
      </c>
      <c r="AC40" s="53">
        <f t="shared" si="17"/>
        <v>0.125</v>
      </c>
      <c r="AD40" s="53">
        <f t="shared" si="17"/>
        <v>0.125</v>
      </c>
      <c r="AE40" s="53">
        <f t="shared" si="17"/>
        <v>0.125</v>
      </c>
      <c r="AF40" s="53">
        <f t="shared" si="17"/>
        <v>0.125</v>
      </c>
      <c r="AG40" s="53">
        <f t="shared" si="17"/>
        <v>0.125</v>
      </c>
      <c r="AH40" s="53">
        <f t="shared" si="17"/>
        <v>0.125</v>
      </c>
      <c r="AI40" s="53">
        <f t="shared" si="17"/>
        <v>0.125</v>
      </c>
      <c r="AJ40" s="53">
        <f t="shared" si="17"/>
        <v>0.125</v>
      </c>
      <c r="AK40" s="72">
        <f>(0.19+0.06)/2</f>
        <v>0.125</v>
      </c>
    </row>
    <row r="41" spans="2:37">
      <c r="B41" t="s">
        <v>864</v>
      </c>
      <c r="C41" t="s">
        <v>100</v>
      </c>
      <c r="D41" t="s">
        <v>214</v>
      </c>
      <c r="E41" t="s">
        <v>2070</v>
      </c>
      <c r="F41" t="s">
        <v>2068</v>
      </c>
      <c r="G41" s="72">
        <f t="shared" ref="G41:G50" si="18">(0.19+0.06)/2</f>
        <v>0.125</v>
      </c>
      <c r="H41" s="53">
        <f t="shared" ref="H41:AJ41" si="19">G41+($AK41-$G41)/30</f>
        <v>0.125</v>
      </c>
      <c r="I41" s="53">
        <f t="shared" si="19"/>
        <v>0.125</v>
      </c>
      <c r="J41" s="53">
        <f t="shared" si="19"/>
        <v>0.125</v>
      </c>
      <c r="K41" s="53">
        <f t="shared" si="19"/>
        <v>0.125</v>
      </c>
      <c r="L41" s="53">
        <f t="shared" si="19"/>
        <v>0.125</v>
      </c>
      <c r="M41" s="53">
        <f t="shared" si="19"/>
        <v>0.125</v>
      </c>
      <c r="N41" s="53">
        <f t="shared" si="19"/>
        <v>0.125</v>
      </c>
      <c r="O41" s="53">
        <f t="shared" si="19"/>
        <v>0.125</v>
      </c>
      <c r="P41" s="53">
        <f t="shared" si="19"/>
        <v>0.125</v>
      </c>
      <c r="Q41" s="53">
        <f t="shared" si="19"/>
        <v>0.125</v>
      </c>
      <c r="R41" s="53">
        <f t="shared" si="19"/>
        <v>0.125</v>
      </c>
      <c r="S41" s="53">
        <f t="shared" si="19"/>
        <v>0.125</v>
      </c>
      <c r="T41" s="53">
        <f t="shared" si="19"/>
        <v>0.125</v>
      </c>
      <c r="U41" s="53">
        <f t="shared" si="19"/>
        <v>0.125</v>
      </c>
      <c r="V41" s="53">
        <f t="shared" si="19"/>
        <v>0.125</v>
      </c>
      <c r="W41" s="53">
        <f t="shared" si="19"/>
        <v>0.125</v>
      </c>
      <c r="X41" s="53">
        <f t="shared" si="19"/>
        <v>0.125</v>
      </c>
      <c r="Y41" s="53">
        <f t="shared" si="19"/>
        <v>0.125</v>
      </c>
      <c r="Z41" s="53">
        <f t="shared" si="19"/>
        <v>0.125</v>
      </c>
      <c r="AA41" s="53">
        <f t="shared" si="19"/>
        <v>0.125</v>
      </c>
      <c r="AB41" s="53">
        <f t="shared" si="19"/>
        <v>0.125</v>
      </c>
      <c r="AC41" s="53">
        <f t="shared" si="19"/>
        <v>0.125</v>
      </c>
      <c r="AD41" s="53">
        <f t="shared" si="19"/>
        <v>0.125</v>
      </c>
      <c r="AE41" s="53">
        <f t="shared" si="19"/>
        <v>0.125</v>
      </c>
      <c r="AF41" s="53">
        <f t="shared" si="19"/>
        <v>0.125</v>
      </c>
      <c r="AG41" s="53">
        <f t="shared" si="19"/>
        <v>0.125</v>
      </c>
      <c r="AH41" s="53">
        <f t="shared" si="19"/>
        <v>0.125</v>
      </c>
      <c r="AI41" s="53">
        <f t="shared" si="19"/>
        <v>0.125</v>
      </c>
      <c r="AJ41" s="53">
        <f t="shared" si="19"/>
        <v>0.125</v>
      </c>
      <c r="AK41" s="72">
        <f t="shared" ref="AK41:AK50" si="20">(0.19+0.06)/2</f>
        <v>0.125</v>
      </c>
    </row>
    <row r="42" spans="2:37">
      <c r="B42" t="s">
        <v>307</v>
      </c>
      <c r="C42" t="s">
        <v>100</v>
      </c>
      <c r="D42" t="s">
        <v>214</v>
      </c>
      <c r="E42" t="s">
        <v>2070</v>
      </c>
      <c r="F42" t="s">
        <v>2068</v>
      </c>
      <c r="G42" s="72">
        <f t="shared" si="18"/>
        <v>0.125</v>
      </c>
      <c r="H42" s="53">
        <f t="shared" ref="H42:AJ42" si="21">G42+($AK42-$G42)/30</f>
        <v>0.125</v>
      </c>
      <c r="I42" s="53">
        <f t="shared" si="21"/>
        <v>0.125</v>
      </c>
      <c r="J42" s="53">
        <f t="shared" si="21"/>
        <v>0.125</v>
      </c>
      <c r="K42" s="53">
        <f t="shared" si="21"/>
        <v>0.125</v>
      </c>
      <c r="L42" s="53">
        <f t="shared" si="21"/>
        <v>0.125</v>
      </c>
      <c r="M42" s="53">
        <f t="shared" si="21"/>
        <v>0.125</v>
      </c>
      <c r="N42" s="53">
        <f t="shared" si="21"/>
        <v>0.125</v>
      </c>
      <c r="O42" s="53">
        <f t="shared" si="21"/>
        <v>0.125</v>
      </c>
      <c r="P42" s="53">
        <f t="shared" si="21"/>
        <v>0.125</v>
      </c>
      <c r="Q42" s="53">
        <f t="shared" si="21"/>
        <v>0.125</v>
      </c>
      <c r="R42" s="53">
        <f t="shared" si="21"/>
        <v>0.125</v>
      </c>
      <c r="S42" s="53">
        <f t="shared" si="21"/>
        <v>0.125</v>
      </c>
      <c r="T42" s="53">
        <f t="shared" si="21"/>
        <v>0.125</v>
      </c>
      <c r="U42" s="53">
        <f t="shared" si="21"/>
        <v>0.125</v>
      </c>
      <c r="V42" s="53">
        <f t="shared" si="21"/>
        <v>0.125</v>
      </c>
      <c r="W42" s="53">
        <f t="shared" si="21"/>
        <v>0.125</v>
      </c>
      <c r="X42" s="53">
        <f t="shared" si="21"/>
        <v>0.125</v>
      </c>
      <c r="Y42" s="53">
        <f t="shared" si="21"/>
        <v>0.125</v>
      </c>
      <c r="Z42" s="53">
        <f t="shared" si="21"/>
        <v>0.125</v>
      </c>
      <c r="AA42" s="53">
        <f t="shared" si="21"/>
        <v>0.125</v>
      </c>
      <c r="AB42" s="53">
        <f t="shared" si="21"/>
        <v>0.125</v>
      </c>
      <c r="AC42" s="53">
        <f t="shared" si="21"/>
        <v>0.125</v>
      </c>
      <c r="AD42" s="53">
        <f t="shared" si="21"/>
        <v>0.125</v>
      </c>
      <c r="AE42" s="53">
        <f t="shared" si="21"/>
        <v>0.125</v>
      </c>
      <c r="AF42" s="53">
        <f t="shared" si="21"/>
        <v>0.125</v>
      </c>
      <c r="AG42" s="53">
        <f t="shared" si="21"/>
        <v>0.125</v>
      </c>
      <c r="AH42" s="53">
        <f t="shared" si="21"/>
        <v>0.125</v>
      </c>
      <c r="AI42" s="53">
        <f t="shared" si="21"/>
        <v>0.125</v>
      </c>
      <c r="AJ42" s="53">
        <f t="shared" si="21"/>
        <v>0.125</v>
      </c>
      <c r="AK42" s="72">
        <f t="shared" si="20"/>
        <v>0.125</v>
      </c>
    </row>
    <row r="43" spans="2:37">
      <c r="B43" t="s">
        <v>313</v>
      </c>
      <c r="C43" t="s">
        <v>100</v>
      </c>
      <c r="D43" t="s">
        <v>214</v>
      </c>
      <c r="E43" t="s">
        <v>2070</v>
      </c>
      <c r="F43" t="s">
        <v>2068</v>
      </c>
      <c r="G43" s="72">
        <f t="shared" si="18"/>
        <v>0.125</v>
      </c>
      <c r="H43" s="53">
        <f t="shared" ref="H43:AJ43" si="22">G43+($AK43-$G43)/30</f>
        <v>0.125</v>
      </c>
      <c r="I43" s="53">
        <f t="shared" si="22"/>
        <v>0.125</v>
      </c>
      <c r="J43" s="53">
        <f t="shared" si="22"/>
        <v>0.125</v>
      </c>
      <c r="K43" s="53">
        <f t="shared" si="22"/>
        <v>0.125</v>
      </c>
      <c r="L43" s="53">
        <f t="shared" si="22"/>
        <v>0.125</v>
      </c>
      <c r="M43" s="53">
        <f t="shared" si="22"/>
        <v>0.125</v>
      </c>
      <c r="N43" s="53">
        <f t="shared" si="22"/>
        <v>0.125</v>
      </c>
      <c r="O43" s="53">
        <f t="shared" si="22"/>
        <v>0.125</v>
      </c>
      <c r="P43" s="53">
        <f t="shared" si="22"/>
        <v>0.125</v>
      </c>
      <c r="Q43" s="53">
        <f t="shared" si="22"/>
        <v>0.125</v>
      </c>
      <c r="R43" s="53">
        <f t="shared" si="22"/>
        <v>0.125</v>
      </c>
      <c r="S43" s="53">
        <f t="shared" si="22"/>
        <v>0.125</v>
      </c>
      <c r="T43" s="53">
        <f t="shared" si="22"/>
        <v>0.125</v>
      </c>
      <c r="U43" s="53">
        <f t="shared" si="22"/>
        <v>0.125</v>
      </c>
      <c r="V43" s="53">
        <f t="shared" si="22"/>
        <v>0.125</v>
      </c>
      <c r="W43" s="53">
        <f t="shared" si="22"/>
        <v>0.125</v>
      </c>
      <c r="X43" s="53">
        <f t="shared" si="22"/>
        <v>0.125</v>
      </c>
      <c r="Y43" s="53">
        <f t="shared" si="22"/>
        <v>0.125</v>
      </c>
      <c r="Z43" s="53">
        <f t="shared" si="22"/>
        <v>0.125</v>
      </c>
      <c r="AA43" s="53">
        <f t="shared" si="22"/>
        <v>0.125</v>
      </c>
      <c r="AB43" s="53">
        <f t="shared" si="22"/>
        <v>0.125</v>
      </c>
      <c r="AC43" s="53">
        <f t="shared" si="22"/>
        <v>0.125</v>
      </c>
      <c r="AD43" s="53">
        <f t="shared" si="22"/>
        <v>0.125</v>
      </c>
      <c r="AE43" s="53">
        <f t="shared" si="22"/>
        <v>0.125</v>
      </c>
      <c r="AF43" s="53">
        <f t="shared" si="22"/>
        <v>0.125</v>
      </c>
      <c r="AG43" s="53">
        <f t="shared" si="22"/>
        <v>0.125</v>
      </c>
      <c r="AH43" s="53">
        <f t="shared" si="22"/>
        <v>0.125</v>
      </c>
      <c r="AI43" s="53">
        <f t="shared" si="22"/>
        <v>0.125</v>
      </c>
      <c r="AJ43" s="53">
        <f t="shared" si="22"/>
        <v>0.125</v>
      </c>
      <c r="AK43" s="72">
        <f t="shared" si="20"/>
        <v>0.125</v>
      </c>
    </row>
    <row r="44" spans="2:37">
      <c r="B44" t="s">
        <v>863</v>
      </c>
      <c r="C44" t="s">
        <v>100</v>
      </c>
      <c r="D44" t="s">
        <v>214</v>
      </c>
      <c r="E44" t="s">
        <v>2070</v>
      </c>
      <c r="F44" t="s">
        <v>2068</v>
      </c>
      <c r="G44" s="72">
        <f t="shared" si="18"/>
        <v>0.125</v>
      </c>
      <c r="H44" s="53">
        <f t="shared" ref="H44:AJ44" si="23">G44+($AK44-$G44)/30</f>
        <v>0.125</v>
      </c>
      <c r="I44" s="53">
        <f t="shared" si="23"/>
        <v>0.125</v>
      </c>
      <c r="J44" s="53">
        <f t="shared" si="23"/>
        <v>0.125</v>
      </c>
      <c r="K44" s="53">
        <f t="shared" si="23"/>
        <v>0.125</v>
      </c>
      <c r="L44" s="53">
        <f t="shared" si="23"/>
        <v>0.125</v>
      </c>
      <c r="M44" s="53">
        <f t="shared" si="23"/>
        <v>0.125</v>
      </c>
      <c r="N44" s="53">
        <f t="shared" si="23"/>
        <v>0.125</v>
      </c>
      <c r="O44" s="53">
        <f t="shared" si="23"/>
        <v>0.125</v>
      </c>
      <c r="P44" s="53">
        <f t="shared" si="23"/>
        <v>0.125</v>
      </c>
      <c r="Q44" s="53">
        <f t="shared" si="23"/>
        <v>0.125</v>
      </c>
      <c r="R44" s="53">
        <f t="shared" si="23"/>
        <v>0.125</v>
      </c>
      <c r="S44" s="53">
        <f t="shared" si="23"/>
        <v>0.125</v>
      </c>
      <c r="T44" s="53">
        <f t="shared" si="23"/>
        <v>0.125</v>
      </c>
      <c r="U44" s="53">
        <f t="shared" si="23"/>
        <v>0.125</v>
      </c>
      <c r="V44" s="53">
        <f t="shared" si="23"/>
        <v>0.125</v>
      </c>
      <c r="W44" s="53">
        <f t="shared" si="23"/>
        <v>0.125</v>
      </c>
      <c r="X44" s="53">
        <f t="shared" si="23"/>
        <v>0.125</v>
      </c>
      <c r="Y44" s="53">
        <f t="shared" si="23"/>
        <v>0.125</v>
      </c>
      <c r="Z44" s="53">
        <f t="shared" si="23"/>
        <v>0.125</v>
      </c>
      <c r="AA44" s="53">
        <f t="shared" si="23"/>
        <v>0.125</v>
      </c>
      <c r="AB44" s="53">
        <f t="shared" si="23"/>
        <v>0.125</v>
      </c>
      <c r="AC44" s="53">
        <f t="shared" si="23"/>
        <v>0.125</v>
      </c>
      <c r="AD44" s="53">
        <f t="shared" si="23"/>
        <v>0.125</v>
      </c>
      <c r="AE44" s="53">
        <f t="shared" si="23"/>
        <v>0.125</v>
      </c>
      <c r="AF44" s="53">
        <f t="shared" si="23"/>
        <v>0.125</v>
      </c>
      <c r="AG44" s="53">
        <f t="shared" si="23"/>
        <v>0.125</v>
      </c>
      <c r="AH44" s="53">
        <f t="shared" si="23"/>
        <v>0.125</v>
      </c>
      <c r="AI44" s="53">
        <f t="shared" si="23"/>
        <v>0.125</v>
      </c>
      <c r="AJ44" s="53">
        <f t="shared" si="23"/>
        <v>0.125</v>
      </c>
      <c r="AK44" s="72">
        <f t="shared" si="20"/>
        <v>0.125</v>
      </c>
    </row>
    <row r="45" spans="2:37">
      <c r="B45" t="s">
        <v>866</v>
      </c>
      <c r="C45" t="s">
        <v>100</v>
      </c>
      <c r="D45" t="s">
        <v>214</v>
      </c>
      <c r="E45" t="s">
        <v>2070</v>
      </c>
      <c r="F45" t="s">
        <v>2068</v>
      </c>
      <c r="G45" s="72">
        <f t="shared" si="18"/>
        <v>0.125</v>
      </c>
      <c r="H45" s="53">
        <f t="shared" ref="H45:AJ45" si="24">G45+($AK45-$G45)/30</f>
        <v>0.125</v>
      </c>
      <c r="I45" s="53">
        <f t="shared" si="24"/>
        <v>0.125</v>
      </c>
      <c r="J45" s="53">
        <f t="shared" si="24"/>
        <v>0.125</v>
      </c>
      <c r="K45" s="53">
        <f t="shared" si="24"/>
        <v>0.125</v>
      </c>
      <c r="L45" s="53">
        <f t="shared" si="24"/>
        <v>0.125</v>
      </c>
      <c r="M45" s="53">
        <f t="shared" si="24"/>
        <v>0.125</v>
      </c>
      <c r="N45" s="53">
        <f t="shared" si="24"/>
        <v>0.125</v>
      </c>
      <c r="O45" s="53">
        <f t="shared" si="24"/>
        <v>0.125</v>
      </c>
      <c r="P45" s="53">
        <f t="shared" si="24"/>
        <v>0.125</v>
      </c>
      <c r="Q45" s="53">
        <f t="shared" si="24"/>
        <v>0.125</v>
      </c>
      <c r="R45" s="53">
        <f t="shared" si="24"/>
        <v>0.125</v>
      </c>
      <c r="S45" s="53">
        <f t="shared" si="24"/>
        <v>0.125</v>
      </c>
      <c r="T45" s="53">
        <f t="shared" si="24"/>
        <v>0.125</v>
      </c>
      <c r="U45" s="53">
        <f t="shared" si="24"/>
        <v>0.125</v>
      </c>
      <c r="V45" s="53">
        <f t="shared" si="24"/>
        <v>0.125</v>
      </c>
      <c r="W45" s="53">
        <f t="shared" si="24"/>
        <v>0.125</v>
      </c>
      <c r="X45" s="53">
        <f t="shared" si="24"/>
        <v>0.125</v>
      </c>
      <c r="Y45" s="53">
        <f t="shared" si="24"/>
        <v>0.125</v>
      </c>
      <c r="Z45" s="53">
        <f t="shared" si="24"/>
        <v>0.125</v>
      </c>
      <c r="AA45" s="53">
        <f t="shared" si="24"/>
        <v>0.125</v>
      </c>
      <c r="AB45" s="53">
        <f t="shared" si="24"/>
        <v>0.125</v>
      </c>
      <c r="AC45" s="53">
        <f t="shared" si="24"/>
        <v>0.125</v>
      </c>
      <c r="AD45" s="53">
        <f t="shared" si="24"/>
        <v>0.125</v>
      </c>
      <c r="AE45" s="53">
        <f t="shared" si="24"/>
        <v>0.125</v>
      </c>
      <c r="AF45" s="53">
        <f t="shared" si="24"/>
        <v>0.125</v>
      </c>
      <c r="AG45" s="53">
        <f t="shared" si="24"/>
        <v>0.125</v>
      </c>
      <c r="AH45" s="53">
        <f t="shared" si="24"/>
        <v>0.125</v>
      </c>
      <c r="AI45" s="53">
        <f t="shared" si="24"/>
        <v>0.125</v>
      </c>
      <c r="AJ45" s="53">
        <f t="shared" si="24"/>
        <v>0.125</v>
      </c>
      <c r="AK45" s="72">
        <f t="shared" si="20"/>
        <v>0.125</v>
      </c>
    </row>
    <row r="46" spans="2:37">
      <c r="B46" t="s">
        <v>314</v>
      </c>
      <c r="C46" t="s">
        <v>100</v>
      </c>
      <c r="D46" t="s">
        <v>214</v>
      </c>
      <c r="E46" t="s">
        <v>2070</v>
      </c>
      <c r="F46" t="s">
        <v>2068</v>
      </c>
      <c r="G46" s="72">
        <f t="shared" si="18"/>
        <v>0.125</v>
      </c>
      <c r="H46" s="53">
        <f t="shared" ref="H46:AJ46" si="25">G46+($AK46-$G46)/30</f>
        <v>0.125</v>
      </c>
      <c r="I46" s="53">
        <f t="shared" si="25"/>
        <v>0.125</v>
      </c>
      <c r="J46" s="53">
        <f t="shared" si="25"/>
        <v>0.125</v>
      </c>
      <c r="K46" s="53">
        <f t="shared" si="25"/>
        <v>0.125</v>
      </c>
      <c r="L46" s="53">
        <f t="shared" si="25"/>
        <v>0.125</v>
      </c>
      <c r="M46" s="53">
        <f t="shared" si="25"/>
        <v>0.125</v>
      </c>
      <c r="N46" s="53">
        <f t="shared" si="25"/>
        <v>0.125</v>
      </c>
      <c r="O46" s="53">
        <f t="shared" si="25"/>
        <v>0.125</v>
      </c>
      <c r="P46" s="53">
        <f t="shared" si="25"/>
        <v>0.125</v>
      </c>
      <c r="Q46" s="53">
        <f t="shared" si="25"/>
        <v>0.125</v>
      </c>
      <c r="R46" s="53">
        <f t="shared" si="25"/>
        <v>0.125</v>
      </c>
      <c r="S46" s="53">
        <f t="shared" si="25"/>
        <v>0.125</v>
      </c>
      <c r="T46" s="53">
        <f t="shared" si="25"/>
        <v>0.125</v>
      </c>
      <c r="U46" s="53">
        <f t="shared" si="25"/>
        <v>0.125</v>
      </c>
      <c r="V46" s="53">
        <f t="shared" si="25"/>
        <v>0.125</v>
      </c>
      <c r="W46" s="53">
        <f t="shared" si="25"/>
        <v>0.125</v>
      </c>
      <c r="X46" s="53">
        <f t="shared" si="25"/>
        <v>0.125</v>
      </c>
      <c r="Y46" s="53">
        <f t="shared" si="25"/>
        <v>0.125</v>
      </c>
      <c r="Z46" s="53">
        <f t="shared" si="25"/>
        <v>0.125</v>
      </c>
      <c r="AA46" s="53">
        <f t="shared" si="25"/>
        <v>0.125</v>
      </c>
      <c r="AB46" s="53">
        <f t="shared" si="25"/>
        <v>0.125</v>
      </c>
      <c r="AC46" s="53">
        <f t="shared" si="25"/>
        <v>0.125</v>
      </c>
      <c r="AD46" s="53">
        <f t="shared" si="25"/>
        <v>0.125</v>
      </c>
      <c r="AE46" s="53">
        <f t="shared" si="25"/>
        <v>0.125</v>
      </c>
      <c r="AF46" s="53">
        <f t="shared" si="25"/>
        <v>0.125</v>
      </c>
      <c r="AG46" s="53">
        <f t="shared" si="25"/>
        <v>0.125</v>
      </c>
      <c r="AH46" s="53">
        <f t="shared" si="25"/>
        <v>0.125</v>
      </c>
      <c r="AI46" s="53">
        <f t="shared" si="25"/>
        <v>0.125</v>
      </c>
      <c r="AJ46" s="53">
        <f t="shared" si="25"/>
        <v>0.125</v>
      </c>
      <c r="AK46" s="72">
        <f t="shared" si="20"/>
        <v>0.125</v>
      </c>
    </row>
    <row r="47" spans="2:37">
      <c r="B47" t="s">
        <v>315</v>
      </c>
      <c r="C47" t="s">
        <v>100</v>
      </c>
      <c r="D47" t="s">
        <v>214</v>
      </c>
      <c r="E47" t="s">
        <v>2070</v>
      </c>
      <c r="F47" t="s">
        <v>2068</v>
      </c>
      <c r="G47" s="72">
        <f t="shared" si="18"/>
        <v>0.125</v>
      </c>
      <c r="H47" s="53">
        <f t="shared" ref="H47:AJ47" si="26">G47+($AK47-$G47)/30</f>
        <v>0.125</v>
      </c>
      <c r="I47" s="53">
        <f t="shared" si="26"/>
        <v>0.125</v>
      </c>
      <c r="J47" s="53">
        <f t="shared" si="26"/>
        <v>0.125</v>
      </c>
      <c r="K47" s="53">
        <f t="shared" si="26"/>
        <v>0.125</v>
      </c>
      <c r="L47" s="53">
        <f t="shared" si="26"/>
        <v>0.125</v>
      </c>
      <c r="M47" s="53">
        <f t="shared" si="26"/>
        <v>0.125</v>
      </c>
      <c r="N47" s="53">
        <f t="shared" si="26"/>
        <v>0.125</v>
      </c>
      <c r="O47" s="53">
        <f t="shared" si="26"/>
        <v>0.125</v>
      </c>
      <c r="P47" s="53">
        <f t="shared" si="26"/>
        <v>0.125</v>
      </c>
      <c r="Q47" s="53">
        <f t="shared" si="26"/>
        <v>0.125</v>
      </c>
      <c r="R47" s="53">
        <f t="shared" si="26"/>
        <v>0.125</v>
      </c>
      <c r="S47" s="53">
        <f t="shared" si="26"/>
        <v>0.125</v>
      </c>
      <c r="T47" s="53">
        <f t="shared" si="26"/>
        <v>0.125</v>
      </c>
      <c r="U47" s="53">
        <f t="shared" si="26"/>
        <v>0.125</v>
      </c>
      <c r="V47" s="53">
        <f t="shared" si="26"/>
        <v>0.125</v>
      </c>
      <c r="W47" s="53">
        <f t="shared" si="26"/>
        <v>0.125</v>
      </c>
      <c r="X47" s="53">
        <f t="shared" si="26"/>
        <v>0.125</v>
      </c>
      <c r="Y47" s="53">
        <f t="shared" si="26"/>
        <v>0.125</v>
      </c>
      <c r="Z47" s="53">
        <f t="shared" si="26"/>
        <v>0.125</v>
      </c>
      <c r="AA47" s="53">
        <f t="shared" si="26"/>
        <v>0.125</v>
      </c>
      <c r="AB47" s="53">
        <f t="shared" si="26"/>
        <v>0.125</v>
      </c>
      <c r="AC47" s="53">
        <f t="shared" si="26"/>
        <v>0.125</v>
      </c>
      <c r="AD47" s="53">
        <f t="shared" si="26"/>
        <v>0.125</v>
      </c>
      <c r="AE47" s="53">
        <f t="shared" si="26"/>
        <v>0.125</v>
      </c>
      <c r="AF47" s="53">
        <f t="shared" si="26"/>
        <v>0.125</v>
      </c>
      <c r="AG47" s="53">
        <f t="shared" si="26"/>
        <v>0.125</v>
      </c>
      <c r="AH47" s="53">
        <f t="shared" si="26"/>
        <v>0.125</v>
      </c>
      <c r="AI47" s="53">
        <f t="shared" si="26"/>
        <v>0.125</v>
      </c>
      <c r="AJ47" s="53">
        <f t="shared" si="26"/>
        <v>0.125</v>
      </c>
      <c r="AK47" s="72">
        <f t="shared" si="20"/>
        <v>0.125</v>
      </c>
    </row>
    <row r="48" spans="2:37">
      <c r="B48" t="s">
        <v>890</v>
      </c>
      <c r="C48" t="s">
        <v>100</v>
      </c>
      <c r="D48" t="s">
        <v>214</v>
      </c>
      <c r="E48" t="s">
        <v>2070</v>
      </c>
      <c r="F48" t="s">
        <v>2068</v>
      </c>
      <c r="G48" s="72">
        <f t="shared" si="18"/>
        <v>0.125</v>
      </c>
      <c r="H48" s="53">
        <f t="shared" ref="H48:AJ48" si="27">G48+($AK48-$G48)/30</f>
        <v>0.125</v>
      </c>
      <c r="I48" s="53">
        <f t="shared" si="27"/>
        <v>0.125</v>
      </c>
      <c r="J48" s="53">
        <f t="shared" si="27"/>
        <v>0.125</v>
      </c>
      <c r="K48" s="53">
        <f t="shared" si="27"/>
        <v>0.125</v>
      </c>
      <c r="L48" s="53">
        <f t="shared" si="27"/>
        <v>0.125</v>
      </c>
      <c r="M48" s="53">
        <f t="shared" si="27"/>
        <v>0.125</v>
      </c>
      <c r="N48" s="53">
        <f t="shared" si="27"/>
        <v>0.125</v>
      </c>
      <c r="O48" s="53">
        <f t="shared" si="27"/>
        <v>0.125</v>
      </c>
      <c r="P48" s="53">
        <f t="shared" si="27"/>
        <v>0.125</v>
      </c>
      <c r="Q48" s="53">
        <f t="shared" si="27"/>
        <v>0.125</v>
      </c>
      <c r="R48" s="53">
        <f t="shared" si="27"/>
        <v>0.125</v>
      </c>
      <c r="S48" s="53">
        <f t="shared" si="27"/>
        <v>0.125</v>
      </c>
      <c r="T48" s="53">
        <f t="shared" si="27"/>
        <v>0.125</v>
      </c>
      <c r="U48" s="53">
        <f t="shared" si="27"/>
        <v>0.125</v>
      </c>
      <c r="V48" s="53">
        <f t="shared" si="27"/>
        <v>0.125</v>
      </c>
      <c r="W48" s="53">
        <f t="shared" si="27"/>
        <v>0.125</v>
      </c>
      <c r="X48" s="53">
        <f t="shared" si="27"/>
        <v>0.125</v>
      </c>
      <c r="Y48" s="53">
        <f t="shared" si="27"/>
        <v>0.125</v>
      </c>
      <c r="Z48" s="53">
        <f t="shared" si="27"/>
        <v>0.125</v>
      </c>
      <c r="AA48" s="53">
        <f t="shared" si="27"/>
        <v>0.125</v>
      </c>
      <c r="AB48" s="53">
        <f t="shared" si="27"/>
        <v>0.125</v>
      </c>
      <c r="AC48" s="53">
        <f t="shared" si="27"/>
        <v>0.125</v>
      </c>
      <c r="AD48" s="53">
        <f t="shared" si="27"/>
        <v>0.125</v>
      </c>
      <c r="AE48" s="53">
        <f t="shared" si="27"/>
        <v>0.125</v>
      </c>
      <c r="AF48" s="53">
        <f t="shared" si="27"/>
        <v>0.125</v>
      </c>
      <c r="AG48" s="53">
        <f t="shared" si="27"/>
        <v>0.125</v>
      </c>
      <c r="AH48" s="53">
        <f t="shared" si="27"/>
        <v>0.125</v>
      </c>
      <c r="AI48" s="53">
        <f t="shared" si="27"/>
        <v>0.125</v>
      </c>
      <c r="AJ48" s="53">
        <f t="shared" si="27"/>
        <v>0.125</v>
      </c>
      <c r="AK48" s="72">
        <f t="shared" si="20"/>
        <v>0.125</v>
      </c>
    </row>
    <row r="49" spans="2:37">
      <c r="B49" t="s">
        <v>933</v>
      </c>
      <c r="C49" t="s">
        <v>100</v>
      </c>
      <c r="D49" t="s">
        <v>214</v>
      </c>
      <c r="E49" t="s">
        <v>2070</v>
      </c>
      <c r="F49" t="s">
        <v>2068</v>
      </c>
      <c r="G49" s="72">
        <f t="shared" si="18"/>
        <v>0.125</v>
      </c>
      <c r="H49" s="53">
        <f t="shared" ref="H49:AJ49" si="28">G49+($AK49-$G49)/30</f>
        <v>0.125</v>
      </c>
      <c r="I49" s="53">
        <f t="shared" si="28"/>
        <v>0.125</v>
      </c>
      <c r="J49" s="53">
        <f t="shared" si="28"/>
        <v>0.125</v>
      </c>
      <c r="K49" s="53">
        <f t="shared" si="28"/>
        <v>0.125</v>
      </c>
      <c r="L49" s="53">
        <f t="shared" si="28"/>
        <v>0.125</v>
      </c>
      <c r="M49" s="53">
        <f t="shared" si="28"/>
        <v>0.125</v>
      </c>
      <c r="N49" s="53">
        <f t="shared" si="28"/>
        <v>0.125</v>
      </c>
      <c r="O49" s="53">
        <f t="shared" si="28"/>
        <v>0.125</v>
      </c>
      <c r="P49" s="53">
        <f t="shared" si="28"/>
        <v>0.125</v>
      </c>
      <c r="Q49" s="53">
        <f t="shared" si="28"/>
        <v>0.125</v>
      </c>
      <c r="R49" s="53">
        <f t="shared" si="28"/>
        <v>0.125</v>
      </c>
      <c r="S49" s="53">
        <f t="shared" si="28"/>
        <v>0.125</v>
      </c>
      <c r="T49" s="53">
        <f t="shared" si="28"/>
        <v>0.125</v>
      </c>
      <c r="U49" s="53">
        <f t="shared" si="28"/>
        <v>0.125</v>
      </c>
      <c r="V49" s="53">
        <f t="shared" si="28"/>
        <v>0.125</v>
      </c>
      <c r="W49" s="53">
        <f t="shared" si="28"/>
        <v>0.125</v>
      </c>
      <c r="X49" s="53">
        <f t="shared" si="28"/>
        <v>0.125</v>
      </c>
      <c r="Y49" s="53">
        <f t="shared" si="28"/>
        <v>0.125</v>
      </c>
      <c r="Z49" s="53">
        <f t="shared" si="28"/>
        <v>0.125</v>
      </c>
      <c r="AA49" s="53">
        <f t="shared" si="28"/>
        <v>0.125</v>
      </c>
      <c r="AB49" s="53">
        <f t="shared" si="28"/>
        <v>0.125</v>
      </c>
      <c r="AC49" s="53">
        <f t="shared" si="28"/>
        <v>0.125</v>
      </c>
      <c r="AD49" s="53">
        <f t="shared" si="28"/>
        <v>0.125</v>
      </c>
      <c r="AE49" s="53">
        <f t="shared" si="28"/>
        <v>0.125</v>
      </c>
      <c r="AF49" s="53">
        <f t="shared" si="28"/>
        <v>0.125</v>
      </c>
      <c r="AG49" s="53">
        <f t="shared" si="28"/>
        <v>0.125</v>
      </c>
      <c r="AH49" s="53">
        <f t="shared" si="28"/>
        <v>0.125</v>
      </c>
      <c r="AI49" s="53">
        <f t="shared" si="28"/>
        <v>0.125</v>
      </c>
      <c r="AJ49" s="53">
        <f t="shared" si="28"/>
        <v>0.125</v>
      </c>
      <c r="AK49" s="72">
        <f t="shared" si="20"/>
        <v>0.125</v>
      </c>
    </row>
    <row r="50" spans="2:37">
      <c r="B50" t="s">
        <v>891</v>
      </c>
      <c r="C50" t="s">
        <v>100</v>
      </c>
      <c r="D50" t="s">
        <v>214</v>
      </c>
      <c r="E50" t="s">
        <v>2070</v>
      </c>
      <c r="F50" t="s">
        <v>2068</v>
      </c>
      <c r="G50" s="72">
        <f t="shared" si="18"/>
        <v>0.125</v>
      </c>
      <c r="H50" s="53">
        <f t="shared" ref="H50:AJ50" si="29">G50+($AK50-$G50)/30</f>
        <v>0.125</v>
      </c>
      <c r="I50" s="53">
        <f t="shared" si="29"/>
        <v>0.125</v>
      </c>
      <c r="J50" s="53">
        <f t="shared" si="29"/>
        <v>0.125</v>
      </c>
      <c r="K50" s="53">
        <f t="shared" si="29"/>
        <v>0.125</v>
      </c>
      <c r="L50" s="53">
        <f t="shared" si="29"/>
        <v>0.125</v>
      </c>
      <c r="M50" s="53">
        <f t="shared" si="29"/>
        <v>0.125</v>
      </c>
      <c r="N50" s="53">
        <f t="shared" si="29"/>
        <v>0.125</v>
      </c>
      <c r="O50" s="53">
        <f t="shared" si="29"/>
        <v>0.125</v>
      </c>
      <c r="P50" s="53">
        <f t="shared" si="29"/>
        <v>0.125</v>
      </c>
      <c r="Q50" s="53">
        <f t="shared" si="29"/>
        <v>0.125</v>
      </c>
      <c r="R50" s="53">
        <f t="shared" si="29"/>
        <v>0.125</v>
      </c>
      <c r="S50" s="53">
        <f t="shared" si="29"/>
        <v>0.125</v>
      </c>
      <c r="T50" s="53">
        <f t="shared" si="29"/>
        <v>0.125</v>
      </c>
      <c r="U50" s="53">
        <f t="shared" si="29"/>
        <v>0.125</v>
      </c>
      <c r="V50" s="53">
        <f t="shared" si="29"/>
        <v>0.125</v>
      </c>
      <c r="W50" s="53">
        <f t="shared" si="29"/>
        <v>0.125</v>
      </c>
      <c r="X50" s="53">
        <f t="shared" si="29"/>
        <v>0.125</v>
      </c>
      <c r="Y50" s="53">
        <f t="shared" si="29"/>
        <v>0.125</v>
      </c>
      <c r="Z50" s="53">
        <f t="shared" si="29"/>
        <v>0.125</v>
      </c>
      <c r="AA50" s="53">
        <f t="shared" si="29"/>
        <v>0.125</v>
      </c>
      <c r="AB50" s="53">
        <f t="shared" si="29"/>
        <v>0.125</v>
      </c>
      <c r="AC50" s="53">
        <f t="shared" si="29"/>
        <v>0.125</v>
      </c>
      <c r="AD50" s="53">
        <f t="shared" si="29"/>
        <v>0.125</v>
      </c>
      <c r="AE50" s="53">
        <f t="shared" si="29"/>
        <v>0.125</v>
      </c>
      <c r="AF50" s="53">
        <f t="shared" si="29"/>
        <v>0.125</v>
      </c>
      <c r="AG50" s="53">
        <f t="shared" si="29"/>
        <v>0.125</v>
      </c>
      <c r="AH50" s="53">
        <f t="shared" si="29"/>
        <v>0.125</v>
      </c>
      <c r="AI50" s="53">
        <f t="shared" si="29"/>
        <v>0.125</v>
      </c>
      <c r="AJ50" s="53">
        <f t="shared" si="29"/>
        <v>0.125</v>
      </c>
      <c r="AK50" s="72">
        <f t="shared" si="20"/>
        <v>0.125</v>
      </c>
    </row>
    <row r="51" spans="2:37">
      <c r="G51" s="54"/>
      <c r="H51" s="54"/>
      <c r="I51" s="54"/>
      <c r="J51" s="54"/>
    </row>
    <row r="52" spans="2:37">
      <c r="G52" s="54"/>
      <c r="H52" s="54"/>
      <c r="I52" s="54"/>
      <c r="J52" s="54"/>
    </row>
    <row r="53" spans="2:37">
      <c r="B53" t="s">
        <v>201</v>
      </c>
      <c r="G53" s="54"/>
      <c r="H53" s="54"/>
      <c r="I53" s="54"/>
      <c r="J53" s="54"/>
    </row>
    <row r="54" spans="2:37">
      <c r="G54" s="54"/>
      <c r="H54" s="54"/>
      <c r="I54" s="54"/>
      <c r="J54" s="54"/>
    </row>
    <row r="55" spans="2:37">
      <c r="G55" s="54"/>
      <c r="H55" s="54"/>
      <c r="I55" s="54"/>
      <c r="J55" s="54"/>
    </row>
    <row r="56" spans="2:37">
      <c r="G56" s="54"/>
      <c r="H56" s="54"/>
      <c r="I56" s="54"/>
      <c r="J56" s="54"/>
    </row>
    <row r="57" spans="2:37">
      <c r="G57" s="54"/>
      <c r="H57" s="54"/>
      <c r="I57" s="54"/>
      <c r="J57" s="54"/>
    </row>
    <row r="58" spans="2:37">
      <c r="G58" s="54"/>
      <c r="H58" s="54"/>
      <c r="I58" s="54"/>
      <c r="J58" s="54"/>
    </row>
    <row r="59" spans="2:37">
      <c r="G59" s="54"/>
      <c r="H59" s="54"/>
      <c r="I59" s="54"/>
      <c r="J59" s="54"/>
    </row>
    <row r="60" spans="2:37">
      <c r="G60" s="54"/>
      <c r="H60" s="54"/>
      <c r="I60" s="54"/>
      <c r="J60" s="54"/>
    </row>
    <row r="61" spans="2:37">
      <c r="G61" s="54"/>
      <c r="H61" s="54"/>
      <c r="I61" s="54"/>
      <c r="J61" s="54"/>
    </row>
    <row r="62" spans="2:37">
      <c r="G62" s="54"/>
      <c r="H62" s="54"/>
      <c r="I62" s="54"/>
      <c r="J62" s="54"/>
    </row>
    <row r="63" spans="2:37">
      <c r="G63" s="54"/>
      <c r="H63" s="54"/>
      <c r="I63" s="54"/>
      <c r="J63" s="54"/>
    </row>
    <row r="64" spans="2:37">
      <c r="G64" s="54"/>
      <c r="H64" s="54"/>
      <c r="I64" s="54"/>
      <c r="J64" s="54"/>
    </row>
    <row r="65" spans="2:10">
      <c r="G65" s="54"/>
      <c r="H65" s="54"/>
      <c r="I65" s="54"/>
      <c r="J65" s="54"/>
    </row>
    <row r="66" spans="2:10" hidden="1">
      <c r="C66" s="7" t="s">
        <v>49</v>
      </c>
      <c r="D66" s="7" t="s">
        <v>53</v>
      </c>
      <c r="E66" s="7"/>
      <c r="F66" s="7" t="s">
        <v>50</v>
      </c>
      <c r="G66" s="54"/>
      <c r="H66" s="54"/>
      <c r="I66" s="54"/>
      <c r="J66" s="54"/>
    </row>
    <row r="67" spans="2:10" hidden="1">
      <c r="B67" s="7" t="s">
        <v>2071</v>
      </c>
      <c r="C67" t="s">
        <v>2072</v>
      </c>
      <c r="D67" t="s">
        <v>2073</v>
      </c>
      <c r="F67" t="s">
        <v>2074</v>
      </c>
      <c r="G67">
        <v>10860</v>
      </c>
      <c r="H67" s="54"/>
      <c r="I67" s="54">
        <f>G67*'All Assumptions'!G4</f>
        <v>13032</v>
      </c>
      <c r="J67" s="54" t="s">
        <v>2075</v>
      </c>
    </row>
    <row r="68" spans="2:10" hidden="1">
      <c r="C68" t="s">
        <v>2072</v>
      </c>
      <c r="D68" t="s">
        <v>2076</v>
      </c>
      <c r="F68" t="s">
        <v>2077</v>
      </c>
      <c r="G68">
        <f>G67*('All Assumptions'!G4/('All Assumptions'!G8*1000))*'All Assumptions'!G17/1000</f>
        <v>434.4</v>
      </c>
      <c r="H68" s="54"/>
      <c r="I68" s="54">
        <f>G68*800000</f>
        <v>347520000</v>
      </c>
      <c r="J68" s="54"/>
    </row>
    <row r="69" spans="2:10" hidden="1">
      <c r="C69" t="s">
        <v>2078</v>
      </c>
      <c r="F69" t="s">
        <v>66</v>
      </c>
      <c r="G69" s="1">
        <v>0.4</v>
      </c>
      <c r="H69" s="54"/>
      <c r="I69" s="54"/>
      <c r="J69" s="54"/>
    </row>
    <row r="70" spans="2:10" hidden="1">
      <c r="C70" t="s">
        <v>2079</v>
      </c>
      <c r="D70" t="s">
        <v>2080</v>
      </c>
      <c r="F70" t="s">
        <v>2077</v>
      </c>
      <c r="G70" s="54">
        <f>I68/(30*'NH3_Electrolyser - VRE + pip H2'!N114*G69*365*'All Assumptions'!G7*1000)</f>
        <v>0.41026666666666667</v>
      </c>
      <c r="H70" s="54"/>
      <c r="I70" s="54"/>
      <c r="J70" s="54"/>
    </row>
    <row r="71" spans="2:10" hidden="1">
      <c r="C71" t="s">
        <v>30</v>
      </c>
      <c r="D71" t="s">
        <v>2081</v>
      </c>
      <c r="F71" t="s">
        <v>66</v>
      </c>
      <c r="G71" s="1">
        <v>0.08</v>
      </c>
      <c r="H71" s="54"/>
      <c r="J71" s="54"/>
    </row>
    <row r="72" spans="2:10" hidden="1">
      <c r="C72" t="s">
        <v>2082</v>
      </c>
      <c r="D72" t="s">
        <v>2073</v>
      </c>
      <c r="F72" t="s">
        <v>70</v>
      </c>
      <c r="G72">
        <v>80</v>
      </c>
      <c r="H72" s="54"/>
      <c r="J72" s="54"/>
    </row>
    <row r="73" spans="2:10" hidden="1">
      <c r="C73" t="s">
        <v>465</v>
      </c>
      <c r="D73" t="s">
        <v>2083</v>
      </c>
      <c r="G73" s="282">
        <f>-PMT(G71,G72,1)</f>
        <v>8.0169867669210512E-2</v>
      </c>
      <c r="H73" s="54"/>
      <c r="I73" s="54"/>
      <c r="J73" s="54"/>
    </row>
    <row r="74" spans="2:10" hidden="1">
      <c r="C74" t="s">
        <v>61</v>
      </c>
      <c r="D74" t="s">
        <v>2073</v>
      </c>
      <c r="F74" t="s">
        <v>2084</v>
      </c>
      <c r="G74" s="1">
        <v>0.02</v>
      </c>
      <c r="H74" s="54"/>
      <c r="I74" s="54"/>
      <c r="J74" s="54"/>
    </row>
    <row r="75" spans="2:10" hidden="1">
      <c r="C75" t="s">
        <v>435</v>
      </c>
      <c r="D75" t="s">
        <v>2073</v>
      </c>
      <c r="F75" t="s">
        <v>2085</v>
      </c>
      <c r="G75">
        <v>1E-4</v>
      </c>
      <c r="H75" s="54"/>
      <c r="I75" s="54"/>
      <c r="J75" s="54"/>
    </row>
    <row r="76" spans="2:10" hidden="1">
      <c r="C76" t="s">
        <v>435</v>
      </c>
      <c r="D76" t="s">
        <v>2086</v>
      </c>
      <c r="F76" t="s">
        <v>2077</v>
      </c>
      <c r="G76">
        <f>G75*'All Assumptions'!G4/('All Assumptions'!G8)*'All Assumptions'!G17/1000</f>
        <v>4.0000000000000001E-3</v>
      </c>
      <c r="H76" s="54"/>
      <c r="I76" s="54"/>
      <c r="J76" s="54"/>
    </row>
    <row r="77" spans="2:10" hidden="1">
      <c r="I77" s="54"/>
      <c r="J77" s="54"/>
    </row>
    <row r="78" spans="2:10" hidden="1">
      <c r="C78" s="7" t="s">
        <v>2087</v>
      </c>
      <c r="D78" s="7"/>
      <c r="E78" s="7"/>
      <c r="F78" s="7" t="s">
        <v>2077</v>
      </c>
      <c r="G78" s="538">
        <f>G70*(1+G74)+G76</f>
        <v>0.42247200000000001</v>
      </c>
      <c r="H78" s="54"/>
      <c r="I78" s="54"/>
      <c r="J78" s="54"/>
    </row>
    <row r="79" spans="2:10">
      <c r="G79" s="54"/>
      <c r="H79" s="54"/>
      <c r="I79" s="54"/>
      <c r="J79" s="54"/>
    </row>
    <row r="80" spans="2:10">
      <c r="G80" s="54"/>
      <c r="H80" s="54"/>
      <c r="I80" s="54"/>
      <c r="J80" s="54"/>
    </row>
    <row r="81" spans="2:10">
      <c r="G81" s="54"/>
      <c r="H81" s="54"/>
      <c r="I81" s="54"/>
      <c r="J81" s="54"/>
    </row>
    <row r="82" spans="2:10">
      <c r="C82" s="7" t="s">
        <v>49</v>
      </c>
      <c r="D82" s="7" t="s">
        <v>53</v>
      </c>
      <c r="E82" s="7"/>
      <c r="F82" s="7" t="s">
        <v>50</v>
      </c>
      <c r="G82" s="54"/>
      <c r="H82" s="54"/>
      <c r="I82" s="54"/>
      <c r="J82" s="54"/>
    </row>
    <row r="83" spans="2:10">
      <c r="B83" s="7" t="s">
        <v>2071</v>
      </c>
      <c r="C83" t="s">
        <v>2072</v>
      </c>
      <c r="D83" t="s">
        <v>2073</v>
      </c>
      <c r="F83" t="s">
        <v>2074</v>
      </c>
      <c r="G83">
        <v>10860</v>
      </c>
      <c r="H83" s="54"/>
      <c r="I83" s="54">
        <f>G83*'All Assumptions'!G4</f>
        <v>13032</v>
      </c>
      <c r="J83" s="54" t="s">
        <v>2075</v>
      </c>
    </row>
    <row r="84" spans="2:10">
      <c r="C84" t="s">
        <v>2072</v>
      </c>
      <c r="D84" t="s">
        <v>2076</v>
      </c>
      <c r="F84" t="s">
        <v>2077</v>
      </c>
      <c r="G84">
        <f>G83*('All Assumptions'!G4/('All Assumptions'!G8*1000))*'All Assumptions'!G17/1000</f>
        <v>434.4</v>
      </c>
      <c r="H84" s="54"/>
      <c r="I84" s="54">
        <f>G84*G86</f>
        <v>1016843520</v>
      </c>
      <c r="J84" s="54" t="s">
        <v>2088</v>
      </c>
    </row>
    <row r="85" spans="2:10">
      <c r="C85" t="s">
        <v>2089</v>
      </c>
      <c r="F85" t="s">
        <v>2090</v>
      </c>
      <c r="G85" s="53">
        <f>(2000*365*0.95*0.176)*1000</f>
        <v>122056000</v>
      </c>
      <c r="H85" s="54"/>
      <c r="I85" s="54"/>
      <c r="J85" s="54"/>
    </row>
    <row r="86" spans="2:10">
      <c r="C86" t="s">
        <v>2091</v>
      </c>
      <c r="D86" t="s">
        <v>2092</v>
      </c>
      <c r="G86" s="53">
        <f>G85*7/365</f>
        <v>2340800</v>
      </c>
      <c r="H86" s="54"/>
      <c r="I86" s="54"/>
      <c r="J86" s="54"/>
    </row>
    <row r="87" spans="2:10">
      <c r="G87" s="850"/>
      <c r="H87" s="54"/>
      <c r="I87" s="54"/>
      <c r="J87" s="54"/>
    </row>
    <row r="88" spans="2:10">
      <c r="C88" t="s">
        <v>30</v>
      </c>
      <c r="D88" t="s">
        <v>2081</v>
      </c>
      <c r="F88" t="s">
        <v>66</v>
      </c>
      <c r="G88" s="1">
        <v>0.08</v>
      </c>
      <c r="H88" s="54"/>
      <c r="J88" s="54"/>
    </row>
    <row r="89" spans="2:10">
      <c r="C89" t="s">
        <v>2082</v>
      </c>
      <c r="D89" t="s">
        <v>2073</v>
      </c>
      <c r="F89" t="s">
        <v>70</v>
      </c>
      <c r="G89">
        <v>30</v>
      </c>
      <c r="H89" s="54"/>
      <c r="J89" s="54"/>
    </row>
    <row r="90" spans="2:10">
      <c r="C90" t="s">
        <v>465</v>
      </c>
      <c r="D90" t="s">
        <v>2083</v>
      </c>
      <c r="G90" s="53">
        <f>-PMT(G88,G89,1)</f>
        <v>8.8827433387272295E-2</v>
      </c>
      <c r="H90" s="54"/>
      <c r="I90" s="54"/>
      <c r="J90" s="54"/>
    </row>
    <row r="91" spans="2:10">
      <c r="C91" t="s">
        <v>61</v>
      </c>
      <c r="D91" t="s">
        <v>2073</v>
      </c>
      <c r="F91" t="s">
        <v>2084</v>
      </c>
      <c r="G91" s="1">
        <v>0.02</v>
      </c>
      <c r="H91" s="54"/>
      <c r="I91" s="54"/>
      <c r="J91" s="54"/>
    </row>
    <row r="92" spans="2:10">
      <c r="C92" t="s">
        <v>435</v>
      </c>
      <c r="D92" t="s">
        <v>2073</v>
      </c>
      <c r="F92" t="s">
        <v>2085</v>
      </c>
      <c r="G92">
        <v>1E-4</v>
      </c>
      <c r="H92" s="54"/>
      <c r="I92" s="54"/>
      <c r="J92" s="54"/>
    </row>
    <row r="93" spans="2:10">
      <c r="C93" t="s">
        <v>435</v>
      </c>
      <c r="D93" t="s">
        <v>2086</v>
      </c>
      <c r="F93" t="s">
        <v>2077</v>
      </c>
      <c r="G93">
        <f>G92*'All Assumptions'!G4/('All Assumptions'!G8)*'All Assumptions'!G17/1000</f>
        <v>4.0000000000000001E-3</v>
      </c>
      <c r="H93" s="54"/>
      <c r="I93" s="54"/>
      <c r="J93" s="54"/>
    </row>
    <row r="94" spans="2:10">
      <c r="I94" s="54"/>
      <c r="J94" s="54"/>
    </row>
    <row r="95" spans="2:10">
      <c r="C95" s="7" t="s">
        <v>2087</v>
      </c>
      <c r="D95" s="7"/>
      <c r="E95" s="7"/>
      <c r="F95" s="7" t="s">
        <v>2077</v>
      </c>
      <c r="G95" s="538">
        <f>(I84*(G88+G91)/G85)+G93</f>
        <v>0.83709589041095889</v>
      </c>
      <c r="H95" s="54"/>
      <c r="I95" s="54"/>
      <c r="J95" s="54"/>
    </row>
    <row r="96" spans="2:10">
      <c r="G96" s="54"/>
      <c r="H96" s="54"/>
      <c r="I96" s="54"/>
      <c r="J96" s="54"/>
    </row>
    <row r="97" spans="7:10">
      <c r="G97" s="54"/>
      <c r="H97" s="54"/>
      <c r="I97" s="54"/>
      <c r="J97" s="54"/>
    </row>
    <row r="98" spans="7:10">
      <c r="G98" s="54"/>
      <c r="H98" s="54"/>
      <c r="I98" s="54"/>
      <c r="J98" s="54"/>
    </row>
    <row r="99" spans="7:10">
      <c r="G99" s="54"/>
      <c r="H99" s="54"/>
      <c r="I99" s="54"/>
      <c r="J99" s="54"/>
    </row>
    <row r="100" spans="7:10">
      <c r="G100" s="54"/>
      <c r="H100" s="54"/>
      <c r="I100" s="54"/>
      <c r="J100" s="54"/>
    </row>
    <row r="101" spans="7:10">
      <c r="G101" s="54"/>
      <c r="H101" s="54"/>
      <c r="I101" s="54"/>
      <c r="J101" s="54"/>
    </row>
    <row r="102" spans="7:10">
      <c r="G102" s="54"/>
      <c r="H102" s="54"/>
      <c r="I102" s="54"/>
      <c r="J102" s="54"/>
    </row>
    <row r="103" spans="7:10">
      <c r="G103" s="54"/>
      <c r="H103" s="54"/>
      <c r="I103" s="54"/>
      <c r="J103" s="54"/>
    </row>
    <row r="104" spans="7:10">
      <c r="G104" s="54"/>
      <c r="H104" s="54"/>
      <c r="I104" s="54"/>
      <c r="J104" s="54"/>
    </row>
    <row r="105" spans="7:10">
      <c r="G105" s="54"/>
      <c r="H105" s="54"/>
      <c r="I105" s="54"/>
      <c r="J105" s="54"/>
    </row>
  </sheetData>
  <autoFilter ref="B4:AK26" xr:uid="{AC3F41D5-E799-47C9-8CDA-52FCD4C2249E}"/>
  <phoneticPr fontId="9" type="noConversion"/>
  <pageMargins left="0.7" right="0.7" top="0.75" bottom="0.75" header="0.3" footer="0.3"/>
  <pageSetup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97E72-71CE-454C-AFDE-9CABB238B53E}">
  <dimension ref="A2:AM44"/>
  <sheetViews>
    <sheetView topLeftCell="A26" zoomScale="80" zoomScaleNormal="80" workbookViewId="0">
      <selection activeCell="A2" sqref="A2:XFD43"/>
    </sheetView>
  </sheetViews>
  <sheetFormatPr defaultRowHeight="15" outlineLevelCol="1"/>
  <cols>
    <col min="1" max="1" width="37.42578125" customWidth="1"/>
    <col min="2" max="2" width="51.5703125" customWidth="1"/>
    <col min="6" max="6" width="15.5703125" bestFit="1" customWidth="1"/>
    <col min="9" max="9" width="8.85546875" bestFit="1" customWidth="1"/>
    <col min="10" max="13" width="8.85546875" hidden="1" customWidth="1" outlineLevel="1"/>
    <col min="14" max="14" width="8.85546875" bestFit="1" customWidth="1" collapsed="1"/>
    <col min="15" max="16" width="8.85546875" hidden="1" customWidth="1" outlineLevel="1"/>
    <col min="17" max="18" width="9.42578125" hidden="1" customWidth="1" outlineLevel="1"/>
    <col min="19" max="19" width="9.42578125" bestFit="1" customWidth="1" collapsed="1"/>
    <col min="20" max="21" width="9.42578125" hidden="1" customWidth="1" outlineLevel="1"/>
    <col min="22" max="23" width="11" hidden="1" customWidth="1" outlineLevel="1"/>
    <col min="24" max="24" width="11" bestFit="1" customWidth="1" collapsed="1"/>
    <col min="25" max="28" width="11" hidden="1" customWidth="1" outlineLevel="1"/>
    <col min="29" max="29" width="11" bestFit="1" customWidth="1" collapsed="1"/>
    <col min="30" max="33" width="11" hidden="1" customWidth="1" outlineLevel="1"/>
    <col min="34" max="34" width="11" bestFit="1" customWidth="1" collapsed="1"/>
    <col min="35" max="38" width="11" hidden="1" customWidth="1" outlineLevel="1"/>
    <col min="39" max="39" width="11" bestFit="1" customWidth="1" collapsed="1"/>
  </cols>
  <sheetData>
    <row r="2" spans="1:9" s="12" customFormat="1">
      <c r="A2" s="159" t="s">
        <v>2093</v>
      </c>
    </row>
    <row r="3" spans="1:9">
      <c r="B3" s="25" t="s">
        <v>49</v>
      </c>
      <c r="C3" s="25" t="s">
        <v>337</v>
      </c>
      <c r="D3" s="25" t="s">
        <v>2094</v>
      </c>
      <c r="E3" s="25" t="s">
        <v>2095</v>
      </c>
      <c r="F3" s="25" t="s">
        <v>50</v>
      </c>
      <c r="G3" s="25" t="s">
        <v>464</v>
      </c>
      <c r="H3" s="25" t="s">
        <v>2096</v>
      </c>
      <c r="I3" s="25" t="s">
        <v>776</v>
      </c>
    </row>
    <row r="4" spans="1:9">
      <c r="B4" t="s">
        <v>837</v>
      </c>
      <c r="C4" t="s">
        <v>331</v>
      </c>
      <c r="D4" t="s">
        <v>331</v>
      </c>
      <c r="E4" t="s">
        <v>931</v>
      </c>
      <c r="F4" t="s">
        <v>66</v>
      </c>
      <c r="G4" t="s">
        <v>617</v>
      </c>
      <c r="H4" t="s">
        <v>838</v>
      </c>
      <c r="I4" s="356">
        <v>0.13</v>
      </c>
    </row>
    <row r="5" spans="1:9">
      <c r="B5" t="s">
        <v>839</v>
      </c>
      <c r="C5" t="s">
        <v>331</v>
      </c>
      <c r="D5" t="s">
        <v>331</v>
      </c>
      <c r="E5" t="s">
        <v>931</v>
      </c>
      <c r="F5" t="s">
        <v>66</v>
      </c>
      <c r="G5" t="s">
        <v>617</v>
      </c>
      <c r="H5" t="s">
        <v>840</v>
      </c>
      <c r="I5" s="1">
        <f>1-I4</f>
        <v>0.87</v>
      </c>
    </row>
    <row r="6" spans="1:9">
      <c r="B6" t="s">
        <v>837</v>
      </c>
      <c r="C6" t="s">
        <v>331</v>
      </c>
      <c r="D6" t="s">
        <v>331</v>
      </c>
      <c r="E6" t="s">
        <v>862</v>
      </c>
      <c r="F6" t="s">
        <v>66</v>
      </c>
      <c r="G6" t="s">
        <v>617</v>
      </c>
      <c r="H6" t="s">
        <v>2097</v>
      </c>
      <c r="I6" s="356">
        <v>0.1</v>
      </c>
    </row>
    <row r="7" spans="1:9">
      <c r="B7" t="s">
        <v>839</v>
      </c>
      <c r="C7" t="s">
        <v>331</v>
      </c>
      <c r="D7" t="s">
        <v>331</v>
      </c>
      <c r="E7" t="s">
        <v>862</v>
      </c>
      <c r="F7" t="s">
        <v>66</v>
      </c>
      <c r="G7" t="s">
        <v>617</v>
      </c>
      <c r="H7" t="s">
        <v>840</v>
      </c>
      <c r="I7" s="1">
        <f>1-I6</f>
        <v>0.9</v>
      </c>
    </row>
    <row r="8" spans="1:9">
      <c r="B8" t="s">
        <v>837</v>
      </c>
      <c r="C8" t="s">
        <v>331</v>
      </c>
      <c r="D8" t="s">
        <v>331</v>
      </c>
      <c r="E8" t="s">
        <v>932</v>
      </c>
      <c r="F8" t="s">
        <v>66</v>
      </c>
      <c r="G8" t="s">
        <v>617</v>
      </c>
      <c r="H8" t="s">
        <v>2098</v>
      </c>
      <c r="I8" s="356">
        <v>0.08</v>
      </c>
    </row>
    <row r="9" spans="1:9">
      <c r="B9" t="s">
        <v>839</v>
      </c>
      <c r="C9" t="s">
        <v>331</v>
      </c>
      <c r="D9" t="s">
        <v>331</v>
      </c>
      <c r="E9" t="s">
        <v>932</v>
      </c>
      <c r="F9" t="s">
        <v>66</v>
      </c>
      <c r="G9" t="s">
        <v>617</v>
      </c>
      <c r="H9" t="s">
        <v>840</v>
      </c>
      <c r="I9" s="1">
        <f>1-I8</f>
        <v>0.92</v>
      </c>
    </row>
    <row r="10" spans="1:9">
      <c r="B10" t="s">
        <v>837</v>
      </c>
      <c r="C10" t="s">
        <v>307</v>
      </c>
      <c r="D10" t="s">
        <v>331</v>
      </c>
      <c r="E10" t="s">
        <v>931</v>
      </c>
      <c r="F10" t="s">
        <v>66</v>
      </c>
      <c r="G10" t="s">
        <v>617</v>
      </c>
      <c r="H10" t="s">
        <v>2098</v>
      </c>
      <c r="I10" s="356">
        <v>0.13</v>
      </c>
    </row>
    <row r="11" spans="1:9">
      <c r="B11" t="s">
        <v>839</v>
      </c>
      <c r="C11" t="s">
        <v>307</v>
      </c>
      <c r="D11" t="s">
        <v>331</v>
      </c>
      <c r="E11" t="s">
        <v>931</v>
      </c>
      <c r="F11" t="s">
        <v>66</v>
      </c>
      <c r="G11" t="s">
        <v>617</v>
      </c>
      <c r="H11" t="s">
        <v>840</v>
      </c>
      <c r="I11" s="1">
        <f>1-I10</f>
        <v>0.87</v>
      </c>
    </row>
    <row r="12" spans="1:9">
      <c r="B12" t="s">
        <v>837</v>
      </c>
      <c r="C12" t="s">
        <v>307</v>
      </c>
      <c r="D12" t="s">
        <v>331</v>
      </c>
      <c r="E12" t="s">
        <v>862</v>
      </c>
      <c r="F12" t="s">
        <v>66</v>
      </c>
      <c r="G12" t="s">
        <v>617</v>
      </c>
      <c r="H12" t="s">
        <v>2098</v>
      </c>
      <c r="I12" s="356">
        <v>0.1</v>
      </c>
    </row>
    <row r="13" spans="1:9">
      <c r="B13" t="s">
        <v>839</v>
      </c>
      <c r="C13" t="s">
        <v>307</v>
      </c>
      <c r="D13" t="s">
        <v>331</v>
      </c>
      <c r="E13" t="s">
        <v>862</v>
      </c>
      <c r="F13" t="s">
        <v>66</v>
      </c>
      <c r="G13" t="s">
        <v>617</v>
      </c>
      <c r="H13" t="s">
        <v>840</v>
      </c>
      <c r="I13" s="1">
        <f>1-I12</f>
        <v>0.9</v>
      </c>
    </row>
    <row r="14" spans="1:9">
      <c r="B14" t="s">
        <v>837</v>
      </c>
      <c r="C14" t="s">
        <v>307</v>
      </c>
      <c r="D14" t="s">
        <v>331</v>
      </c>
      <c r="E14" t="s">
        <v>932</v>
      </c>
      <c r="F14" t="s">
        <v>66</v>
      </c>
      <c r="G14" t="s">
        <v>617</v>
      </c>
      <c r="H14" t="s">
        <v>2098</v>
      </c>
      <c r="I14" s="356">
        <v>0.08</v>
      </c>
    </row>
    <row r="15" spans="1:9">
      <c r="B15" t="s">
        <v>839</v>
      </c>
      <c r="C15" t="s">
        <v>307</v>
      </c>
      <c r="D15" t="s">
        <v>331</v>
      </c>
      <c r="E15" t="s">
        <v>932</v>
      </c>
      <c r="F15" t="s">
        <v>66</v>
      </c>
      <c r="G15" t="s">
        <v>617</v>
      </c>
      <c r="H15" t="s">
        <v>840</v>
      </c>
      <c r="I15" s="1">
        <f>1-I14</f>
        <v>0.92</v>
      </c>
    </row>
    <row r="16" spans="1:9">
      <c r="I16" s="1"/>
    </row>
    <row r="17" spans="1:39">
      <c r="B17" t="s">
        <v>841</v>
      </c>
      <c r="C17" t="s">
        <v>331</v>
      </c>
      <c r="D17" t="s">
        <v>331</v>
      </c>
      <c r="E17" t="s">
        <v>931</v>
      </c>
      <c r="F17" t="s">
        <v>66</v>
      </c>
      <c r="G17" t="s">
        <v>617</v>
      </c>
      <c r="H17" t="s">
        <v>842</v>
      </c>
      <c r="I17" s="357">
        <f>-LN(1-$I$4)/LN(2)</f>
        <v>0.20091269392599642</v>
      </c>
    </row>
    <row r="18" spans="1:39">
      <c r="B18" t="s">
        <v>841</v>
      </c>
      <c r="C18" t="s">
        <v>331</v>
      </c>
      <c r="D18" t="s">
        <v>331</v>
      </c>
      <c r="E18" t="s">
        <v>932</v>
      </c>
      <c r="F18" t="s">
        <v>66</v>
      </c>
      <c r="G18" t="s">
        <v>617</v>
      </c>
      <c r="H18" t="s">
        <v>842</v>
      </c>
      <c r="I18" s="357">
        <f>-LN(1-$I$8)/LN(2)</f>
        <v>0.12029423371771177</v>
      </c>
    </row>
    <row r="19" spans="1:39">
      <c r="B19" t="s">
        <v>841</v>
      </c>
      <c r="C19" t="s">
        <v>331</v>
      </c>
      <c r="D19" t="s">
        <v>331</v>
      </c>
      <c r="E19" t="s">
        <v>862</v>
      </c>
      <c r="F19" t="s">
        <v>66</v>
      </c>
      <c r="G19" t="s">
        <v>617</v>
      </c>
      <c r="H19" t="s">
        <v>842</v>
      </c>
      <c r="I19" s="357">
        <f>-LN(1-$I$6)/LN(2)</f>
        <v>0.15200309344504997</v>
      </c>
    </row>
    <row r="20" spans="1:39">
      <c r="I20" s="357"/>
    </row>
    <row r="21" spans="1:39">
      <c r="B21" t="s">
        <v>841</v>
      </c>
      <c r="C21" t="s">
        <v>307</v>
      </c>
      <c r="D21" t="s">
        <v>331</v>
      </c>
      <c r="E21" t="s">
        <v>931</v>
      </c>
      <c r="F21" t="s">
        <v>66</v>
      </c>
      <c r="G21" t="s">
        <v>617</v>
      </c>
      <c r="H21" t="s">
        <v>842</v>
      </c>
      <c r="I21" s="357">
        <f>-LN(1-$I$10)/LN(2)</f>
        <v>0.20091269392599642</v>
      </c>
    </row>
    <row r="22" spans="1:39">
      <c r="B22" t="s">
        <v>841</v>
      </c>
      <c r="C22" t="s">
        <v>307</v>
      </c>
      <c r="D22" t="s">
        <v>331</v>
      </c>
      <c r="E22" t="s">
        <v>862</v>
      </c>
      <c r="F22" t="s">
        <v>66</v>
      </c>
      <c r="G22" t="s">
        <v>617</v>
      </c>
      <c r="H22" t="s">
        <v>842</v>
      </c>
      <c r="I22" s="357">
        <f>-LN(1-$I$12)/LN(2)</f>
        <v>0.15200309344504997</v>
      </c>
    </row>
    <row r="23" spans="1:39">
      <c r="B23" t="s">
        <v>841</v>
      </c>
      <c r="C23" t="s">
        <v>307</v>
      </c>
      <c r="D23" t="s">
        <v>331</v>
      </c>
      <c r="E23" t="s">
        <v>932</v>
      </c>
      <c r="F23" t="s">
        <v>66</v>
      </c>
      <c r="G23" t="s">
        <v>617</v>
      </c>
      <c r="H23" t="s">
        <v>842</v>
      </c>
      <c r="I23" s="357">
        <f>-LN(1-$I$14)/LN(2)</f>
        <v>0.12029423371771177</v>
      </c>
    </row>
    <row r="25" spans="1:39">
      <c r="B25" s="79" t="s">
        <v>49</v>
      </c>
      <c r="C25" s="79" t="s">
        <v>337</v>
      </c>
      <c r="D25" s="25" t="s">
        <v>2094</v>
      </c>
      <c r="E25" s="25" t="s">
        <v>2095</v>
      </c>
      <c r="F25" s="79" t="s">
        <v>50</v>
      </c>
      <c r="G25" s="79" t="s">
        <v>464</v>
      </c>
      <c r="H25" s="79" t="s">
        <v>2096</v>
      </c>
      <c r="I25" s="79" t="s">
        <v>776</v>
      </c>
      <c r="L25" s="2" t="s">
        <v>2099</v>
      </c>
    </row>
    <row r="26" spans="1:39">
      <c r="B26" t="s">
        <v>2100</v>
      </c>
      <c r="C26" t="s">
        <v>331</v>
      </c>
      <c r="D26" t="s">
        <v>331</v>
      </c>
      <c r="E26" t="s">
        <v>931</v>
      </c>
      <c r="F26" t="s">
        <v>66</v>
      </c>
      <c r="G26" t="s">
        <v>2101</v>
      </c>
      <c r="H26" s="2" t="s">
        <v>2102</v>
      </c>
      <c r="I26" s="358">
        <v>0.18</v>
      </c>
    </row>
    <row r="27" spans="1:39">
      <c r="B27" t="s">
        <v>2103</v>
      </c>
      <c r="C27" t="s">
        <v>331</v>
      </c>
      <c r="D27" t="s">
        <v>331</v>
      </c>
      <c r="E27" t="s">
        <v>862</v>
      </c>
      <c r="F27" t="s">
        <v>66</v>
      </c>
      <c r="G27" t="s">
        <v>2104</v>
      </c>
      <c r="H27" s="2" t="s">
        <v>2102</v>
      </c>
      <c r="I27" s="358">
        <v>0.13</v>
      </c>
    </row>
    <row r="28" spans="1:39">
      <c r="B28" t="s">
        <v>2105</v>
      </c>
      <c r="C28" t="s">
        <v>331</v>
      </c>
      <c r="D28" t="s">
        <v>331</v>
      </c>
      <c r="E28" t="s">
        <v>932</v>
      </c>
      <c r="F28" t="s">
        <v>66</v>
      </c>
      <c r="G28" t="s">
        <v>2106</v>
      </c>
      <c r="H28" s="2" t="s">
        <v>2102</v>
      </c>
      <c r="I28" s="359" t="s">
        <v>2107</v>
      </c>
    </row>
    <row r="29" spans="1:39">
      <c r="B29" t="s">
        <v>2108</v>
      </c>
      <c r="C29" t="s">
        <v>331</v>
      </c>
      <c r="D29" t="s">
        <v>331</v>
      </c>
      <c r="F29" t="s">
        <v>66</v>
      </c>
      <c r="G29" t="s">
        <v>2109</v>
      </c>
      <c r="H29" s="2" t="s">
        <v>2102</v>
      </c>
      <c r="I29" s="359" t="s">
        <v>2110</v>
      </c>
    </row>
    <row r="31" spans="1:39" s="12" customFormat="1">
      <c r="A31" s="159" t="s">
        <v>843</v>
      </c>
      <c r="H31" s="133"/>
      <c r="I31" s="133"/>
      <c r="J31" s="133"/>
      <c r="K31" s="133"/>
      <c r="L31" s="133"/>
      <c r="M31" s="133"/>
      <c r="N31" s="133"/>
      <c r="O31" s="133"/>
      <c r="P31" s="133"/>
      <c r="Q31" s="133"/>
      <c r="R31" s="133"/>
      <c r="S31" s="133"/>
      <c r="T31" s="133"/>
      <c r="U31" s="133"/>
      <c r="V31" s="133"/>
      <c r="W31" s="133"/>
      <c r="X31" s="133"/>
      <c r="Y31" s="133"/>
      <c r="Z31" s="133"/>
      <c r="AA31" s="133"/>
      <c r="AB31" s="133"/>
      <c r="AC31" s="133"/>
      <c r="AD31" s="133"/>
      <c r="AE31" s="133"/>
      <c r="AF31" s="133"/>
      <c r="AG31" s="133"/>
      <c r="AH31" s="133"/>
      <c r="AI31" s="133"/>
      <c r="AJ31" s="133"/>
      <c r="AK31" s="133"/>
      <c r="AL31" s="133"/>
    </row>
    <row r="32" spans="1:39">
      <c r="A32" s="7"/>
      <c r="B32" s="25" t="s">
        <v>49</v>
      </c>
      <c r="C32" s="25" t="s">
        <v>337</v>
      </c>
      <c r="D32" s="25" t="s">
        <v>2094</v>
      </c>
      <c r="E32" s="25" t="s">
        <v>2095</v>
      </c>
      <c r="F32" s="25" t="s">
        <v>50</v>
      </c>
      <c r="G32" s="25" t="s">
        <v>464</v>
      </c>
      <c r="H32" s="25" t="s">
        <v>2096</v>
      </c>
      <c r="I32" s="25">
        <v>2020</v>
      </c>
      <c r="J32" s="25">
        <f>I32+1</f>
        <v>2021</v>
      </c>
      <c r="K32" s="25">
        <f t="shared" ref="K32:AM32" si="0">J32+1</f>
        <v>2022</v>
      </c>
      <c r="L32" s="25">
        <f t="shared" si="0"/>
        <v>2023</v>
      </c>
      <c r="M32" s="25">
        <f t="shared" si="0"/>
        <v>2024</v>
      </c>
      <c r="N32" s="25">
        <f t="shared" si="0"/>
        <v>2025</v>
      </c>
      <c r="O32" s="25">
        <f t="shared" si="0"/>
        <v>2026</v>
      </c>
      <c r="P32" s="25">
        <f t="shared" si="0"/>
        <v>2027</v>
      </c>
      <c r="Q32" s="25">
        <f t="shared" si="0"/>
        <v>2028</v>
      </c>
      <c r="R32" s="25">
        <f t="shared" si="0"/>
        <v>2029</v>
      </c>
      <c r="S32" s="25">
        <f t="shared" si="0"/>
        <v>2030</v>
      </c>
      <c r="T32" s="25">
        <f t="shared" si="0"/>
        <v>2031</v>
      </c>
      <c r="U32" s="25">
        <f t="shared" si="0"/>
        <v>2032</v>
      </c>
      <c r="V32" s="25">
        <f t="shared" si="0"/>
        <v>2033</v>
      </c>
      <c r="W32" s="25">
        <f t="shared" si="0"/>
        <v>2034</v>
      </c>
      <c r="X32" s="25">
        <f t="shared" si="0"/>
        <v>2035</v>
      </c>
      <c r="Y32" s="25">
        <f t="shared" si="0"/>
        <v>2036</v>
      </c>
      <c r="Z32" s="25">
        <f t="shared" si="0"/>
        <v>2037</v>
      </c>
      <c r="AA32" s="25">
        <f t="shared" si="0"/>
        <v>2038</v>
      </c>
      <c r="AB32" s="25">
        <f t="shared" si="0"/>
        <v>2039</v>
      </c>
      <c r="AC32" s="25">
        <f t="shared" si="0"/>
        <v>2040</v>
      </c>
      <c r="AD32" s="25">
        <f t="shared" si="0"/>
        <v>2041</v>
      </c>
      <c r="AE32" s="25">
        <f t="shared" si="0"/>
        <v>2042</v>
      </c>
      <c r="AF32" s="25">
        <f t="shared" si="0"/>
        <v>2043</v>
      </c>
      <c r="AG32" s="25">
        <f t="shared" si="0"/>
        <v>2044</v>
      </c>
      <c r="AH32" s="25">
        <f t="shared" si="0"/>
        <v>2045</v>
      </c>
      <c r="AI32" s="25">
        <f t="shared" si="0"/>
        <v>2046</v>
      </c>
      <c r="AJ32" s="25">
        <f t="shared" si="0"/>
        <v>2047</v>
      </c>
      <c r="AK32" s="25">
        <f t="shared" si="0"/>
        <v>2048</v>
      </c>
      <c r="AL32" s="25">
        <f t="shared" si="0"/>
        <v>2049</v>
      </c>
      <c r="AM32" s="25">
        <f t="shared" si="0"/>
        <v>2050</v>
      </c>
    </row>
    <row r="33" spans="1:39">
      <c r="B33" t="s">
        <v>844</v>
      </c>
      <c r="C33" t="s">
        <v>331</v>
      </c>
      <c r="D33" t="s">
        <v>2111</v>
      </c>
      <c r="E33" t="s">
        <v>331</v>
      </c>
      <c r="F33" t="s">
        <v>846</v>
      </c>
      <c r="G33" t="s">
        <v>2112</v>
      </c>
      <c r="H33" t="s">
        <v>845</v>
      </c>
      <c r="I33" s="91">
        <f>_xlfn.XLOOKUP(I$32,'H2 data from ETC analysis'!$B$150:$B$180,'H2 data from ETC analysis'!$G$150:$G$180)</f>
        <v>0.57927973553286005</v>
      </c>
      <c r="J33" s="91">
        <f>_xlfn.XLOOKUP(J$32,'H2 data from ETC analysis'!$B$150:$B$180,'H2 data from ETC analysis'!$G$150:$G$180)</f>
        <v>1.2378182961114601</v>
      </c>
      <c r="K33" s="91">
        <f>_xlfn.XLOOKUP(K$32,'H2 data from ETC analysis'!$B$150:$B$180,'H2 data from ETC analysis'!$G$150:$G$180)</f>
        <v>2.6150308406192</v>
      </c>
      <c r="L33" s="91">
        <f>_xlfn.XLOOKUP(L$32,'H2 data from ETC analysis'!$B$150:$B$180,'H2 data from ETC analysis'!$G$150:$G$180)</f>
        <v>5.44049319359112</v>
      </c>
      <c r="M33" s="91">
        <f>_xlfn.XLOOKUP(M$32,'H2 data from ETC analysis'!$B$150:$B$180,'H2 data from ETC analysis'!$G$150:$G$180)</f>
        <v>11.091238853211999</v>
      </c>
      <c r="N33" s="91">
        <f>_xlfn.XLOOKUP(N$32,'H2 data from ETC analysis'!$B$150:$B$180,'H2 data from ETC analysis'!$G$150:$G$180)</f>
        <v>22.024199602626201</v>
      </c>
      <c r="O33" s="91">
        <f>_xlfn.XLOOKUP(O$32,'H2 data from ETC analysis'!$B$150:$B$180,'H2 data from ETC analysis'!$G$150:$G$180)</f>
        <v>42.311524454458997</v>
      </c>
      <c r="P33" s="91">
        <f>_xlfn.XLOOKUP(P$32,'H2 data from ETC analysis'!$B$150:$B$180,'H2 data from ETC analysis'!$G$150:$G$180)</f>
        <v>78.092468516721894</v>
      </c>
      <c r="Q33" s="91">
        <f>_xlfn.XLOOKUP(Q$32,'H2 data from ETC analysis'!$B$150:$B$180,'H2 data from ETC analysis'!$G$150:$G$180)</f>
        <v>137.580418494398</v>
      </c>
      <c r="R33" s="91">
        <f>_xlfn.XLOOKUP(R$32,'H2 data from ETC analysis'!$B$150:$B$180,'H2 data from ETC analysis'!$G$150:$G$180)</f>
        <v>230.23816755304401</v>
      </c>
      <c r="S33" s="91">
        <f>_xlfn.XLOOKUP(S$32,'H2 data from ETC analysis'!$B$150:$B$180,'H2 data from ETC analysis'!$G$150:$G$180)</f>
        <v>365.06665372914301</v>
      </c>
      <c r="T33" s="91">
        <f>_xlfn.XLOOKUP(T$32,'H2 data from ETC analysis'!$B$150:$B$180,'H2 data from ETC analysis'!$G$150:$G$180)</f>
        <v>548.55832446509601</v>
      </c>
      <c r="U33" s="91">
        <f>_xlfn.XLOOKUP(U$32,'H2 data from ETC analysis'!$B$150:$B$180,'H2 data from ETC analysis'!$G$150:$G$180)</f>
        <v>783.24068578933998</v>
      </c>
      <c r="V33" s="91">
        <f>_xlfn.XLOOKUP(V$32,'H2 data from ETC analysis'!$B$150:$B$180,'H2 data from ETC analysis'!$G$150:$G$180)</f>
        <v>1067.4487127706</v>
      </c>
      <c r="W33" s="91">
        <f>_xlfn.XLOOKUP(W$32,'H2 data from ETC analysis'!$B$150:$B$180,'H2 data from ETC analysis'!$G$150:$G$180)</f>
        <v>1396.2434030346201</v>
      </c>
      <c r="X33" s="91">
        <f>_xlfn.XLOOKUP(X$32,'H2 data from ETC analysis'!$B$150:$B$180,'H2 data from ETC analysis'!$G$150:$G$180)</f>
        <v>1762.86827664783</v>
      </c>
      <c r="Y33" s="91">
        <f>_xlfn.XLOOKUP(Y$32,'H2 data from ETC analysis'!$B$150:$B$180,'H2 data from ETC analysis'!$G$150:$G$180)</f>
        <v>2160.1153959213102</v>
      </c>
      <c r="Z33" s="91">
        <f>_xlfn.XLOOKUP(Z$32,'H2 data from ETC analysis'!$B$150:$B$180,'H2 data from ETC analysis'!$G$150:$G$180)</f>
        <v>2581.2671479966102</v>
      </c>
      <c r="AA33" s="91">
        <f>_xlfn.XLOOKUP(AA$32,'H2 data from ETC analysis'!$B$150:$B$180,'H2 data from ETC analysis'!$G$150:$G$180)</f>
        <v>3020.57644849703</v>
      </c>
      <c r="AB33" s="91">
        <f>_xlfn.XLOOKUP(AB$32,'H2 data from ETC analysis'!$B$150:$B$180,'H2 data from ETC analysis'!$G$150:$G$180)</f>
        <v>3473.4015893640999</v>
      </c>
      <c r="AC33" s="91">
        <f>_xlfn.XLOOKUP(AC$32,'H2 data from ETC analysis'!$B$150:$B$180,'H2 data from ETC analysis'!$G$150:$G$180)</f>
        <v>3936.13972179446</v>
      </c>
      <c r="AD33" s="91">
        <f>_xlfn.XLOOKUP(AD$32,'H2 data from ETC analysis'!$B$150:$B$180,'H2 data from ETC analysis'!$G$150:$G$180)</f>
        <v>4406.0709461803199</v>
      </c>
      <c r="AE33" s="91">
        <f>_xlfn.XLOOKUP(AE$32,'H2 data from ETC analysis'!$B$150:$B$180,'H2 data from ETC analysis'!$G$150:$G$180)</f>
        <v>4881.1816108544699</v>
      </c>
      <c r="AF33" s="91">
        <f>_xlfn.XLOOKUP(AF$32,'H2 data from ETC analysis'!$B$150:$B$180,'H2 data from ETC analysis'!$G$150:$G$180)</f>
        <v>5360.0012870127302</v>
      </c>
      <c r="AG33" s="91">
        <f>_xlfn.XLOOKUP(AG$32,'H2 data from ETC analysis'!$B$150:$B$180,'H2 data from ETC analysis'!$G$150:$G$180)</f>
        <v>5841.4665903998402</v>
      </c>
      <c r="AH33" s="91">
        <f>_xlfn.XLOOKUP(AH$32,'H2 data from ETC analysis'!$B$150:$B$180,'H2 data from ETC analysis'!$G$150:$G$180)</f>
        <v>6324.8137526298597</v>
      </c>
      <c r="AI33" s="91">
        <f>_xlfn.XLOOKUP(AI$32,'H2 data from ETC analysis'!$B$150:$B$180,'H2 data from ETC analysis'!$G$150:$G$180)</f>
        <v>6809.4968497121199</v>
      </c>
      <c r="AJ33" s="91">
        <f>_xlfn.XLOOKUP(AJ$32,'H2 data from ETC analysis'!$B$150:$B$180,'H2 data from ETC analysis'!$G$150:$G$180)</f>
        <v>7295.12699894653</v>
      </c>
      <c r="AK33" s="91">
        <f>_xlfn.XLOOKUP(AK$32,'H2 data from ETC analysis'!$B$150:$B$180,'H2 data from ETC analysis'!$G$150:$G$180)</f>
        <v>7781.4278521103397</v>
      </c>
      <c r="AL33" s="91">
        <f>_xlfn.XLOOKUP(AL$32,'H2 data from ETC analysis'!$B$150:$B$180,'H2 data from ETC analysis'!$G$150:$G$180)</f>
        <v>8268.2033649689292</v>
      </c>
      <c r="AM33" s="91">
        <f>_xlfn.XLOOKUP(AM$32,'H2 data from ETC analysis'!$B$150:$B$180,'H2 data from ETC analysis'!$G$150:$G$180)</f>
        <v>8755.3146292165293</v>
      </c>
    </row>
    <row r="34" spans="1:39">
      <c r="B34" t="s">
        <v>844</v>
      </c>
      <c r="C34" t="s">
        <v>331</v>
      </c>
      <c r="D34" t="s">
        <v>2113</v>
      </c>
      <c r="E34" t="s">
        <v>331</v>
      </c>
      <c r="F34" t="s">
        <v>846</v>
      </c>
      <c r="G34" t="s">
        <v>2112</v>
      </c>
      <c r="H34" t="s">
        <v>847</v>
      </c>
      <c r="I34" s="91">
        <f>_xlfn.XLOOKUP(I$32,'H2 data from ETC analysis'!$B$59:$B$89,'H2 data from ETC analysis'!$G$59:$G$89)</f>
        <v>0.55452754953197902</v>
      </c>
      <c r="J34" s="91">
        <f>_xlfn.XLOOKUP(J$32,'H2 data from ETC analysis'!$B$59:$B$89,'H2 data from ETC analysis'!$G$59:$G$89)</f>
        <v>1.06375715489144</v>
      </c>
      <c r="K34" s="91">
        <f>_xlfn.XLOOKUP(K$32,'H2 data from ETC analysis'!$B$59:$B$89,'H2 data from ETC analysis'!$G$59:$G$89)</f>
        <v>2.0304071166920701</v>
      </c>
      <c r="L34" s="91">
        <f>_xlfn.XLOOKUP(L$32,'H2 data from ETC analysis'!$B$59:$B$89,'H2 data from ETC analysis'!$G$59:$G$89)</f>
        <v>3.8492247404392099</v>
      </c>
      <c r="M34" s="91">
        <f>_xlfn.XLOOKUP(M$32,'H2 data from ETC analysis'!$B$59:$B$89,'H2 data from ETC analysis'!$G$59:$G$89)</f>
        <v>7.2302961947148798</v>
      </c>
      <c r="N34" s="91">
        <f>_xlfn.XLOOKUP(N$32,'H2 data from ETC analysis'!$B$59:$B$89,'H2 data from ETC analysis'!$G$59:$G$89)</f>
        <v>13.413500023010601</v>
      </c>
      <c r="O34" s="91">
        <f>_xlfn.XLOOKUP(O$32,'H2 data from ETC analysis'!$B$59:$B$89,'H2 data from ETC analysis'!$G$59:$G$89)</f>
        <v>24.4779503996131</v>
      </c>
      <c r="P34" s="91">
        <f>_xlfn.XLOOKUP(P$32,'H2 data from ETC analysis'!$B$59:$B$89,'H2 data from ETC analysis'!$G$59:$G$89)</f>
        <v>43.725905982977899</v>
      </c>
      <c r="Q34" s="91">
        <f>_xlfn.XLOOKUP(Q$32,'H2 data from ETC analysis'!$B$59:$B$89,'H2 data from ETC analysis'!$G$59:$G$89)</f>
        <v>76.039604522725696</v>
      </c>
      <c r="R34" s="91">
        <f>_xlfn.XLOOKUP(R$32,'H2 data from ETC analysis'!$B$59:$B$89,'H2 data from ETC analysis'!$G$59:$G$89)</f>
        <v>127.994923351469</v>
      </c>
      <c r="S34" s="91">
        <f>_xlfn.XLOOKUP(S$32,'H2 data from ETC analysis'!$B$59:$B$89,'H2 data from ETC analysis'!$G$59:$G$89)</f>
        <v>207.44740029517399</v>
      </c>
      <c r="T34" s="91">
        <f>_xlfn.XLOOKUP(T$32,'H2 data from ETC analysis'!$B$59:$B$89,'H2 data from ETC analysis'!$G$59:$G$89)</f>
        <v>322.424960915425</v>
      </c>
      <c r="U34" s="91">
        <f>_xlfn.XLOOKUP(U$32,'H2 data from ETC analysis'!$B$59:$B$89,'H2 data from ETC analysis'!$G$59:$G$89)</f>
        <v>479.52844489558697</v>
      </c>
      <c r="V34" s="91">
        <f>_xlfn.XLOOKUP(V$32,'H2 data from ETC analysis'!$B$59:$B$89,'H2 data from ETC analysis'!$G$59:$G$89)</f>
        <v>682.44703438764702</v>
      </c>
      <c r="W34" s="91">
        <f>_xlfn.XLOOKUP(W$32,'H2 data from ETC analysis'!$B$59:$B$89,'H2 data from ETC analysis'!$G$59:$G$89)</f>
        <v>931.25453831795198</v>
      </c>
      <c r="X34" s="91">
        <f>_xlfn.XLOOKUP(X$32,'H2 data from ETC analysis'!$B$59:$B$89,'H2 data from ETC analysis'!$G$59:$G$89)</f>
        <v>1222.7377741068401</v>
      </c>
      <c r="Y34" s="91">
        <f>_xlfn.XLOOKUP(Y$32,'H2 data from ETC analysis'!$B$59:$B$89,'H2 data from ETC analysis'!$G$59:$G$89)</f>
        <v>1551.4629801021599</v>
      </c>
      <c r="Z34" s="91">
        <f>_xlfn.XLOOKUP(Z$32,'H2 data from ETC analysis'!$B$59:$B$89,'H2 data from ETC analysis'!$G$59:$G$89)</f>
        <v>1911.0354521879599</v>
      </c>
      <c r="AA34" s="91">
        <f>_xlfn.XLOOKUP(AA$32,'H2 data from ETC analysis'!$B$59:$B$89,'H2 data from ETC analysis'!$G$59:$G$89)</f>
        <v>2295.1244628109798</v>
      </c>
      <c r="AB34" s="91">
        <f>_xlfn.XLOOKUP(AB$32,'H2 data from ETC analysis'!$B$59:$B$89,'H2 data from ETC analysis'!$G$59:$G$89)</f>
        <v>2698.0893255117198</v>
      </c>
      <c r="AC34" s="91">
        <f>_xlfn.XLOOKUP(AC$32,'H2 data from ETC analysis'!$B$59:$B$89,'H2 data from ETC analysis'!$G$59:$G$89)</f>
        <v>3115.2442260967</v>
      </c>
      <c r="AD34" s="91">
        <f>_xlfn.XLOOKUP(AD$32,'H2 data from ETC analysis'!$B$59:$B$89,'H2 data from ETC analysis'!$G$59:$G$89)</f>
        <v>3542.8799842274502</v>
      </c>
      <c r="AE34" s="91">
        <f>_xlfn.XLOOKUP(AE$32,'H2 data from ETC analysis'!$B$59:$B$89,'H2 data from ETC analysis'!$G$59:$G$89)</f>
        <v>3978.1579401479798</v>
      </c>
      <c r="AF34" s="91">
        <f>_xlfn.XLOOKUP(AF$32,'H2 data from ETC analysis'!$B$59:$B$89,'H2 data from ETC analysis'!$G$59:$G$89)</f>
        <v>4418.9566405072101</v>
      </c>
      <c r="AG34" s="91">
        <f>_xlfn.XLOOKUP(AG$32,'H2 data from ETC analysis'!$B$59:$B$89,'H2 data from ETC analysis'!$G$59:$G$89)</f>
        <v>4863.7169800253196</v>
      </c>
      <c r="AH34" s="91">
        <f>_xlfn.XLOOKUP(AH$32,'H2 data from ETC analysis'!$B$59:$B$89,'H2 data from ETC analysis'!$G$59:$G$89)</f>
        <v>5311.3066177539304</v>
      </c>
      <c r="AI34" s="91">
        <f>_xlfn.XLOOKUP(AI$32,'H2 data from ETC analysis'!$B$59:$B$89,'H2 data from ETC analysis'!$G$59:$G$89)</f>
        <v>5760.9100088567202</v>
      </c>
      <c r="AJ34" s="91">
        <f>_xlfn.XLOOKUP(AJ$32,'H2 data from ETC analysis'!$B$59:$B$89,'H2 data from ETC analysis'!$G$59:$G$89)</f>
        <v>6211.9432332447404</v>
      </c>
      <c r="AK34" s="91">
        <f>_xlfn.XLOOKUP(AK$32,'H2 data from ETC analysis'!$B$59:$B$89,'H2 data from ETC analysis'!$G$59:$G$89)</f>
        <v>6663.9899517837503</v>
      </c>
      <c r="AL34" s="91">
        <f>_xlfn.XLOOKUP(AL$32,'H2 data from ETC analysis'!$B$59:$B$89,'H2 data from ETC analysis'!$G$59:$G$89)</f>
        <v>7116.7541850403004</v>
      </c>
      <c r="AM34" s="91">
        <f>_xlfn.XLOOKUP(AM$32,'H2 data from ETC analysis'!$B$59:$B$89,'H2 data from ETC analysis'!$G$59:$G$89)</f>
        <v>7570.0259557351901</v>
      </c>
    </row>
    <row r="35" spans="1:39">
      <c r="B35" t="s">
        <v>844</v>
      </c>
      <c r="C35" t="s">
        <v>331</v>
      </c>
      <c r="D35" t="s">
        <v>2114</v>
      </c>
      <c r="E35" t="s">
        <v>331</v>
      </c>
      <c r="F35" t="s">
        <v>846</v>
      </c>
      <c r="G35" t="s">
        <v>2112</v>
      </c>
      <c r="H35" t="s">
        <v>848</v>
      </c>
      <c r="I35" s="91">
        <f>_xlfn.XLOOKUP(I$32,'H2 data from ETC analysis'!$B$15:$B$45,'H2 data from ETC analysis'!$G$15:$G$45)</f>
        <v>1.2566698152343201</v>
      </c>
      <c r="J35" s="91">
        <f>_xlfn.XLOOKUP(J$32,'H2 data from ETC analysis'!$B$15:$B$45,'H2 data from ETC analysis'!$G$15:$G$45)</f>
        <v>1.8977793466997199</v>
      </c>
      <c r="K35" s="91">
        <f>_xlfn.XLOOKUP(K$32,'H2 data from ETC analysis'!$B$15:$B$45,'H2 data from ETC analysis'!$G$15:$G$45)</f>
        <v>2.8621800497517702</v>
      </c>
      <c r="L35" s="91">
        <f>_xlfn.XLOOKUP(L$32,'H2 data from ETC analysis'!$B$15:$B$45,'H2 data from ETC analysis'!$G$15:$G$45)</f>
        <v>4.31271924194162</v>
      </c>
      <c r="M35" s="91">
        <f>_xlfn.XLOOKUP(M$32,'H2 data from ETC analysis'!$B$15:$B$45,'H2 data from ETC analysis'!$G$15:$G$45)</f>
        <v>6.4940161764362596</v>
      </c>
      <c r="N35" s="91">
        <f>_xlfn.XLOOKUP(N$32,'H2 data from ETC analysis'!$B$15:$B$45,'H2 data from ETC analysis'!$G$15:$G$45)</f>
        <v>9.7731525611755306</v>
      </c>
      <c r="O35" s="91">
        <f>_xlfn.XLOOKUP(O$32,'H2 data from ETC analysis'!$B$15:$B$45,'H2 data from ETC analysis'!$G$15:$G$45)</f>
        <v>14.700078788313601</v>
      </c>
      <c r="P35" s="91">
        <f>_xlfn.XLOOKUP(P$32,'H2 data from ETC analysis'!$B$15:$B$45,'H2 data from ETC analysis'!$G$15:$G$45)</f>
        <v>22.0965252201742</v>
      </c>
      <c r="Q35" s="91">
        <f>_xlfn.XLOOKUP(Q$32,'H2 data from ETC analysis'!$B$15:$B$45,'H2 data from ETC analysis'!$G$15:$G$45)</f>
        <v>33.185026656323998</v>
      </c>
      <c r="R35" s="91">
        <f>_xlfn.XLOOKUP(R$32,'H2 data from ETC analysis'!$B$15:$B$45,'H2 data from ETC analysis'!$G$15:$G$45)</f>
        <v>49.771742273929199</v>
      </c>
      <c r="S35" s="91">
        <f>_xlfn.XLOOKUP(S$32,'H2 data from ETC analysis'!$B$15:$B$45,'H2 data from ETC analysis'!$G$15:$G$45)</f>
        <v>74.495049205599997</v>
      </c>
      <c r="T35" s="91">
        <f>_xlfn.XLOOKUP(T$32,'H2 data from ETC analysis'!$B$15:$B$45,'H2 data from ETC analysis'!$G$15:$G$45)</f>
        <v>111.139261226915</v>
      </c>
      <c r="U35" s="91">
        <f>_xlfn.XLOOKUP(U$32,'H2 data from ETC analysis'!$B$15:$B$45,'H2 data from ETC analysis'!$G$15:$G$45)</f>
        <v>164.97525008047199</v>
      </c>
      <c r="V35" s="91">
        <f>_xlfn.XLOOKUP(V$32,'H2 data from ETC analysis'!$B$15:$B$45,'H2 data from ETC analysis'!$G$15:$G$45)</f>
        <v>243.00698366840999</v>
      </c>
      <c r="W35" s="91">
        <f>_xlfn.XLOOKUP(W$32,'H2 data from ETC analysis'!$B$15:$B$45,'H2 data from ETC analysis'!$G$15:$G$45)</f>
        <v>353.86687391227002</v>
      </c>
      <c r="X35" s="91">
        <f>_xlfn.XLOOKUP(X$32,'H2 data from ETC analysis'!$B$15:$B$45,'H2 data from ETC analysis'!$G$15:$G$45)</f>
        <v>506.97777577116</v>
      </c>
      <c r="Y35" s="91">
        <f>_xlfn.XLOOKUP(Y$32,'H2 data from ETC analysis'!$B$15:$B$45,'H2 data from ETC analysis'!$G$15:$G$45)</f>
        <v>710.70671437290605</v>
      </c>
      <c r="Z35" s="91">
        <f>_xlfn.XLOOKUP(Z$32,'H2 data from ETC analysis'!$B$15:$B$45,'H2 data from ETC analysis'!$G$15:$G$45)</f>
        <v>969.85528687096303</v>
      </c>
      <c r="AA35" s="91">
        <f>_xlfn.XLOOKUP(AA$32,'H2 data from ETC analysis'!$B$15:$B$45,'H2 data from ETC analysis'!$G$15:$G$45)</f>
        <v>1283.7462600563399</v>
      </c>
      <c r="AB35" s="91">
        <f>_xlfn.XLOOKUP(AB$32,'H2 data from ETC analysis'!$B$15:$B$45,'H2 data from ETC analysis'!$G$15:$G$45)</f>
        <v>1646.2842752417</v>
      </c>
      <c r="AC35" s="91">
        <f>_xlfn.XLOOKUP(AC$32,'H2 data from ETC analysis'!$B$15:$B$45,'H2 data from ETC analysis'!$G$15:$G$45)</f>
        <v>2048.0387008335301</v>
      </c>
      <c r="AD35" s="91">
        <f>_xlfn.XLOOKUP(AD$32,'H2 data from ETC analysis'!$B$15:$B$45,'H2 data from ETC analysis'!$G$15:$G$45)</f>
        <v>2478.94377619855</v>
      </c>
      <c r="AE35" s="91">
        <f>_xlfn.XLOOKUP(AE$32,'H2 data from ETC analysis'!$B$15:$B$45,'H2 data from ETC analysis'!$G$15:$G$45)</f>
        <v>2930.21616695079</v>
      </c>
      <c r="AF35" s="91">
        <f>_xlfn.XLOOKUP(AF$32,'H2 data from ETC analysis'!$B$15:$B$45,'H2 data from ETC analysis'!$G$15:$G$45)</f>
        <v>3395.1042383549702</v>
      </c>
      <c r="AG35" s="91">
        <f>_xlfn.XLOOKUP(AG$32,'H2 data from ETC analysis'!$B$15:$B$45,'H2 data from ETC analysis'!$G$15:$G$45)</f>
        <v>3868.82580518332</v>
      </c>
      <c r="AH35" s="91">
        <f>_xlfn.XLOOKUP(AH$32,'H2 data from ETC analysis'!$B$15:$B$45,'H2 data from ETC analysis'!$G$15:$G$45)</f>
        <v>4348.1668794643101</v>
      </c>
      <c r="AI35" s="91">
        <f>_xlfn.XLOOKUP(AI$32,'H2 data from ETC analysis'!$B$15:$B$45,'H2 data from ETC analysis'!$G$15:$G$45)</f>
        <v>4831.03818273856</v>
      </c>
      <c r="AJ35" s="91">
        <f>_xlfn.XLOOKUP(AJ$32,'H2 data from ETC analysis'!$B$15:$B$45,'H2 data from ETC analysis'!$G$15:$G$45)</f>
        <v>5316.1096859607696</v>
      </c>
      <c r="AK35" s="91">
        <f>_xlfn.XLOOKUP(AK$32,'H2 data from ETC analysis'!$B$15:$B$45,'H2 data from ETC analysis'!$G$15:$G$45)</f>
        <v>5802.5456727699402</v>
      </c>
      <c r="AL35" s="91">
        <f>_xlfn.XLOOKUP(AL$32,'H2 data from ETC analysis'!$B$15:$B$45,'H2 data from ETC analysis'!$G$15:$G$45)</f>
        <v>6289.8252603066303</v>
      </c>
      <c r="AM35" s="91">
        <f>_xlfn.XLOOKUP(AM$32,'H2 data from ETC analysis'!$B$15:$B$45,'H2 data from ETC analysis'!$G$15:$G$45)</f>
        <v>6777.6254161998804</v>
      </c>
    </row>
    <row r="37" spans="1:39" s="12" customFormat="1">
      <c r="A37" s="159" t="s">
        <v>849</v>
      </c>
      <c r="G37" s="159"/>
    </row>
    <row r="38" spans="1:39">
      <c r="A38" s="7"/>
      <c r="B38" s="25" t="s">
        <v>49</v>
      </c>
      <c r="C38" s="25" t="s">
        <v>337</v>
      </c>
      <c r="D38" s="25" t="s">
        <v>2094</v>
      </c>
      <c r="E38" s="25" t="s">
        <v>2095</v>
      </c>
      <c r="F38" s="25" t="s">
        <v>50</v>
      </c>
      <c r="G38" s="25" t="s">
        <v>464</v>
      </c>
      <c r="H38" s="25" t="s">
        <v>2096</v>
      </c>
      <c r="I38" s="25">
        <v>2020</v>
      </c>
      <c r="J38" s="25">
        <f>I38+1</f>
        <v>2021</v>
      </c>
      <c r="K38" s="25">
        <f t="shared" ref="K38:AM38" si="1">J38+1</f>
        <v>2022</v>
      </c>
      <c r="L38" s="25">
        <f t="shared" si="1"/>
        <v>2023</v>
      </c>
      <c r="M38" s="25">
        <f t="shared" si="1"/>
        <v>2024</v>
      </c>
      <c r="N38" s="25">
        <f t="shared" si="1"/>
        <v>2025</v>
      </c>
      <c r="O38" s="25">
        <f t="shared" si="1"/>
        <v>2026</v>
      </c>
      <c r="P38" s="25">
        <f t="shared" si="1"/>
        <v>2027</v>
      </c>
      <c r="Q38" s="25">
        <f t="shared" si="1"/>
        <v>2028</v>
      </c>
      <c r="R38" s="25">
        <f t="shared" si="1"/>
        <v>2029</v>
      </c>
      <c r="S38" s="25">
        <f t="shared" si="1"/>
        <v>2030</v>
      </c>
      <c r="T38" s="25">
        <f t="shared" si="1"/>
        <v>2031</v>
      </c>
      <c r="U38" s="25">
        <f t="shared" si="1"/>
        <v>2032</v>
      </c>
      <c r="V38" s="25">
        <f t="shared" si="1"/>
        <v>2033</v>
      </c>
      <c r="W38" s="25">
        <f t="shared" si="1"/>
        <v>2034</v>
      </c>
      <c r="X38" s="25">
        <f t="shared" si="1"/>
        <v>2035</v>
      </c>
      <c r="Y38" s="25">
        <f t="shared" si="1"/>
        <v>2036</v>
      </c>
      <c r="Z38" s="25">
        <f t="shared" si="1"/>
        <v>2037</v>
      </c>
      <c r="AA38" s="25">
        <f t="shared" si="1"/>
        <v>2038</v>
      </c>
      <c r="AB38" s="25">
        <f t="shared" si="1"/>
        <v>2039</v>
      </c>
      <c r="AC38" s="25">
        <f t="shared" si="1"/>
        <v>2040</v>
      </c>
      <c r="AD38" s="25">
        <f t="shared" si="1"/>
        <v>2041</v>
      </c>
      <c r="AE38" s="25">
        <f t="shared" si="1"/>
        <v>2042</v>
      </c>
      <c r="AF38" s="25">
        <f t="shared" si="1"/>
        <v>2043</v>
      </c>
      <c r="AG38" s="25">
        <f t="shared" si="1"/>
        <v>2044</v>
      </c>
      <c r="AH38" s="25">
        <f t="shared" si="1"/>
        <v>2045</v>
      </c>
      <c r="AI38" s="25">
        <f t="shared" si="1"/>
        <v>2046</v>
      </c>
      <c r="AJ38" s="25">
        <f t="shared" si="1"/>
        <v>2047</v>
      </c>
      <c r="AK38" s="25">
        <f t="shared" si="1"/>
        <v>2048</v>
      </c>
      <c r="AL38" s="25">
        <f t="shared" si="1"/>
        <v>2049</v>
      </c>
      <c r="AM38" s="25">
        <f t="shared" si="1"/>
        <v>2050</v>
      </c>
    </row>
    <row r="39" spans="1:39">
      <c r="B39" t="s">
        <v>850</v>
      </c>
      <c r="C39" t="s">
        <v>864</v>
      </c>
      <c r="E39" t="s">
        <v>331</v>
      </c>
      <c r="F39" t="s">
        <v>851</v>
      </c>
      <c r="G39" t="s">
        <v>2112</v>
      </c>
      <c r="H39" t="s">
        <v>847</v>
      </c>
      <c r="I39" s="360">
        <v>4.8531532071472303E-2</v>
      </c>
      <c r="J39" s="361">
        <v>9.34375707656913E-2</v>
      </c>
      <c r="K39" s="361">
        <v>0.17899176047141399</v>
      </c>
      <c r="L39" s="361">
        <v>0.34055271350098498</v>
      </c>
      <c r="M39" s="361">
        <v>0.64197205545586999</v>
      </c>
      <c r="N39" s="361">
        <v>1.19518737160789</v>
      </c>
      <c r="O39" s="361">
        <v>2.18868933643023</v>
      </c>
      <c r="P39" s="361">
        <v>3.9231968061974101</v>
      </c>
      <c r="Q39" s="361">
        <v>6.8455007626783901</v>
      </c>
      <c r="R39" s="361">
        <v>11.5608122783329</v>
      </c>
      <c r="S39" s="361">
        <v>18.797203335307898</v>
      </c>
      <c r="T39" s="361">
        <v>29.306116151706</v>
      </c>
      <c r="U39" s="361">
        <v>43.715811784363197</v>
      </c>
      <c r="V39" s="361">
        <v>62.392892664813303</v>
      </c>
      <c r="W39" s="361">
        <v>85.373531891124003</v>
      </c>
      <c r="X39" s="361">
        <v>112.389207833806</v>
      </c>
      <c r="Y39" s="361">
        <v>142.96156201104799</v>
      </c>
      <c r="Z39" s="361">
        <v>176.51691393259301</v>
      </c>
      <c r="AA39" s="361">
        <v>212.48064562453001</v>
      </c>
      <c r="AB39" s="361">
        <v>250.33542414591301</v>
      </c>
      <c r="AC39" s="361">
        <v>289.64575695106601</v>
      </c>
      <c r="AD39" s="361">
        <v>330.05885842663503</v>
      </c>
      <c r="AE39" s="361">
        <v>371.29143017108601</v>
      </c>
      <c r="AF39" s="361">
        <v>413.10840158796498</v>
      </c>
      <c r="AG39" s="361">
        <v>455.295883841322</v>
      </c>
      <c r="AH39" s="361">
        <v>497.627918137297</v>
      </c>
      <c r="AI39" s="361">
        <v>539.82598564863997</v>
      </c>
      <c r="AJ39" s="361">
        <v>581.513047708253</v>
      </c>
      <c r="AK39" s="361">
        <v>622.17150091894098</v>
      </c>
      <c r="AL39" s="361">
        <v>661.12572432957097</v>
      </c>
      <c r="AM39" s="361">
        <v>697.577072709611</v>
      </c>
    </row>
    <row r="40" spans="1:39">
      <c r="A40" s="7"/>
      <c r="B40" t="s">
        <v>852</v>
      </c>
      <c r="C40" t="s">
        <v>864</v>
      </c>
      <c r="E40" t="s">
        <v>331</v>
      </c>
      <c r="F40" t="s">
        <v>851</v>
      </c>
      <c r="G40" t="s">
        <v>2112</v>
      </c>
      <c r="H40" t="s">
        <v>847</v>
      </c>
      <c r="I40" s="360">
        <v>0.43717874254276778</v>
      </c>
      <c r="J40" s="361">
        <v>0.48011452235928154</v>
      </c>
      <c r="K40" s="361">
        <v>1.022</v>
      </c>
      <c r="L40" s="361">
        <v>1.022</v>
      </c>
      <c r="M40" s="361">
        <v>1.022</v>
      </c>
      <c r="N40" s="361">
        <v>1.2774999999999999</v>
      </c>
      <c r="O40" s="361">
        <v>1.5329999999999999</v>
      </c>
      <c r="P40" s="361">
        <v>2.044</v>
      </c>
      <c r="Q40" s="361">
        <v>2.8104999999999998</v>
      </c>
      <c r="R40" s="361">
        <v>4.5990000000000002</v>
      </c>
      <c r="S40" s="361">
        <v>7.665</v>
      </c>
      <c r="T40" s="361">
        <v>12.263999999999999</v>
      </c>
      <c r="U40" s="361">
        <v>18.651499999999999</v>
      </c>
      <c r="V40" s="361">
        <v>26.571999999999999</v>
      </c>
      <c r="W40" s="361">
        <v>35.769999999999996</v>
      </c>
      <c r="X40" s="361">
        <v>45.734499999999997</v>
      </c>
      <c r="Y40" s="361">
        <v>56.21</v>
      </c>
      <c r="Z40" s="361">
        <v>66.174499999999995</v>
      </c>
      <c r="AA40" s="361">
        <v>75.372500000000002</v>
      </c>
      <c r="AB40" s="361">
        <v>83.292999999999992</v>
      </c>
      <c r="AC40" s="361">
        <v>89.680499999999995</v>
      </c>
      <c r="AD40" s="361">
        <v>94.279499999999999</v>
      </c>
      <c r="AE40" s="361">
        <v>97.345500000000001</v>
      </c>
      <c r="AF40" s="361">
        <v>99.134</v>
      </c>
      <c r="AG40" s="361">
        <v>99.900499999999994</v>
      </c>
      <c r="AH40" s="361">
        <v>100.41149999999999</v>
      </c>
      <c r="AI40" s="361">
        <v>100.667</v>
      </c>
      <c r="AJ40" s="361">
        <v>100.667</v>
      </c>
      <c r="AK40" s="361">
        <v>100.667</v>
      </c>
      <c r="AL40" s="361">
        <v>100.667</v>
      </c>
      <c r="AM40" s="361">
        <v>100.667</v>
      </c>
    </row>
    <row r="41" spans="1:39">
      <c r="B41" t="s">
        <v>853</v>
      </c>
      <c r="C41" t="s">
        <v>864</v>
      </c>
      <c r="E41" t="s">
        <v>331</v>
      </c>
      <c r="F41" t="s">
        <v>851</v>
      </c>
      <c r="G41" t="s">
        <v>2112</v>
      </c>
      <c r="H41" t="s">
        <v>847</v>
      </c>
      <c r="I41" s="360">
        <v>0.24438989854284227</v>
      </c>
      <c r="J41" s="361">
        <v>0.63507281122495363</v>
      </c>
      <c r="K41" s="361">
        <v>1.2422485242637176</v>
      </c>
      <c r="L41" s="361">
        <v>2.1578471898668496</v>
      </c>
      <c r="M41" s="361">
        <v>3.4954979558346175</v>
      </c>
      <c r="N41" s="361">
        <v>5.3870307238492012</v>
      </c>
      <c r="O41" s="361">
        <v>7.9751071719506434</v>
      </c>
      <c r="P41" s="361">
        <v>11.402578789760931</v>
      </c>
      <c r="Q41" s="361">
        <v>15.800196426132572</v>
      </c>
      <c r="R41" s="361">
        <v>21.274915627609413</v>
      </c>
      <c r="S41" s="361">
        <v>27.900970702657709</v>
      </c>
      <c r="T41" s="361">
        <v>34.527025777706008</v>
      </c>
      <c r="U41" s="361">
        <v>38.359525777706004</v>
      </c>
      <c r="V41" s="361">
        <v>38.359525777706004</v>
      </c>
      <c r="W41" s="361">
        <v>38.359525777706004</v>
      </c>
      <c r="X41" s="361">
        <v>38.359525777706004</v>
      </c>
      <c r="Y41" s="361">
        <v>38.359525777706004</v>
      </c>
      <c r="Z41" s="361">
        <v>38.359525777706004</v>
      </c>
      <c r="AA41" s="361">
        <v>38.359525777706004</v>
      </c>
      <c r="AB41" s="361">
        <v>38.359525777706004</v>
      </c>
      <c r="AC41" s="361">
        <v>38.359525777706004</v>
      </c>
      <c r="AD41" s="361">
        <v>38.115135879163162</v>
      </c>
      <c r="AE41" s="361">
        <v>37.724452966481053</v>
      </c>
      <c r="AF41" s="361">
        <v>37.117277253442282</v>
      </c>
      <c r="AG41" s="361">
        <v>36.201678587839154</v>
      </c>
      <c r="AH41" s="361">
        <v>34.864027821871389</v>
      </c>
      <c r="AI41" s="361">
        <v>32.972495053856804</v>
      </c>
      <c r="AJ41" s="361">
        <v>30.384418605755357</v>
      </c>
      <c r="AK41" s="361">
        <v>26.95694698794507</v>
      </c>
      <c r="AL41" s="361">
        <v>22.559329351573428</v>
      </c>
      <c r="AM41" s="361">
        <v>17.084610150096587</v>
      </c>
    </row>
    <row r="42" spans="1:39">
      <c r="B42" t="s">
        <v>854</v>
      </c>
      <c r="C42" t="s">
        <v>864</v>
      </c>
      <c r="E42" t="s">
        <v>331</v>
      </c>
      <c r="F42" t="s">
        <v>851</v>
      </c>
      <c r="G42" t="s">
        <v>2112</v>
      </c>
      <c r="H42" t="s">
        <v>855</v>
      </c>
      <c r="I42" s="360">
        <v>68.755610101457151</v>
      </c>
      <c r="J42" s="361">
        <v>68.364927188775042</v>
      </c>
      <c r="K42" s="361">
        <v>67.757751475736271</v>
      </c>
      <c r="L42" s="361">
        <v>66.842152810133143</v>
      </c>
      <c r="M42" s="361">
        <v>65.504502044165378</v>
      </c>
      <c r="N42" s="361">
        <v>63.612969276150807</v>
      </c>
      <c r="O42" s="361">
        <v>61.024892828049353</v>
      </c>
      <c r="P42" s="361">
        <v>57.597421210239062</v>
      </c>
      <c r="Q42" s="361">
        <v>52.047855149662638</v>
      </c>
      <c r="R42" s="361">
        <v>44.869187523981012</v>
      </c>
      <c r="S42" s="361">
        <v>35.987184024727938</v>
      </c>
      <c r="T42" s="361">
        <v>26.553180525474861</v>
      </c>
      <c r="U42" s="361">
        <v>19.360732101270081</v>
      </c>
      <c r="V42" s="361">
        <v>16.007999999999996</v>
      </c>
      <c r="W42" s="361">
        <v>12.143999999999997</v>
      </c>
      <c r="X42" s="361">
        <v>7.7279999999999962</v>
      </c>
      <c r="Y42" s="361">
        <v>2.7599999999999967</v>
      </c>
      <c r="Z42" s="361">
        <v>0</v>
      </c>
      <c r="AA42" s="361">
        <v>0</v>
      </c>
      <c r="AB42" s="361">
        <v>0</v>
      </c>
      <c r="AC42" s="361">
        <v>0</v>
      </c>
      <c r="AD42" s="361">
        <v>0</v>
      </c>
      <c r="AE42" s="361">
        <v>0</v>
      </c>
      <c r="AF42" s="361">
        <v>0</v>
      </c>
      <c r="AG42" s="361">
        <v>0</v>
      </c>
      <c r="AH42" s="361">
        <v>0</v>
      </c>
      <c r="AI42" s="361">
        <v>0</v>
      </c>
      <c r="AJ42" s="361">
        <v>0</v>
      </c>
      <c r="AK42" s="361">
        <v>0</v>
      </c>
      <c r="AL42" s="361">
        <v>0</v>
      </c>
      <c r="AM42" s="361">
        <v>0</v>
      </c>
    </row>
    <row r="43" spans="1:39">
      <c r="B43" s="7" t="s">
        <v>856</v>
      </c>
      <c r="C43" t="s">
        <v>864</v>
      </c>
      <c r="E43" t="s">
        <v>331</v>
      </c>
      <c r="F43" t="s">
        <v>851</v>
      </c>
      <c r="I43" s="54">
        <f>SUM(I39:I42)</f>
        <v>69.485710274614235</v>
      </c>
      <c r="J43" s="54">
        <f t="shared" ref="J43:AM43" si="2">SUM(J39:J42)</f>
        <v>69.573552093124974</v>
      </c>
      <c r="K43" s="54">
        <f t="shared" si="2"/>
        <v>70.200991760471396</v>
      </c>
      <c r="L43" s="54">
        <f t="shared" si="2"/>
        <v>70.362552713500975</v>
      </c>
      <c r="M43" s="54">
        <f t="shared" si="2"/>
        <v>70.663972055455872</v>
      </c>
      <c r="N43" s="54">
        <f t="shared" si="2"/>
        <v>71.472687371607904</v>
      </c>
      <c r="O43" s="54">
        <f t="shared" si="2"/>
        <v>72.721689336430231</v>
      </c>
      <c r="P43" s="54">
        <f t="shared" si="2"/>
        <v>74.967196806197407</v>
      </c>
      <c r="Q43" s="54">
        <f t="shared" si="2"/>
        <v>77.504052338473599</v>
      </c>
      <c r="R43" s="54">
        <f t="shared" si="2"/>
        <v>82.303915429923322</v>
      </c>
      <c r="S43" s="54">
        <f t="shared" si="2"/>
        <v>90.350358062693545</v>
      </c>
      <c r="T43" s="54">
        <f t="shared" si="2"/>
        <v>102.65032245488686</v>
      </c>
      <c r="U43" s="54">
        <f t="shared" si="2"/>
        <v>120.08756966333928</v>
      </c>
      <c r="V43" s="54">
        <f t="shared" si="2"/>
        <v>143.33241844251933</v>
      </c>
      <c r="W43" s="54">
        <f t="shared" si="2"/>
        <v>171.64705766883</v>
      </c>
      <c r="X43" s="54">
        <f t="shared" si="2"/>
        <v>204.21123361151203</v>
      </c>
      <c r="Y43" s="54">
        <f t="shared" si="2"/>
        <v>240.291087788754</v>
      </c>
      <c r="Z43" s="54">
        <f t="shared" si="2"/>
        <v>281.05093971029902</v>
      </c>
      <c r="AA43" s="54">
        <f t="shared" si="2"/>
        <v>326.21267140223603</v>
      </c>
      <c r="AB43" s="54">
        <f t="shared" si="2"/>
        <v>371.987949923619</v>
      </c>
      <c r="AC43" s="54">
        <f t="shared" si="2"/>
        <v>417.68578272877198</v>
      </c>
      <c r="AD43" s="54">
        <f t="shared" si="2"/>
        <v>462.45349430579819</v>
      </c>
      <c r="AE43" s="54">
        <f t="shared" si="2"/>
        <v>506.36138313756709</v>
      </c>
      <c r="AF43" s="54">
        <f t="shared" si="2"/>
        <v>549.35967884140723</v>
      </c>
      <c r="AG43" s="54">
        <f t="shared" si="2"/>
        <v>591.3980624291612</v>
      </c>
      <c r="AH43" s="54">
        <f t="shared" si="2"/>
        <v>632.90344595916827</v>
      </c>
      <c r="AI43" s="54">
        <f t="shared" si="2"/>
        <v>673.46548070249685</v>
      </c>
      <c r="AJ43" s="54">
        <f t="shared" si="2"/>
        <v>712.56446631400843</v>
      </c>
      <c r="AK43" s="54">
        <f t="shared" si="2"/>
        <v>749.79544790688612</v>
      </c>
      <c r="AL43" s="54">
        <f t="shared" si="2"/>
        <v>784.35205368114441</v>
      </c>
      <c r="AM43" s="54">
        <f t="shared" si="2"/>
        <v>815.32868285970767</v>
      </c>
    </row>
    <row r="44" spans="1:39">
      <c r="G44" s="92"/>
      <c r="H44" s="54"/>
      <c r="I44" s="54"/>
      <c r="J44" s="54"/>
      <c r="K44" s="54"/>
      <c r="L44" s="54"/>
      <c r="M44" s="54"/>
      <c r="N44" s="54"/>
      <c r="O44" s="54"/>
      <c r="P44" s="54"/>
      <c r="Q44" s="54"/>
      <c r="R44" s="54"/>
      <c r="S44" s="54"/>
      <c r="T44" s="54"/>
      <c r="U44" s="54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</row>
  </sheetData>
  <pageMargins left="0.7" right="0.7" top="0.75" bottom="0.75" header="0.3" footer="0.3"/>
  <pageSetup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3573C-E4FF-418A-B7C2-93A7254B02C2}">
  <sheetPr codeName="Sheet17">
    <tabColor theme="4" tint="0.79998168889431442"/>
  </sheetPr>
  <dimension ref="A1:AO207"/>
  <sheetViews>
    <sheetView showGridLines="0" topLeftCell="A21" zoomScale="80" zoomScaleNormal="80" workbookViewId="0">
      <selection activeCell="H169" sqref="H169"/>
    </sheetView>
  </sheetViews>
  <sheetFormatPr defaultColWidth="0" defaultRowHeight="16.149999999999999" customHeight="1"/>
  <cols>
    <col min="1" max="1" width="4" style="803" customWidth="1"/>
    <col min="2" max="2" width="8.140625" style="803" customWidth="1"/>
    <col min="3" max="4" width="37.140625" style="803" customWidth="1"/>
    <col min="5" max="6" width="10.42578125" style="803" customWidth="1"/>
    <col min="7" max="7" width="79.140625" style="803" customWidth="1"/>
    <col min="8" max="39" width="11.28515625" style="803" customWidth="1"/>
    <col min="40" max="41" width="0" style="803" hidden="1" customWidth="1"/>
    <col min="42" max="16384" width="11.28515625" style="803" hidden="1"/>
  </cols>
  <sheetData>
    <row r="1" spans="1:39" ht="23.25">
      <c r="A1" s="107" t="s">
        <v>2115</v>
      </c>
    </row>
    <row r="2" spans="1:39" ht="16.149999999999999" customHeight="1">
      <c r="A2" s="804"/>
    </row>
    <row r="3" spans="1:39" ht="16.149999999999999" customHeight="1">
      <c r="A3" s="805" t="s">
        <v>2116</v>
      </c>
      <c r="B3" s="805"/>
      <c r="C3" s="805"/>
      <c r="D3" s="805"/>
      <c r="E3" s="805"/>
      <c r="F3" s="805"/>
      <c r="G3" s="805"/>
      <c r="H3" s="805"/>
      <c r="I3" s="805"/>
      <c r="J3" s="805"/>
      <c r="K3" s="805"/>
      <c r="L3" s="805"/>
      <c r="M3" s="805"/>
      <c r="N3" s="805"/>
      <c r="O3" s="805"/>
      <c r="P3" s="805"/>
      <c r="Q3" s="805"/>
      <c r="R3" s="805"/>
      <c r="S3" s="805"/>
      <c r="T3" s="805"/>
      <c r="U3" s="805"/>
      <c r="V3" s="805"/>
      <c r="W3" s="805"/>
      <c r="X3" s="805"/>
      <c r="Y3" s="805"/>
      <c r="Z3" s="805"/>
      <c r="AA3" s="805"/>
      <c r="AB3" s="805"/>
      <c r="AC3" s="805"/>
      <c r="AD3" s="805"/>
      <c r="AE3" s="805"/>
      <c r="AF3" s="805"/>
      <c r="AG3" s="805"/>
      <c r="AH3" s="805"/>
      <c r="AI3" s="805"/>
      <c r="AJ3" s="805"/>
      <c r="AK3" s="805"/>
      <c r="AL3" s="805"/>
      <c r="AM3" s="805"/>
    </row>
    <row r="4" spans="1:39" ht="16.149999999999999" customHeight="1">
      <c r="B4" s="803" t="s">
        <v>2117</v>
      </c>
    </row>
    <row r="5" spans="1:39" ht="16.149999999999999" customHeight="1">
      <c r="B5" s="803" t="s">
        <v>2118</v>
      </c>
    </row>
    <row r="6" spans="1:39" ht="16.149999999999999" customHeight="1">
      <c r="B6" s="803" t="s">
        <v>2119</v>
      </c>
    </row>
    <row r="7" spans="1:39" ht="16.149999999999999" customHeight="1">
      <c r="B7" s="803" t="s">
        <v>2120</v>
      </c>
    </row>
    <row r="9" spans="1:39" ht="16.149999999999999" customHeight="1">
      <c r="B9" s="803" t="s">
        <v>2121</v>
      </c>
    </row>
    <row r="11" spans="1:39" ht="16.149999999999999" customHeight="1">
      <c r="A11" s="805" t="s">
        <v>2122</v>
      </c>
      <c r="B11" s="805"/>
      <c r="C11" s="805"/>
      <c r="D11" s="805"/>
      <c r="E11" s="805"/>
      <c r="F11" s="805"/>
      <c r="G11" s="805"/>
      <c r="H11" s="805"/>
      <c r="I11" s="805"/>
      <c r="J11" s="805"/>
      <c r="K11" s="805"/>
      <c r="L11" s="805"/>
      <c r="M11" s="805"/>
      <c r="N11" s="805"/>
      <c r="O11" s="805"/>
      <c r="P11" s="805"/>
      <c r="Q11" s="805"/>
      <c r="R11" s="805"/>
      <c r="S11" s="805"/>
      <c r="T11" s="805"/>
      <c r="U11" s="805"/>
      <c r="V11" s="805"/>
      <c r="W11" s="805"/>
      <c r="X11" s="805"/>
      <c r="Y11" s="805"/>
      <c r="Z11" s="805"/>
      <c r="AA11" s="805"/>
      <c r="AB11" s="805"/>
      <c r="AC11" s="805"/>
      <c r="AD11" s="805"/>
      <c r="AE11" s="805"/>
      <c r="AF11" s="805"/>
      <c r="AG11" s="805"/>
      <c r="AH11" s="805"/>
      <c r="AI11" s="805"/>
      <c r="AJ11" s="805"/>
      <c r="AK11" s="805"/>
      <c r="AL11" s="805"/>
      <c r="AM11" s="805"/>
    </row>
    <row r="12" spans="1:39" ht="16.149999999999999" customHeight="1">
      <c r="B12" s="804"/>
      <c r="C12" s="804"/>
    </row>
    <row r="13" spans="1:39" ht="16.149999999999999" customHeight="1">
      <c r="A13" s="804"/>
      <c r="B13" s="806" t="s">
        <v>2123</v>
      </c>
      <c r="C13" s="806"/>
      <c r="D13" s="806"/>
      <c r="E13" s="806"/>
      <c r="F13" s="806"/>
      <c r="G13" s="806"/>
      <c r="H13" s="806"/>
      <c r="I13" s="806"/>
      <c r="J13" s="806"/>
      <c r="K13" s="806"/>
      <c r="L13" s="806"/>
      <c r="M13" s="806"/>
      <c r="N13" s="806"/>
      <c r="O13" s="806"/>
      <c r="P13" s="806"/>
      <c r="Q13" s="806"/>
      <c r="R13" s="806"/>
      <c r="S13" s="806"/>
      <c r="T13" s="806"/>
      <c r="U13" s="806"/>
      <c r="V13" s="806"/>
      <c r="W13" s="806"/>
      <c r="X13" s="806"/>
      <c r="Y13" s="806"/>
      <c r="Z13" s="806"/>
      <c r="AA13" s="806"/>
      <c r="AB13" s="806"/>
      <c r="AC13" s="806"/>
      <c r="AD13" s="806"/>
      <c r="AE13" s="806"/>
      <c r="AF13" s="806"/>
      <c r="AG13" s="806"/>
      <c r="AH13" s="806"/>
      <c r="AI13" s="806"/>
      <c r="AJ13" s="806"/>
      <c r="AK13" s="806"/>
      <c r="AL13" s="806"/>
    </row>
    <row r="14" spans="1:39" ht="16.149999999999999" customHeight="1">
      <c r="A14" s="804"/>
      <c r="B14" s="807" t="s">
        <v>352</v>
      </c>
      <c r="C14" s="807" t="s">
        <v>2124</v>
      </c>
      <c r="D14" s="807" t="s">
        <v>49</v>
      </c>
      <c r="E14" s="808" t="s">
        <v>50</v>
      </c>
      <c r="F14" s="807" t="s">
        <v>464</v>
      </c>
      <c r="G14" s="807" t="s">
        <v>29</v>
      </c>
      <c r="H14" s="808">
        <v>2020</v>
      </c>
      <c r="I14" s="808">
        <v>2021</v>
      </c>
      <c r="J14" s="808">
        <v>2022</v>
      </c>
      <c r="K14" s="808">
        <v>2023</v>
      </c>
      <c r="L14" s="808">
        <v>2024</v>
      </c>
      <c r="M14" s="808">
        <v>2025</v>
      </c>
      <c r="N14" s="808">
        <v>2026</v>
      </c>
      <c r="O14" s="808">
        <v>2027</v>
      </c>
      <c r="P14" s="808">
        <v>2028</v>
      </c>
      <c r="Q14" s="808">
        <v>2029</v>
      </c>
      <c r="R14" s="808">
        <v>2030</v>
      </c>
      <c r="S14" s="808">
        <v>2031</v>
      </c>
      <c r="T14" s="808">
        <v>2032</v>
      </c>
      <c r="U14" s="808">
        <v>2033</v>
      </c>
      <c r="V14" s="808">
        <v>2034</v>
      </c>
      <c r="W14" s="808">
        <v>2035</v>
      </c>
      <c r="X14" s="808">
        <v>2036</v>
      </c>
      <c r="Y14" s="808">
        <v>2037</v>
      </c>
      <c r="Z14" s="808">
        <v>2038</v>
      </c>
      <c r="AA14" s="808">
        <v>2039</v>
      </c>
      <c r="AB14" s="808">
        <v>2040</v>
      </c>
      <c r="AC14" s="808">
        <v>2041</v>
      </c>
      <c r="AD14" s="808">
        <v>2042</v>
      </c>
      <c r="AE14" s="808">
        <v>2043</v>
      </c>
      <c r="AF14" s="808">
        <v>2044</v>
      </c>
      <c r="AG14" s="808">
        <v>2045</v>
      </c>
      <c r="AH14" s="808">
        <v>2046</v>
      </c>
      <c r="AI14" s="808">
        <v>2047</v>
      </c>
      <c r="AJ14" s="808">
        <v>2048</v>
      </c>
      <c r="AK14" s="808">
        <v>2049</v>
      </c>
      <c r="AL14" s="808">
        <v>2050</v>
      </c>
    </row>
    <row r="15" spans="1:39" ht="16.149999999999999" customHeight="1">
      <c r="B15" s="809" t="s">
        <v>2125</v>
      </c>
      <c r="C15" s="804"/>
      <c r="D15" s="804"/>
      <c r="E15" s="810"/>
      <c r="F15" s="804"/>
      <c r="G15" s="804"/>
      <c r="H15" s="811"/>
      <c r="I15" s="812"/>
      <c r="J15" s="812"/>
      <c r="K15" s="812"/>
      <c r="L15" s="812"/>
      <c r="M15" s="812"/>
      <c r="N15" s="812"/>
      <c r="O15" s="812"/>
      <c r="P15" s="812"/>
      <c r="Q15" s="812"/>
      <c r="R15" s="813"/>
      <c r="S15" s="813"/>
      <c r="T15" s="813"/>
      <c r="U15" s="813"/>
      <c r="V15" s="813"/>
      <c r="W15" s="813"/>
      <c r="X15" s="813"/>
      <c r="Y15" s="813"/>
      <c r="Z15" s="813"/>
      <c r="AA15" s="813"/>
      <c r="AB15" s="813"/>
      <c r="AC15" s="813"/>
      <c r="AD15" s="813"/>
      <c r="AE15" s="813"/>
      <c r="AF15" s="813"/>
      <c r="AG15" s="813"/>
      <c r="AH15" s="813"/>
      <c r="AI15" s="813"/>
      <c r="AJ15" s="813"/>
      <c r="AK15" s="813"/>
      <c r="AL15" s="813"/>
    </row>
    <row r="16" spans="1:39" ht="16.149999999999999" customHeight="1">
      <c r="B16" s="814">
        <v>1</v>
      </c>
      <c r="C16" s="803" t="s">
        <v>2126</v>
      </c>
      <c r="D16" s="803" t="s">
        <v>2127</v>
      </c>
      <c r="E16" s="814" t="s">
        <v>2128</v>
      </c>
      <c r="F16" s="815" t="s">
        <v>2129</v>
      </c>
      <c r="G16" s="803" t="s">
        <v>2130</v>
      </c>
      <c r="H16" s="816">
        <f t="shared" ref="H16:AL16" si="0">IF($H45=0,0,(H23*$H159+H194)/$H45)</f>
        <v>0.22465363382657685</v>
      </c>
      <c r="I16" s="816">
        <f t="shared" si="0"/>
        <v>0.25888294297099285</v>
      </c>
      <c r="J16" s="816">
        <f t="shared" si="0"/>
        <v>0.30284515126695788</v>
      </c>
      <c r="K16" s="816">
        <f t="shared" si="0"/>
        <v>0.278103694745295</v>
      </c>
      <c r="L16" s="816">
        <f t="shared" si="0"/>
        <v>0.25441954707128372</v>
      </c>
      <c r="M16" s="816">
        <f t="shared" si="0"/>
        <v>0.23213600995990721</v>
      </c>
      <c r="N16" s="816">
        <f t="shared" si="0"/>
        <v>0.2328870429924185</v>
      </c>
      <c r="O16" s="816">
        <f t="shared" si="0"/>
        <v>0.23363807602492981</v>
      </c>
      <c r="P16" s="816">
        <f t="shared" si="0"/>
        <v>0.23438910905744109</v>
      </c>
      <c r="Q16" s="816">
        <f t="shared" si="0"/>
        <v>0.2351401420899524</v>
      </c>
      <c r="R16" s="816">
        <f t="shared" si="0"/>
        <v>0.23589117512246363</v>
      </c>
      <c r="S16" s="816">
        <f t="shared" si="0"/>
        <v>0.23758415472235495</v>
      </c>
      <c r="T16" s="816">
        <f t="shared" si="0"/>
        <v>0.23927713432224618</v>
      </c>
      <c r="U16" s="816">
        <f t="shared" si="0"/>
        <v>0.24097011392213746</v>
      </c>
      <c r="V16" s="816">
        <f t="shared" si="0"/>
        <v>0.24266309352202875</v>
      </c>
      <c r="W16" s="816">
        <f t="shared" si="0"/>
        <v>0.24435607312192004</v>
      </c>
      <c r="X16" s="816">
        <f t="shared" si="0"/>
        <v>0.24564416252695348</v>
      </c>
      <c r="Y16" s="816">
        <f t="shared" si="0"/>
        <v>0.2469322519319869</v>
      </c>
      <c r="Z16" s="816">
        <f t="shared" si="0"/>
        <v>0.24822034133702031</v>
      </c>
      <c r="AA16" s="816">
        <f t="shared" si="0"/>
        <v>0.24950843074205376</v>
      </c>
      <c r="AB16" s="816">
        <f t="shared" si="0"/>
        <v>0.25079652014708725</v>
      </c>
      <c r="AC16" s="816">
        <f t="shared" si="0"/>
        <v>0.25075011689850452</v>
      </c>
      <c r="AD16" s="816">
        <f t="shared" si="0"/>
        <v>0.25070371364992178</v>
      </c>
      <c r="AE16" s="816">
        <f t="shared" si="0"/>
        <v>0.2506573104013391</v>
      </c>
      <c r="AF16" s="816">
        <f t="shared" si="0"/>
        <v>0.25061090715275636</v>
      </c>
      <c r="AG16" s="816">
        <f t="shared" si="0"/>
        <v>0.25056450390417367</v>
      </c>
      <c r="AH16" s="816">
        <f t="shared" si="0"/>
        <v>0.25015120808584917</v>
      </c>
      <c r="AI16" s="816">
        <f t="shared" si="0"/>
        <v>0.24973791226752468</v>
      </c>
      <c r="AJ16" s="816">
        <f t="shared" si="0"/>
        <v>0.24932461644920023</v>
      </c>
      <c r="AK16" s="816">
        <f t="shared" si="0"/>
        <v>0.24891132063087573</v>
      </c>
      <c r="AL16" s="816">
        <f t="shared" si="0"/>
        <v>0.2484980248125512</v>
      </c>
    </row>
    <row r="17" spans="1:38" ht="16.149999999999999" customHeight="1">
      <c r="E17" s="814"/>
      <c r="F17" s="815"/>
      <c r="H17" s="817"/>
      <c r="I17" s="818"/>
      <c r="J17" s="818"/>
      <c r="K17" s="818"/>
      <c r="L17" s="818"/>
      <c r="M17" s="818"/>
      <c r="N17" s="818"/>
      <c r="O17" s="818"/>
      <c r="P17" s="818"/>
      <c r="Q17" s="818"/>
      <c r="R17" s="818"/>
      <c r="S17" s="818"/>
      <c r="T17" s="818"/>
      <c r="U17" s="818"/>
      <c r="V17" s="818"/>
      <c r="W17" s="818"/>
      <c r="X17" s="818"/>
      <c r="Y17" s="818"/>
      <c r="Z17" s="818"/>
      <c r="AA17" s="818"/>
      <c r="AB17" s="818"/>
      <c r="AC17" s="818"/>
      <c r="AD17" s="818"/>
      <c r="AE17" s="818"/>
      <c r="AF17" s="818"/>
      <c r="AG17" s="818"/>
      <c r="AH17" s="818"/>
      <c r="AI17" s="818"/>
      <c r="AJ17" s="818"/>
      <c r="AK17" s="818"/>
      <c r="AL17" s="818"/>
    </row>
    <row r="18" spans="1:38" ht="16.149999999999999" customHeight="1">
      <c r="B18" s="809" t="s">
        <v>2131</v>
      </c>
      <c r="C18" s="804"/>
      <c r="D18" s="804"/>
      <c r="E18" s="810"/>
      <c r="F18" s="804"/>
      <c r="G18" s="804"/>
      <c r="H18" s="814"/>
      <c r="I18" s="814"/>
      <c r="J18" s="814"/>
      <c r="K18" s="814"/>
      <c r="L18" s="814"/>
      <c r="M18" s="814"/>
      <c r="N18" s="814"/>
      <c r="O18" s="814"/>
      <c r="P18" s="814"/>
      <c r="Q18" s="814"/>
      <c r="R18" s="814"/>
      <c r="S18" s="814"/>
      <c r="T18" s="814"/>
      <c r="U18" s="814"/>
      <c r="V18" s="814"/>
      <c r="W18" s="814"/>
      <c r="X18" s="814"/>
      <c r="Y18" s="814"/>
      <c r="Z18" s="814"/>
      <c r="AA18" s="814"/>
      <c r="AB18" s="814"/>
      <c r="AC18" s="814"/>
      <c r="AD18" s="814"/>
      <c r="AE18" s="814"/>
      <c r="AF18" s="814"/>
      <c r="AG18" s="814"/>
      <c r="AH18" s="814"/>
      <c r="AI18" s="814"/>
      <c r="AJ18" s="814"/>
      <c r="AK18" s="814"/>
      <c r="AL18" s="814"/>
    </row>
    <row r="19" spans="1:38" ht="16.149999999999999" customHeight="1">
      <c r="A19" s="819" t="s">
        <v>2132</v>
      </c>
      <c r="B19" s="814">
        <v>1</v>
      </c>
      <c r="C19" s="803" t="s">
        <v>2126</v>
      </c>
      <c r="D19" s="803" t="s">
        <v>2127</v>
      </c>
      <c r="E19" s="814" t="s">
        <v>2133</v>
      </c>
      <c r="F19" s="803" t="s">
        <v>2129</v>
      </c>
      <c r="G19" s="815" t="s">
        <v>2102</v>
      </c>
      <c r="H19" s="820">
        <v>43.606212317237656</v>
      </c>
      <c r="I19" s="820">
        <v>46.184306980551113</v>
      </c>
      <c r="J19" s="820">
        <v>53.581104044552823</v>
      </c>
      <c r="K19" s="820">
        <v>49.027387974113019</v>
      </c>
      <c r="L19" s="820">
        <v>44.754979451970172</v>
      </c>
      <c r="M19" s="820">
        <v>40.823946456540341</v>
      </c>
      <c r="N19" s="820">
        <v>40.782617854379296</v>
      </c>
      <c r="O19" s="820">
        <v>40.741289252218237</v>
      </c>
      <c r="P19" s="820">
        <v>40.699960650057193</v>
      </c>
      <c r="Q19" s="820">
        <v>40.658632047896141</v>
      </c>
      <c r="R19" s="820">
        <v>40.617303445735097</v>
      </c>
      <c r="S19" s="820">
        <v>40.730722464096388</v>
      </c>
      <c r="T19" s="820">
        <v>40.844141482457673</v>
      </c>
      <c r="U19" s="820">
        <v>40.957560500818957</v>
      </c>
      <c r="V19" s="820">
        <v>41.070979519180256</v>
      </c>
      <c r="W19" s="820">
        <v>41.184398537541533</v>
      </c>
      <c r="X19" s="820">
        <v>41.17077879916004</v>
      </c>
      <c r="Y19" s="820">
        <v>41.157159060778547</v>
      </c>
      <c r="Z19" s="820">
        <v>41.143539322397046</v>
      </c>
      <c r="AA19" s="820">
        <v>41.129919584015553</v>
      </c>
      <c r="AB19" s="820">
        <v>41.116299845634067</v>
      </c>
      <c r="AC19" s="820">
        <v>40.811242832582174</v>
      </c>
      <c r="AD19" s="820">
        <v>40.50618581953028</v>
      </c>
      <c r="AE19" s="820">
        <v>40.201128806478394</v>
      </c>
      <c r="AF19" s="820">
        <v>39.896071793426493</v>
      </c>
      <c r="AG19" s="820">
        <v>39.591014780374614</v>
      </c>
      <c r="AH19" s="820">
        <v>39.279374191358009</v>
      </c>
      <c r="AI19" s="820">
        <v>38.967733602341411</v>
      </c>
      <c r="AJ19" s="820">
        <v>38.656093013324814</v>
      </c>
      <c r="AK19" s="820">
        <v>38.344452424308216</v>
      </c>
      <c r="AL19" s="820">
        <v>38.032811835291604</v>
      </c>
    </row>
    <row r="21" spans="1:38" ht="16.149999999999999" customHeight="1">
      <c r="B21" s="806" t="s">
        <v>2134</v>
      </c>
      <c r="C21" s="806"/>
      <c r="D21" s="806"/>
      <c r="E21" s="806"/>
      <c r="F21" s="806"/>
      <c r="G21" s="806"/>
      <c r="H21" s="806"/>
      <c r="I21" s="806"/>
      <c r="J21" s="806"/>
      <c r="K21" s="806"/>
      <c r="L21" s="806"/>
      <c r="M21" s="806"/>
      <c r="N21" s="806"/>
      <c r="O21" s="806"/>
      <c r="P21" s="806"/>
      <c r="Q21" s="806"/>
      <c r="R21" s="806"/>
      <c r="S21" s="806"/>
      <c r="T21" s="806"/>
      <c r="U21" s="806"/>
      <c r="V21" s="806"/>
      <c r="W21" s="806"/>
      <c r="X21" s="806"/>
      <c r="Y21" s="806"/>
      <c r="Z21" s="806"/>
      <c r="AA21" s="806"/>
      <c r="AB21" s="806"/>
      <c r="AC21" s="806"/>
      <c r="AD21" s="806"/>
      <c r="AE21" s="806"/>
      <c r="AF21" s="806"/>
      <c r="AG21" s="806"/>
      <c r="AH21" s="806"/>
      <c r="AI21" s="806"/>
      <c r="AJ21" s="806"/>
      <c r="AK21" s="806"/>
      <c r="AL21" s="806"/>
    </row>
    <row r="22" spans="1:38" ht="16.149999999999999" customHeight="1">
      <c r="B22" s="807" t="s">
        <v>352</v>
      </c>
      <c r="C22" s="807" t="s">
        <v>2124</v>
      </c>
      <c r="D22" s="807" t="s">
        <v>49</v>
      </c>
      <c r="E22" s="808" t="s">
        <v>50</v>
      </c>
      <c r="F22" s="807" t="s">
        <v>464</v>
      </c>
      <c r="G22" s="807" t="s">
        <v>29</v>
      </c>
      <c r="H22" s="808">
        <v>2020</v>
      </c>
      <c r="I22" s="808">
        <v>2021</v>
      </c>
      <c r="J22" s="808">
        <v>2022</v>
      </c>
      <c r="K22" s="808">
        <v>2023</v>
      </c>
      <c r="L22" s="808">
        <v>2024</v>
      </c>
      <c r="M22" s="808">
        <v>2025</v>
      </c>
      <c r="N22" s="808">
        <v>2026</v>
      </c>
      <c r="O22" s="808">
        <v>2027</v>
      </c>
      <c r="P22" s="808">
        <v>2028</v>
      </c>
      <c r="Q22" s="808">
        <v>2029</v>
      </c>
      <c r="R22" s="808">
        <v>2030</v>
      </c>
      <c r="S22" s="808">
        <v>2031</v>
      </c>
      <c r="T22" s="808">
        <v>2032</v>
      </c>
      <c r="U22" s="808">
        <v>2033</v>
      </c>
      <c r="V22" s="808">
        <v>2034</v>
      </c>
      <c r="W22" s="808">
        <v>2035</v>
      </c>
      <c r="X22" s="808">
        <v>2036</v>
      </c>
      <c r="Y22" s="808">
        <v>2037</v>
      </c>
      <c r="Z22" s="808">
        <v>2038</v>
      </c>
      <c r="AA22" s="808">
        <v>2039</v>
      </c>
      <c r="AB22" s="808">
        <v>2040</v>
      </c>
      <c r="AC22" s="808">
        <v>2041</v>
      </c>
      <c r="AD22" s="808">
        <v>2042</v>
      </c>
      <c r="AE22" s="808">
        <v>2043</v>
      </c>
      <c r="AF22" s="808">
        <v>2044</v>
      </c>
      <c r="AG22" s="808">
        <v>2045</v>
      </c>
      <c r="AH22" s="808">
        <v>2046</v>
      </c>
      <c r="AI22" s="808">
        <v>2047</v>
      </c>
      <c r="AJ22" s="808">
        <v>2048</v>
      </c>
      <c r="AK22" s="808">
        <v>2049</v>
      </c>
      <c r="AL22" s="808">
        <v>2050</v>
      </c>
    </row>
    <row r="23" spans="1:38" ht="16.149999999999999" customHeight="1">
      <c r="B23" s="814">
        <v>1</v>
      </c>
      <c r="C23" s="803" t="s">
        <v>2126</v>
      </c>
      <c r="D23" s="803" t="s">
        <v>2135</v>
      </c>
      <c r="E23" s="814" t="s">
        <v>2136</v>
      </c>
      <c r="F23" s="803" t="s">
        <v>2129</v>
      </c>
      <c r="G23" s="815" t="s">
        <v>2102</v>
      </c>
      <c r="H23" s="821">
        <f>$H145</f>
        <v>80719508.415865332</v>
      </c>
      <c r="I23" s="821">
        <f t="shared" ref="I23:AL23" si="1">$H145</f>
        <v>80719508.415865332</v>
      </c>
      <c r="J23" s="821">
        <f t="shared" si="1"/>
        <v>80719508.415865332</v>
      </c>
      <c r="K23" s="821">
        <f t="shared" si="1"/>
        <v>80719508.415865332</v>
      </c>
      <c r="L23" s="821">
        <f t="shared" si="1"/>
        <v>80719508.415865332</v>
      </c>
      <c r="M23" s="821">
        <f t="shared" si="1"/>
        <v>80719508.415865332</v>
      </c>
      <c r="N23" s="821">
        <f t="shared" si="1"/>
        <v>80719508.415865332</v>
      </c>
      <c r="O23" s="821">
        <f t="shared" si="1"/>
        <v>80719508.415865332</v>
      </c>
      <c r="P23" s="821">
        <f t="shared" si="1"/>
        <v>80719508.415865332</v>
      </c>
      <c r="Q23" s="821">
        <f t="shared" si="1"/>
        <v>80719508.415865332</v>
      </c>
      <c r="R23" s="821">
        <f t="shared" si="1"/>
        <v>80719508.415865332</v>
      </c>
      <c r="S23" s="821">
        <f t="shared" si="1"/>
        <v>80719508.415865332</v>
      </c>
      <c r="T23" s="821">
        <f t="shared" si="1"/>
        <v>80719508.415865332</v>
      </c>
      <c r="U23" s="821">
        <f t="shared" si="1"/>
        <v>80719508.415865332</v>
      </c>
      <c r="V23" s="821">
        <f t="shared" si="1"/>
        <v>80719508.415865332</v>
      </c>
      <c r="W23" s="821">
        <f t="shared" si="1"/>
        <v>80719508.415865332</v>
      </c>
      <c r="X23" s="821">
        <f t="shared" si="1"/>
        <v>80719508.415865332</v>
      </c>
      <c r="Y23" s="821">
        <f t="shared" si="1"/>
        <v>80719508.415865332</v>
      </c>
      <c r="Z23" s="821">
        <f t="shared" si="1"/>
        <v>80719508.415865332</v>
      </c>
      <c r="AA23" s="821">
        <f t="shared" si="1"/>
        <v>80719508.415865332</v>
      </c>
      <c r="AB23" s="821">
        <f t="shared" si="1"/>
        <v>80719508.415865332</v>
      </c>
      <c r="AC23" s="821">
        <f t="shared" si="1"/>
        <v>80719508.415865332</v>
      </c>
      <c r="AD23" s="821">
        <f t="shared" si="1"/>
        <v>80719508.415865332</v>
      </c>
      <c r="AE23" s="821">
        <f t="shared" si="1"/>
        <v>80719508.415865332</v>
      </c>
      <c r="AF23" s="821">
        <f t="shared" si="1"/>
        <v>80719508.415865332</v>
      </c>
      <c r="AG23" s="821">
        <f t="shared" si="1"/>
        <v>80719508.415865332</v>
      </c>
      <c r="AH23" s="821">
        <f t="shared" si="1"/>
        <v>80719508.415865332</v>
      </c>
      <c r="AI23" s="821">
        <f t="shared" si="1"/>
        <v>80719508.415865332</v>
      </c>
      <c r="AJ23" s="821">
        <f t="shared" si="1"/>
        <v>80719508.415865332</v>
      </c>
      <c r="AK23" s="821">
        <f t="shared" si="1"/>
        <v>80719508.415865332</v>
      </c>
      <c r="AL23" s="821">
        <f t="shared" si="1"/>
        <v>80719508.415865332</v>
      </c>
    </row>
    <row r="25" spans="1:38" ht="16.149999999999999" hidden="1" customHeight="1">
      <c r="A25" s="819"/>
      <c r="B25" s="806" t="s">
        <v>2137</v>
      </c>
      <c r="C25" s="806"/>
      <c r="D25" s="806"/>
      <c r="E25" s="806"/>
      <c r="F25" s="806"/>
      <c r="G25" s="806"/>
      <c r="H25" s="806"/>
      <c r="I25" s="806"/>
      <c r="J25" s="806"/>
      <c r="K25" s="806"/>
      <c r="L25" s="806"/>
      <c r="M25" s="806"/>
      <c r="N25" s="806"/>
      <c r="O25" s="806"/>
      <c r="P25" s="806"/>
      <c r="Q25" s="806"/>
      <c r="R25" s="806"/>
      <c r="S25" s="806"/>
      <c r="T25" s="806"/>
      <c r="U25" s="806"/>
      <c r="V25" s="806"/>
      <c r="W25" s="806"/>
      <c r="X25" s="806"/>
      <c r="Y25" s="806"/>
      <c r="Z25" s="806"/>
      <c r="AA25" s="806"/>
      <c r="AB25" s="806"/>
      <c r="AC25" s="806"/>
      <c r="AD25" s="806"/>
      <c r="AE25" s="806"/>
      <c r="AF25" s="806"/>
      <c r="AG25" s="806"/>
      <c r="AH25" s="806"/>
      <c r="AI25" s="806"/>
      <c r="AJ25" s="806"/>
      <c r="AK25" s="806"/>
      <c r="AL25" s="806"/>
    </row>
    <row r="26" spans="1:38" ht="16.149999999999999" hidden="1" customHeight="1">
      <c r="A26" s="819"/>
      <c r="B26" s="807" t="s">
        <v>352</v>
      </c>
      <c r="C26" s="807" t="s">
        <v>2124</v>
      </c>
      <c r="D26" s="807" t="s">
        <v>49</v>
      </c>
      <c r="E26" s="808" t="s">
        <v>50</v>
      </c>
      <c r="F26" s="807" t="s">
        <v>464</v>
      </c>
      <c r="G26" s="807" t="s">
        <v>29</v>
      </c>
      <c r="H26" s="808">
        <v>2020</v>
      </c>
      <c r="I26" s="808">
        <v>2021</v>
      </c>
      <c r="J26" s="808">
        <v>2022</v>
      </c>
      <c r="K26" s="808">
        <v>2023</v>
      </c>
      <c r="L26" s="808">
        <v>2024</v>
      </c>
      <c r="M26" s="808">
        <v>2025</v>
      </c>
      <c r="N26" s="808">
        <v>2026</v>
      </c>
      <c r="O26" s="808">
        <v>2027</v>
      </c>
      <c r="P26" s="808">
        <v>2028</v>
      </c>
      <c r="Q26" s="808">
        <v>2029</v>
      </c>
      <c r="R26" s="808">
        <v>2030</v>
      </c>
      <c r="S26" s="808">
        <v>2031</v>
      </c>
      <c r="T26" s="808">
        <v>2032</v>
      </c>
      <c r="U26" s="808">
        <v>2033</v>
      </c>
      <c r="V26" s="808">
        <v>2034</v>
      </c>
      <c r="W26" s="808">
        <v>2035</v>
      </c>
      <c r="X26" s="808">
        <v>2036</v>
      </c>
      <c r="Y26" s="808">
        <v>2037</v>
      </c>
      <c r="Z26" s="808">
        <v>2038</v>
      </c>
      <c r="AA26" s="808">
        <v>2039</v>
      </c>
      <c r="AB26" s="808">
        <v>2040</v>
      </c>
      <c r="AC26" s="808">
        <v>2041</v>
      </c>
      <c r="AD26" s="808">
        <v>2042</v>
      </c>
      <c r="AE26" s="808">
        <v>2043</v>
      </c>
      <c r="AF26" s="808">
        <v>2044</v>
      </c>
      <c r="AG26" s="808">
        <v>2045</v>
      </c>
      <c r="AH26" s="808">
        <v>2046</v>
      </c>
      <c r="AI26" s="808">
        <v>2047</v>
      </c>
      <c r="AJ26" s="808">
        <v>2048</v>
      </c>
      <c r="AK26" s="808">
        <v>2049</v>
      </c>
      <c r="AL26" s="808">
        <v>2050</v>
      </c>
    </row>
    <row r="27" spans="1:38" ht="16.149999999999999" hidden="1" customHeight="1">
      <c r="A27" s="819"/>
      <c r="B27" s="809" t="s">
        <v>2125</v>
      </c>
      <c r="C27" s="804"/>
      <c r="D27" s="804"/>
      <c r="E27" s="810"/>
      <c r="F27" s="804"/>
      <c r="G27" s="804"/>
      <c r="H27" s="811"/>
      <c r="I27" s="812"/>
      <c r="J27" s="812"/>
      <c r="K27" s="812"/>
      <c r="L27" s="812"/>
      <c r="M27" s="812"/>
      <c r="N27" s="812"/>
      <c r="O27" s="812"/>
      <c r="P27" s="812"/>
      <c r="Q27" s="812"/>
      <c r="R27" s="813"/>
      <c r="S27" s="813"/>
      <c r="T27" s="813"/>
      <c r="U27" s="813"/>
      <c r="V27" s="813"/>
      <c r="W27" s="813"/>
      <c r="X27" s="813"/>
      <c r="Y27" s="813"/>
      <c r="Z27" s="813"/>
      <c r="AA27" s="813"/>
      <c r="AB27" s="813"/>
      <c r="AC27" s="813"/>
      <c r="AD27" s="813"/>
      <c r="AE27" s="813"/>
      <c r="AF27" s="813"/>
      <c r="AG27" s="813"/>
      <c r="AH27" s="813"/>
      <c r="AI27" s="813"/>
      <c r="AJ27" s="813"/>
      <c r="AK27" s="813"/>
      <c r="AL27" s="813"/>
    </row>
    <row r="28" spans="1:38" ht="16.149999999999999" hidden="1" customHeight="1">
      <c r="A28" s="819"/>
      <c r="B28" s="814">
        <v>1</v>
      </c>
      <c r="C28" s="803" t="s">
        <v>2126</v>
      </c>
      <c r="D28" s="803" t="s">
        <v>2138</v>
      </c>
      <c r="E28" s="814" t="s">
        <v>2128</v>
      </c>
      <c r="F28" s="803" t="s">
        <v>2129</v>
      </c>
      <c r="G28" s="815" t="s">
        <v>2102</v>
      </c>
      <c r="H28" s="822">
        <f t="shared" ref="H28:AL28" si="2">IF($H$45=0,0,H$23/$H$155/$H$45)</f>
        <v>2.2422085671073701E-2</v>
      </c>
      <c r="I28" s="822">
        <f t="shared" si="2"/>
        <v>2.2422085671073701E-2</v>
      </c>
      <c r="J28" s="822">
        <f t="shared" si="2"/>
        <v>2.2422085671073701E-2</v>
      </c>
      <c r="K28" s="822">
        <f t="shared" si="2"/>
        <v>2.2422085671073701E-2</v>
      </c>
      <c r="L28" s="822">
        <f t="shared" si="2"/>
        <v>2.2422085671073701E-2</v>
      </c>
      <c r="M28" s="822">
        <f t="shared" si="2"/>
        <v>2.2422085671073701E-2</v>
      </c>
      <c r="N28" s="822">
        <f t="shared" si="2"/>
        <v>2.2422085671073701E-2</v>
      </c>
      <c r="O28" s="822">
        <f t="shared" si="2"/>
        <v>2.2422085671073701E-2</v>
      </c>
      <c r="P28" s="822">
        <f t="shared" si="2"/>
        <v>2.2422085671073701E-2</v>
      </c>
      <c r="Q28" s="822">
        <f t="shared" si="2"/>
        <v>2.2422085671073701E-2</v>
      </c>
      <c r="R28" s="822">
        <f t="shared" si="2"/>
        <v>2.2422085671073701E-2</v>
      </c>
      <c r="S28" s="822">
        <f t="shared" si="2"/>
        <v>2.2422085671073701E-2</v>
      </c>
      <c r="T28" s="822">
        <f t="shared" si="2"/>
        <v>2.2422085671073701E-2</v>
      </c>
      <c r="U28" s="822">
        <f t="shared" si="2"/>
        <v>2.2422085671073701E-2</v>
      </c>
      <c r="V28" s="822">
        <f t="shared" si="2"/>
        <v>2.2422085671073701E-2</v>
      </c>
      <c r="W28" s="822">
        <f t="shared" si="2"/>
        <v>2.2422085671073701E-2</v>
      </c>
      <c r="X28" s="822">
        <f t="shared" si="2"/>
        <v>2.2422085671073701E-2</v>
      </c>
      <c r="Y28" s="822">
        <f t="shared" si="2"/>
        <v>2.2422085671073701E-2</v>
      </c>
      <c r="Z28" s="822">
        <f t="shared" si="2"/>
        <v>2.2422085671073701E-2</v>
      </c>
      <c r="AA28" s="822">
        <f t="shared" si="2"/>
        <v>2.2422085671073701E-2</v>
      </c>
      <c r="AB28" s="822">
        <f t="shared" si="2"/>
        <v>2.2422085671073701E-2</v>
      </c>
      <c r="AC28" s="822">
        <f t="shared" si="2"/>
        <v>2.2422085671073701E-2</v>
      </c>
      <c r="AD28" s="822">
        <f t="shared" si="2"/>
        <v>2.2422085671073701E-2</v>
      </c>
      <c r="AE28" s="822">
        <f t="shared" si="2"/>
        <v>2.2422085671073701E-2</v>
      </c>
      <c r="AF28" s="822">
        <f t="shared" si="2"/>
        <v>2.2422085671073701E-2</v>
      </c>
      <c r="AG28" s="822">
        <f t="shared" si="2"/>
        <v>2.2422085671073701E-2</v>
      </c>
      <c r="AH28" s="822">
        <f t="shared" si="2"/>
        <v>2.2422085671073701E-2</v>
      </c>
      <c r="AI28" s="822">
        <f t="shared" si="2"/>
        <v>2.2422085671073701E-2</v>
      </c>
      <c r="AJ28" s="822">
        <f t="shared" si="2"/>
        <v>2.2422085671073701E-2</v>
      </c>
      <c r="AK28" s="822">
        <f t="shared" si="2"/>
        <v>2.2422085671073701E-2</v>
      </c>
      <c r="AL28" s="822">
        <f t="shared" si="2"/>
        <v>2.2422085671073701E-2</v>
      </c>
    </row>
    <row r="29" spans="1:38" ht="16.149999999999999" hidden="1" customHeight="1">
      <c r="A29" s="819"/>
      <c r="B29" s="814"/>
      <c r="E29" s="814"/>
      <c r="H29" s="821"/>
      <c r="I29" s="821"/>
      <c r="J29" s="821"/>
      <c r="K29" s="821"/>
      <c r="L29" s="821"/>
      <c r="M29" s="821"/>
      <c r="N29" s="821"/>
      <c r="O29" s="821"/>
      <c r="P29" s="821"/>
      <c r="Q29" s="821"/>
      <c r="R29" s="821"/>
      <c r="S29" s="821"/>
      <c r="T29" s="821"/>
      <c r="U29" s="821"/>
      <c r="V29" s="821"/>
      <c r="W29" s="821"/>
      <c r="X29" s="821"/>
      <c r="Y29" s="821"/>
      <c r="Z29" s="821"/>
      <c r="AA29" s="821"/>
      <c r="AB29" s="821"/>
      <c r="AC29" s="821"/>
      <c r="AD29" s="821"/>
      <c r="AE29" s="821"/>
      <c r="AF29" s="821"/>
      <c r="AG29" s="821"/>
      <c r="AH29" s="821"/>
      <c r="AI29" s="821"/>
      <c r="AJ29" s="821"/>
      <c r="AK29" s="821"/>
      <c r="AL29" s="821"/>
    </row>
    <row r="30" spans="1:38" ht="16.149999999999999" hidden="1" customHeight="1">
      <c r="A30" s="819"/>
      <c r="B30" s="809" t="s">
        <v>2131</v>
      </c>
      <c r="E30" s="814"/>
      <c r="H30" s="821"/>
      <c r="I30" s="821"/>
      <c r="J30" s="821"/>
      <c r="K30" s="821"/>
      <c r="L30" s="821"/>
      <c r="M30" s="821"/>
      <c r="N30" s="821"/>
      <c r="O30" s="821"/>
      <c r="P30" s="821"/>
      <c r="Q30" s="821"/>
      <c r="R30" s="821"/>
      <c r="S30" s="821"/>
      <c r="T30" s="821"/>
      <c r="U30" s="821"/>
      <c r="V30" s="821"/>
      <c r="W30" s="821"/>
      <c r="X30" s="821"/>
      <c r="Y30" s="821"/>
      <c r="Z30" s="821"/>
      <c r="AA30" s="821"/>
      <c r="AB30" s="821"/>
      <c r="AC30" s="821"/>
      <c r="AD30" s="821"/>
      <c r="AE30" s="821"/>
      <c r="AF30" s="821"/>
      <c r="AG30" s="821"/>
      <c r="AH30" s="821"/>
      <c r="AI30" s="821"/>
      <c r="AJ30" s="821"/>
      <c r="AK30" s="821"/>
      <c r="AL30" s="821"/>
    </row>
    <row r="31" spans="1:38" ht="16.149999999999999" hidden="1" customHeight="1">
      <c r="A31" s="819"/>
      <c r="B31" s="814">
        <v>1</v>
      </c>
      <c r="C31" s="803" t="s">
        <v>2126</v>
      </c>
      <c r="D31" s="803" t="s">
        <v>2138</v>
      </c>
      <c r="E31" s="814" t="s">
        <v>2133</v>
      </c>
      <c r="F31" s="803" t="s">
        <v>2129</v>
      </c>
      <c r="G31" s="815" t="s">
        <v>2102</v>
      </c>
      <c r="H31" s="823">
        <f t="shared" ref="H31:AL31" si="3">IF($H$49=0,0,H$23/$H$155/$H$49)</f>
        <v>3.8798129495729552</v>
      </c>
      <c r="I31" s="823">
        <f t="shared" si="3"/>
        <v>3.8798129495729552</v>
      </c>
      <c r="J31" s="823">
        <f t="shared" si="3"/>
        <v>3.8798129495729552</v>
      </c>
      <c r="K31" s="823">
        <f t="shared" si="3"/>
        <v>3.8798129495729552</v>
      </c>
      <c r="L31" s="823">
        <f t="shared" si="3"/>
        <v>3.8798129495729552</v>
      </c>
      <c r="M31" s="823">
        <f t="shared" si="3"/>
        <v>3.8798129495729552</v>
      </c>
      <c r="N31" s="823">
        <f t="shared" si="3"/>
        <v>3.8798129495729552</v>
      </c>
      <c r="O31" s="823">
        <f t="shared" si="3"/>
        <v>3.8798129495729552</v>
      </c>
      <c r="P31" s="823">
        <f t="shared" si="3"/>
        <v>3.8798129495729552</v>
      </c>
      <c r="Q31" s="823">
        <f t="shared" si="3"/>
        <v>3.8798129495729552</v>
      </c>
      <c r="R31" s="823">
        <f t="shared" si="3"/>
        <v>3.8798129495729552</v>
      </c>
      <c r="S31" s="823">
        <f t="shared" si="3"/>
        <v>3.8798129495729552</v>
      </c>
      <c r="T31" s="823">
        <f t="shared" si="3"/>
        <v>3.8798129495729552</v>
      </c>
      <c r="U31" s="823">
        <f t="shared" si="3"/>
        <v>3.8798129495729552</v>
      </c>
      <c r="V31" s="823">
        <f t="shared" si="3"/>
        <v>3.8798129495729552</v>
      </c>
      <c r="W31" s="823">
        <f t="shared" si="3"/>
        <v>3.8798129495729552</v>
      </c>
      <c r="X31" s="823">
        <f t="shared" si="3"/>
        <v>3.8798129495729552</v>
      </c>
      <c r="Y31" s="823">
        <f t="shared" si="3"/>
        <v>3.8798129495729552</v>
      </c>
      <c r="Z31" s="823">
        <f t="shared" si="3"/>
        <v>3.8798129495729552</v>
      </c>
      <c r="AA31" s="823">
        <f t="shared" si="3"/>
        <v>3.8798129495729552</v>
      </c>
      <c r="AB31" s="823">
        <f t="shared" si="3"/>
        <v>3.8798129495729552</v>
      </c>
      <c r="AC31" s="823">
        <f t="shared" si="3"/>
        <v>3.8798129495729552</v>
      </c>
      <c r="AD31" s="823">
        <f t="shared" si="3"/>
        <v>3.8798129495729552</v>
      </c>
      <c r="AE31" s="823">
        <f t="shared" si="3"/>
        <v>3.8798129495729552</v>
      </c>
      <c r="AF31" s="823">
        <f t="shared" si="3"/>
        <v>3.8798129495729552</v>
      </c>
      <c r="AG31" s="823">
        <f t="shared" si="3"/>
        <v>3.8798129495729552</v>
      </c>
      <c r="AH31" s="823">
        <f t="shared" si="3"/>
        <v>3.8798129495729552</v>
      </c>
      <c r="AI31" s="823">
        <f t="shared" si="3"/>
        <v>3.8798129495729552</v>
      </c>
      <c r="AJ31" s="823">
        <f t="shared" si="3"/>
        <v>3.8798129495729552</v>
      </c>
      <c r="AK31" s="823">
        <f t="shared" si="3"/>
        <v>3.8798129495729552</v>
      </c>
      <c r="AL31" s="823">
        <f t="shared" si="3"/>
        <v>3.8798129495729552</v>
      </c>
    </row>
    <row r="32" spans="1:38" ht="16.149999999999999" hidden="1" customHeight="1">
      <c r="A32" s="819"/>
      <c r="B32" s="814"/>
      <c r="E32" s="814"/>
      <c r="H32" s="821"/>
      <c r="I32" s="821"/>
      <c r="J32" s="821"/>
      <c r="K32" s="821"/>
      <c r="L32" s="821"/>
      <c r="M32" s="821"/>
      <c r="N32" s="821"/>
      <c r="O32" s="821"/>
      <c r="P32" s="821"/>
      <c r="Q32" s="821"/>
      <c r="R32" s="821"/>
      <c r="S32" s="821"/>
      <c r="T32" s="821"/>
      <c r="U32" s="821"/>
      <c r="V32" s="821"/>
      <c r="W32" s="821"/>
      <c r="X32" s="821"/>
      <c r="Y32" s="821"/>
      <c r="Z32" s="821"/>
      <c r="AA32" s="821"/>
      <c r="AB32" s="821"/>
      <c r="AC32" s="821"/>
      <c r="AD32" s="821"/>
      <c r="AE32" s="821"/>
      <c r="AF32" s="821"/>
      <c r="AG32" s="821"/>
      <c r="AH32" s="821"/>
      <c r="AI32" s="821"/>
      <c r="AJ32" s="821"/>
      <c r="AK32" s="821"/>
      <c r="AL32" s="821"/>
    </row>
    <row r="33" spans="1:39" ht="16.149999999999999" hidden="1" customHeight="1">
      <c r="A33" s="819"/>
      <c r="B33" s="806" t="s">
        <v>2139</v>
      </c>
      <c r="C33" s="806"/>
      <c r="D33" s="806"/>
      <c r="E33" s="806"/>
      <c r="F33" s="806"/>
      <c r="G33" s="806"/>
      <c r="H33" s="806"/>
      <c r="I33" s="806"/>
      <c r="J33" s="806"/>
      <c r="K33" s="806"/>
      <c r="L33" s="806"/>
      <c r="M33" s="806"/>
      <c r="N33" s="806"/>
      <c r="O33" s="806"/>
      <c r="P33" s="806"/>
      <c r="Q33" s="806"/>
      <c r="R33" s="806"/>
      <c r="S33" s="806"/>
      <c r="T33" s="806"/>
      <c r="U33" s="806"/>
      <c r="V33" s="806"/>
      <c r="W33" s="806"/>
      <c r="X33" s="806"/>
      <c r="Y33" s="806"/>
      <c r="Z33" s="806"/>
      <c r="AA33" s="806"/>
      <c r="AB33" s="806"/>
      <c r="AC33" s="806"/>
      <c r="AD33" s="806"/>
      <c r="AE33" s="806"/>
      <c r="AF33" s="806"/>
      <c r="AG33" s="806"/>
      <c r="AH33" s="806"/>
      <c r="AI33" s="806"/>
      <c r="AJ33" s="806"/>
      <c r="AK33" s="806"/>
      <c r="AL33" s="806"/>
    </row>
    <row r="34" spans="1:39" ht="16.149999999999999" hidden="1" customHeight="1">
      <c r="A34" s="819"/>
      <c r="B34" s="807" t="s">
        <v>352</v>
      </c>
      <c r="C34" s="807" t="s">
        <v>2124</v>
      </c>
      <c r="D34" s="807" t="s">
        <v>49</v>
      </c>
      <c r="E34" s="808" t="s">
        <v>50</v>
      </c>
      <c r="F34" s="807" t="s">
        <v>464</v>
      </c>
      <c r="G34" s="807" t="s">
        <v>29</v>
      </c>
      <c r="H34" s="808">
        <v>2020</v>
      </c>
      <c r="I34" s="808">
        <v>2021</v>
      </c>
      <c r="J34" s="808">
        <v>2022</v>
      </c>
      <c r="K34" s="808">
        <v>2023</v>
      </c>
      <c r="L34" s="808">
        <v>2024</v>
      </c>
      <c r="M34" s="808">
        <v>2025</v>
      </c>
      <c r="N34" s="808">
        <v>2026</v>
      </c>
      <c r="O34" s="808">
        <v>2027</v>
      </c>
      <c r="P34" s="808">
        <v>2028</v>
      </c>
      <c r="Q34" s="808">
        <v>2029</v>
      </c>
      <c r="R34" s="808">
        <v>2030</v>
      </c>
      <c r="S34" s="808">
        <v>2031</v>
      </c>
      <c r="T34" s="808">
        <v>2032</v>
      </c>
      <c r="U34" s="808">
        <v>2033</v>
      </c>
      <c r="V34" s="808">
        <v>2034</v>
      </c>
      <c r="W34" s="808">
        <v>2035</v>
      </c>
      <c r="X34" s="808">
        <v>2036</v>
      </c>
      <c r="Y34" s="808">
        <v>2037</v>
      </c>
      <c r="Z34" s="808">
        <v>2038</v>
      </c>
      <c r="AA34" s="808">
        <v>2039</v>
      </c>
      <c r="AB34" s="808">
        <v>2040</v>
      </c>
      <c r="AC34" s="808">
        <v>2041</v>
      </c>
      <c r="AD34" s="808">
        <v>2042</v>
      </c>
      <c r="AE34" s="808">
        <v>2043</v>
      </c>
      <c r="AF34" s="808">
        <v>2044</v>
      </c>
      <c r="AG34" s="808">
        <v>2045</v>
      </c>
      <c r="AH34" s="808">
        <v>2046</v>
      </c>
      <c r="AI34" s="808">
        <v>2047</v>
      </c>
      <c r="AJ34" s="808">
        <v>2048</v>
      </c>
      <c r="AK34" s="808">
        <v>2049</v>
      </c>
      <c r="AL34" s="808">
        <v>2050</v>
      </c>
    </row>
    <row r="35" spans="1:39" ht="16.149999999999999" hidden="1" customHeight="1">
      <c r="A35" s="819"/>
      <c r="B35" s="809" t="s">
        <v>2125</v>
      </c>
      <c r="C35" s="804"/>
      <c r="D35" s="804"/>
      <c r="E35" s="810"/>
      <c r="F35" s="804"/>
      <c r="G35" s="804"/>
      <c r="H35" s="811"/>
      <c r="I35" s="812"/>
      <c r="J35" s="812"/>
      <c r="K35" s="812"/>
      <c r="L35" s="812"/>
      <c r="M35" s="812"/>
      <c r="N35" s="812"/>
      <c r="O35" s="812"/>
      <c r="P35" s="812"/>
      <c r="Q35" s="812"/>
      <c r="R35" s="813"/>
      <c r="S35" s="813"/>
      <c r="T35" s="813"/>
      <c r="U35" s="813"/>
      <c r="V35" s="813"/>
      <c r="W35" s="813"/>
      <c r="X35" s="813"/>
      <c r="Y35" s="813"/>
      <c r="Z35" s="813"/>
      <c r="AA35" s="813"/>
      <c r="AB35" s="813"/>
      <c r="AC35" s="813"/>
      <c r="AD35" s="813"/>
      <c r="AE35" s="813"/>
      <c r="AF35" s="813"/>
      <c r="AG35" s="813"/>
      <c r="AH35" s="813"/>
      <c r="AI35" s="813"/>
      <c r="AJ35" s="813"/>
      <c r="AK35" s="813"/>
      <c r="AL35" s="813"/>
    </row>
    <row r="36" spans="1:39" ht="16.149999999999999" hidden="1" customHeight="1">
      <c r="A36" s="819"/>
      <c r="B36" s="814">
        <v>1</v>
      </c>
      <c r="C36" s="803" t="s">
        <v>2126</v>
      </c>
      <c r="D36" s="803" t="s">
        <v>2140</v>
      </c>
      <c r="E36" s="814" t="s">
        <v>2128</v>
      </c>
      <c r="F36" s="803" t="s">
        <v>2129</v>
      </c>
      <c r="G36" s="815" t="s">
        <v>2102</v>
      </c>
      <c r="H36" s="824">
        <f t="shared" ref="H36:AL36" si="4">IF($H$45=0,0,(-PMT($H$151,$H$155,H$23)*$H$155-H$23)/$H$155/$H$45)</f>
        <v>3.7328803969456661E-2</v>
      </c>
      <c r="I36" s="824">
        <f t="shared" si="4"/>
        <v>3.7328803969456661E-2</v>
      </c>
      <c r="J36" s="824">
        <f t="shared" si="4"/>
        <v>3.7328803969456661E-2</v>
      </c>
      <c r="K36" s="824">
        <f t="shared" si="4"/>
        <v>3.7328803969456661E-2</v>
      </c>
      <c r="L36" s="824">
        <f t="shared" si="4"/>
        <v>3.7328803969456661E-2</v>
      </c>
      <c r="M36" s="824">
        <f t="shared" si="4"/>
        <v>3.7328803969456661E-2</v>
      </c>
      <c r="N36" s="824">
        <f t="shared" si="4"/>
        <v>3.7328803969456661E-2</v>
      </c>
      <c r="O36" s="824">
        <f t="shared" si="4"/>
        <v>3.7328803969456661E-2</v>
      </c>
      <c r="P36" s="824">
        <f t="shared" si="4"/>
        <v>3.7328803969456661E-2</v>
      </c>
      <c r="Q36" s="824">
        <f t="shared" si="4"/>
        <v>3.7328803969456661E-2</v>
      </c>
      <c r="R36" s="824">
        <f t="shared" si="4"/>
        <v>3.7328803969456661E-2</v>
      </c>
      <c r="S36" s="824">
        <f t="shared" si="4"/>
        <v>3.7328803969456661E-2</v>
      </c>
      <c r="T36" s="824">
        <f t="shared" si="4"/>
        <v>3.7328803969456661E-2</v>
      </c>
      <c r="U36" s="824">
        <f t="shared" si="4"/>
        <v>3.7328803969456661E-2</v>
      </c>
      <c r="V36" s="824">
        <f t="shared" si="4"/>
        <v>3.7328803969456661E-2</v>
      </c>
      <c r="W36" s="824">
        <f t="shared" si="4"/>
        <v>3.7328803969456661E-2</v>
      </c>
      <c r="X36" s="824">
        <f t="shared" si="4"/>
        <v>3.7328803969456661E-2</v>
      </c>
      <c r="Y36" s="824">
        <f t="shared" si="4"/>
        <v>3.7328803969456661E-2</v>
      </c>
      <c r="Z36" s="824">
        <f t="shared" si="4"/>
        <v>3.7328803969456661E-2</v>
      </c>
      <c r="AA36" s="824">
        <f t="shared" si="4"/>
        <v>3.7328803969456661E-2</v>
      </c>
      <c r="AB36" s="824">
        <f t="shared" si="4"/>
        <v>3.7328803969456661E-2</v>
      </c>
      <c r="AC36" s="824">
        <f t="shared" si="4"/>
        <v>3.7328803969456661E-2</v>
      </c>
      <c r="AD36" s="824">
        <f t="shared" si="4"/>
        <v>3.7328803969456661E-2</v>
      </c>
      <c r="AE36" s="824">
        <f t="shared" si="4"/>
        <v>3.7328803969456661E-2</v>
      </c>
      <c r="AF36" s="824">
        <f t="shared" si="4"/>
        <v>3.7328803969456661E-2</v>
      </c>
      <c r="AG36" s="824">
        <f t="shared" si="4"/>
        <v>3.7328803969456661E-2</v>
      </c>
      <c r="AH36" s="824">
        <f t="shared" si="4"/>
        <v>3.7328803969456661E-2</v>
      </c>
      <c r="AI36" s="824">
        <f t="shared" si="4"/>
        <v>3.7328803969456661E-2</v>
      </c>
      <c r="AJ36" s="824">
        <f t="shared" si="4"/>
        <v>3.7328803969456661E-2</v>
      </c>
      <c r="AK36" s="824">
        <f t="shared" si="4"/>
        <v>3.7328803969456661E-2</v>
      </c>
      <c r="AL36" s="824">
        <f t="shared" si="4"/>
        <v>3.7328803969456661E-2</v>
      </c>
    </row>
    <row r="37" spans="1:39" ht="16.149999999999999" hidden="1" customHeight="1">
      <c r="A37" s="819"/>
      <c r="H37" s="820"/>
      <c r="I37" s="820"/>
      <c r="J37" s="820"/>
      <c r="K37" s="820"/>
      <c r="L37" s="820"/>
      <c r="M37" s="820"/>
      <c r="N37" s="820"/>
      <c r="O37" s="820"/>
      <c r="P37" s="820"/>
      <c r="Q37" s="820"/>
      <c r="R37" s="820"/>
      <c r="S37" s="820"/>
      <c r="T37" s="820"/>
      <c r="U37" s="820"/>
      <c r="V37" s="820"/>
      <c r="W37" s="820"/>
      <c r="X37" s="820"/>
      <c r="Y37" s="820"/>
      <c r="Z37" s="820"/>
      <c r="AA37" s="820"/>
      <c r="AB37" s="820"/>
      <c r="AC37" s="820"/>
      <c r="AD37" s="820"/>
      <c r="AE37" s="820"/>
      <c r="AF37" s="820"/>
      <c r="AG37" s="820"/>
      <c r="AH37" s="820"/>
      <c r="AI37" s="820"/>
      <c r="AJ37" s="820"/>
      <c r="AK37" s="820"/>
      <c r="AL37" s="820"/>
    </row>
    <row r="38" spans="1:39" ht="16.149999999999999" hidden="1" customHeight="1">
      <c r="A38" s="819"/>
      <c r="B38" s="809" t="s">
        <v>2131</v>
      </c>
      <c r="H38" s="820"/>
      <c r="I38" s="820"/>
      <c r="J38" s="820"/>
      <c r="K38" s="820"/>
      <c r="L38" s="820"/>
      <c r="M38" s="820"/>
      <c r="N38" s="820"/>
      <c r="O38" s="820"/>
      <c r="P38" s="820"/>
      <c r="Q38" s="820"/>
      <c r="R38" s="820"/>
      <c r="S38" s="820"/>
      <c r="T38" s="820"/>
      <c r="U38" s="820"/>
      <c r="V38" s="820"/>
      <c r="W38" s="820"/>
      <c r="X38" s="820"/>
      <c r="Y38" s="820"/>
      <c r="Z38" s="820"/>
      <c r="AA38" s="820"/>
      <c r="AB38" s="820"/>
      <c r="AC38" s="820"/>
      <c r="AD38" s="820"/>
      <c r="AE38" s="820"/>
      <c r="AF38" s="820"/>
      <c r="AG38" s="820"/>
      <c r="AH38" s="820"/>
      <c r="AI38" s="820"/>
      <c r="AJ38" s="820"/>
      <c r="AK38" s="820"/>
      <c r="AL38" s="820"/>
    </row>
    <row r="39" spans="1:39" ht="16.149999999999999" hidden="1" customHeight="1">
      <c r="A39" s="819"/>
      <c r="B39" s="814">
        <v>1</v>
      </c>
      <c r="C39" s="803" t="s">
        <v>2126</v>
      </c>
      <c r="D39" s="803" t="s">
        <v>2140</v>
      </c>
      <c r="E39" s="814" t="s">
        <v>2133</v>
      </c>
      <c r="F39" s="803" t="s">
        <v>2129</v>
      </c>
      <c r="G39" s="815" t="s">
        <v>2102</v>
      </c>
      <c r="H39" s="823">
        <f t="shared" ref="H39:AL39" si="5">IF($H$49=0,0,(-PMT($H$151,$H$155,H$23)*$H$155-H$23)/$H$155/$H$49)</f>
        <v>6.4592018404250888</v>
      </c>
      <c r="I39" s="823">
        <f t="shared" si="5"/>
        <v>6.4592018404250888</v>
      </c>
      <c r="J39" s="823">
        <f t="shared" si="5"/>
        <v>6.4592018404250888</v>
      </c>
      <c r="K39" s="823">
        <f t="shared" si="5"/>
        <v>6.4592018404250888</v>
      </c>
      <c r="L39" s="823">
        <f t="shared" si="5"/>
        <v>6.4592018404250888</v>
      </c>
      <c r="M39" s="823">
        <f t="shared" si="5"/>
        <v>6.4592018404250888</v>
      </c>
      <c r="N39" s="823">
        <f t="shared" si="5"/>
        <v>6.4592018404250888</v>
      </c>
      <c r="O39" s="823">
        <f t="shared" si="5"/>
        <v>6.4592018404250888</v>
      </c>
      <c r="P39" s="823">
        <f t="shared" si="5"/>
        <v>6.4592018404250888</v>
      </c>
      <c r="Q39" s="823">
        <f t="shared" si="5"/>
        <v>6.4592018404250888</v>
      </c>
      <c r="R39" s="823">
        <f t="shared" si="5"/>
        <v>6.4592018404250888</v>
      </c>
      <c r="S39" s="823">
        <f t="shared" si="5"/>
        <v>6.4592018404250888</v>
      </c>
      <c r="T39" s="823">
        <f t="shared" si="5"/>
        <v>6.4592018404250888</v>
      </c>
      <c r="U39" s="823">
        <f t="shared" si="5"/>
        <v>6.4592018404250888</v>
      </c>
      <c r="V39" s="823">
        <f t="shared" si="5"/>
        <v>6.4592018404250888</v>
      </c>
      <c r="W39" s="823">
        <f t="shared" si="5"/>
        <v>6.4592018404250888</v>
      </c>
      <c r="X39" s="823">
        <f t="shared" si="5"/>
        <v>6.4592018404250888</v>
      </c>
      <c r="Y39" s="823">
        <f t="shared" si="5"/>
        <v>6.4592018404250888</v>
      </c>
      <c r="Z39" s="823">
        <f t="shared" si="5"/>
        <v>6.4592018404250888</v>
      </c>
      <c r="AA39" s="823">
        <f t="shared" si="5"/>
        <v>6.4592018404250888</v>
      </c>
      <c r="AB39" s="823">
        <f t="shared" si="5"/>
        <v>6.4592018404250888</v>
      </c>
      <c r="AC39" s="823">
        <f t="shared" si="5"/>
        <v>6.4592018404250888</v>
      </c>
      <c r="AD39" s="823">
        <f t="shared" si="5"/>
        <v>6.4592018404250888</v>
      </c>
      <c r="AE39" s="823">
        <f t="shared" si="5"/>
        <v>6.4592018404250888</v>
      </c>
      <c r="AF39" s="823">
        <f t="shared" si="5"/>
        <v>6.4592018404250888</v>
      </c>
      <c r="AG39" s="823">
        <f t="shared" si="5"/>
        <v>6.4592018404250888</v>
      </c>
      <c r="AH39" s="823">
        <f t="shared" si="5"/>
        <v>6.4592018404250888</v>
      </c>
      <c r="AI39" s="823">
        <f t="shared" si="5"/>
        <v>6.4592018404250888</v>
      </c>
      <c r="AJ39" s="823">
        <f t="shared" si="5"/>
        <v>6.4592018404250888</v>
      </c>
      <c r="AK39" s="823">
        <f t="shared" si="5"/>
        <v>6.4592018404250888</v>
      </c>
      <c r="AL39" s="823">
        <f t="shared" si="5"/>
        <v>6.4592018404250888</v>
      </c>
    </row>
    <row r="40" spans="1:39" ht="16.149999999999999" hidden="1" customHeight="1">
      <c r="A40" s="819"/>
      <c r="H40" s="820"/>
      <c r="I40" s="820"/>
      <c r="J40" s="820"/>
      <c r="K40" s="820"/>
      <c r="L40" s="820"/>
      <c r="M40" s="820"/>
      <c r="N40" s="820"/>
      <c r="O40" s="820"/>
      <c r="P40" s="820"/>
      <c r="Q40" s="820"/>
      <c r="R40" s="820"/>
      <c r="S40" s="820"/>
      <c r="T40" s="820"/>
      <c r="U40" s="820"/>
      <c r="V40" s="820"/>
      <c r="W40" s="820"/>
      <c r="X40" s="820"/>
      <c r="Y40" s="820"/>
      <c r="Z40" s="820"/>
      <c r="AA40" s="820"/>
      <c r="AB40" s="820"/>
      <c r="AC40" s="820"/>
      <c r="AD40" s="820"/>
      <c r="AE40" s="820"/>
      <c r="AF40" s="820"/>
      <c r="AG40" s="820"/>
      <c r="AH40" s="820"/>
      <c r="AI40" s="820"/>
      <c r="AJ40" s="820"/>
      <c r="AK40" s="820"/>
      <c r="AL40" s="820"/>
    </row>
    <row r="41" spans="1:39" ht="16.149999999999999" customHeight="1">
      <c r="A41" s="805" t="s">
        <v>2141</v>
      </c>
      <c r="B41" s="805"/>
      <c r="C41" s="805"/>
      <c r="D41" s="805"/>
      <c r="E41" s="805"/>
      <c r="F41" s="805"/>
      <c r="G41" s="805"/>
      <c r="H41" s="805"/>
      <c r="I41" s="805"/>
      <c r="J41" s="805"/>
      <c r="K41" s="805"/>
      <c r="L41" s="805"/>
      <c r="M41" s="805"/>
      <c r="N41" s="805"/>
      <c r="O41" s="805"/>
      <c r="P41" s="805"/>
      <c r="Q41" s="805"/>
      <c r="R41" s="805"/>
      <c r="S41" s="805"/>
      <c r="T41" s="805"/>
      <c r="U41" s="805"/>
      <c r="V41" s="805"/>
      <c r="W41" s="805"/>
      <c r="X41" s="805"/>
      <c r="Y41" s="805"/>
      <c r="Z41" s="805"/>
      <c r="AA41" s="805"/>
      <c r="AB41" s="805"/>
      <c r="AC41" s="805"/>
      <c r="AD41" s="805"/>
      <c r="AE41" s="805"/>
      <c r="AF41" s="805"/>
      <c r="AG41" s="805"/>
      <c r="AH41" s="805"/>
      <c r="AI41" s="805"/>
      <c r="AJ41" s="805"/>
      <c r="AK41" s="805"/>
      <c r="AL41" s="805"/>
      <c r="AM41" s="805"/>
    </row>
    <row r="43" spans="1:39" ht="16.149999999999999" customHeight="1">
      <c r="B43" s="806" t="s">
        <v>2142</v>
      </c>
      <c r="C43" s="806"/>
      <c r="D43" s="806"/>
      <c r="E43" s="806"/>
      <c r="F43" s="806"/>
      <c r="G43" s="806"/>
      <c r="H43" s="806"/>
    </row>
    <row r="44" spans="1:39" ht="16.149999999999999" customHeight="1">
      <c r="B44" s="807" t="s">
        <v>352</v>
      </c>
      <c r="C44" s="807" t="s">
        <v>2124</v>
      </c>
      <c r="D44" s="807" t="s">
        <v>49</v>
      </c>
      <c r="E44" s="808" t="s">
        <v>50</v>
      </c>
      <c r="F44" s="807" t="s">
        <v>464</v>
      </c>
      <c r="G44" s="807" t="s">
        <v>29</v>
      </c>
      <c r="H44" s="808" t="s">
        <v>776</v>
      </c>
    </row>
    <row r="45" spans="1:39" ht="16.149999999999999" customHeight="1">
      <c r="B45" s="814">
        <v>1</v>
      </c>
      <c r="C45" s="803" t="s">
        <v>2126</v>
      </c>
      <c r="D45" s="803" t="s">
        <v>2143</v>
      </c>
      <c r="E45" s="814" t="s">
        <v>2144</v>
      </c>
      <c r="F45" s="803" t="s">
        <v>2145</v>
      </c>
      <c r="G45" s="803" t="s">
        <v>2146</v>
      </c>
      <c r="H45" s="825">
        <v>120000000</v>
      </c>
    </row>
    <row r="47" spans="1:39" ht="16.149999999999999" customHeight="1">
      <c r="A47" s="819"/>
      <c r="B47" s="806" t="s">
        <v>2147</v>
      </c>
      <c r="C47" s="806"/>
      <c r="D47" s="806"/>
      <c r="E47" s="806"/>
      <c r="F47" s="806"/>
      <c r="G47" s="806"/>
      <c r="H47" s="806"/>
    </row>
    <row r="48" spans="1:39" ht="16.149999999999999" customHeight="1">
      <c r="A48" s="819"/>
      <c r="B48" s="807" t="s">
        <v>352</v>
      </c>
      <c r="C48" s="807" t="s">
        <v>2124</v>
      </c>
      <c r="D48" s="807" t="s">
        <v>49</v>
      </c>
      <c r="E48" s="808" t="s">
        <v>50</v>
      </c>
      <c r="F48" s="807" t="s">
        <v>464</v>
      </c>
      <c r="G48" s="807" t="s">
        <v>29</v>
      </c>
      <c r="H48" s="808" t="s">
        <v>776</v>
      </c>
    </row>
    <row r="49" spans="1:39" ht="16.149999999999999" customHeight="1">
      <c r="A49" s="819"/>
      <c r="B49" s="814">
        <v>1</v>
      </c>
      <c r="C49" s="803" t="s">
        <v>2126</v>
      </c>
      <c r="D49" s="803" t="s">
        <v>2148</v>
      </c>
      <c r="E49" s="814" t="s">
        <v>2149</v>
      </c>
      <c r="F49" s="803" t="s">
        <v>2145</v>
      </c>
      <c r="G49" s="803" t="s">
        <v>2150</v>
      </c>
      <c r="H49" s="825">
        <v>693500</v>
      </c>
    </row>
    <row r="50" spans="1:39" ht="16.149999999999999" customHeight="1">
      <c r="A50" s="819"/>
      <c r="E50" s="814"/>
    </row>
    <row r="51" spans="1:39" ht="16.149999999999999" customHeight="1">
      <c r="A51" s="805" t="s">
        <v>2151</v>
      </c>
      <c r="B51" s="805"/>
      <c r="C51" s="805"/>
      <c r="D51" s="805"/>
      <c r="E51" s="805"/>
      <c r="F51" s="805"/>
      <c r="G51" s="805"/>
      <c r="H51" s="805"/>
      <c r="I51" s="805"/>
      <c r="J51" s="805"/>
      <c r="K51" s="805"/>
      <c r="L51" s="805"/>
      <c r="M51" s="805"/>
      <c r="N51" s="805"/>
      <c r="O51" s="805"/>
      <c r="P51" s="805"/>
      <c r="Q51" s="805"/>
      <c r="R51" s="805"/>
      <c r="S51" s="805"/>
      <c r="T51" s="805"/>
      <c r="U51" s="805"/>
      <c r="V51" s="805"/>
      <c r="W51" s="805"/>
      <c r="X51" s="805"/>
      <c r="Y51" s="805"/>
      <c r="Z51" s="805"/>
      <c r="AA51" s="805"/>
      <c r="AB51" s="805"/>
      <c r="AC51" s="805"/>
      <c r="AD51" s="805"/>
      <c r="AE51" s="805"/>
      <c r="AF51" s="805"/>
      <c r="AG51" s="805"/>
      <c r="AH51" s="805"/>
      <c r="AI51" s="805"/>
      <c r="AJ51" s="805"/>
      <c r="AK51" s="805"/>
      <c r="AL51" s="805"/>
      <c r="AM51" s="805"/>
    </row>
    <row r="53" spans="1:39" ht="16.149999999999999" customHeight="1">
      <c r="B53" s="806" t="s">
        <v>2152</v>
      </c>
      <c r="C53" s="806"/>
      <c r="D53" s="806"/>
      <c r="E53" s="806"/>
      <c r="F53" s="806"/>
      <c r="G53" s="806"/>
      <c r="H53" s="806"/>
    </row>
    <row r="54" spans="1:39" ht="16.149999999999999" customHeight="1">
      <c r="B54" s="807" t="s">
        <v>352</v>
      </c>
      <c r="C54" s="807" t="s">
        <v>2124</v>
      </c>
      <c r="D54" s="807" t="s">
        <v>49</v>
      </c>
      <c r="E54" s="808" t="s">
        <v>50</v>
      </c>
      <c r="F54" s="807" t="s">
        <v>464</v>
      </c>
      <c r="G54" s="807" t="s">
        <v>29</v>
      </c>
      <c r="H54" s="808" t="s">
        <v>776</v>
      </c>
    </row>
    <row r="55" spans="1:39" ht="16.149999999999999" customHeight="1">
      <c r="B55" s="814">
        <v>1</v>
      </c>
      <c r="C55" s="803" t="s">
        <v>2126</v>
      </c>
      <c r="D55" s="803" t="s">
        <v>2153</v>
      </c>
      <c r="E55" s="814" t="s">
        <v>2154</v>
      </c>
      <c r="F55" s="803" t="s">
        <v>2155</v>
      </c>
      <c r="G55" s="815" t="s">
        <v>2156</v>
      </c>
      <c r="H55" s="825">
        <v>250000</v>
      </c>
    </row>
    <row r="57" spans="1:39" ht="16.149999999999999" customHeight="1">
      <c r="B57" s="806" t="s">
        <v>2157</v>
      </c>
      <c r="C57" s="806"/>
      <c r="D57" s="806"/>
      <c r="E57" s="806"/>
      <c r="F57" s="806"/>
      <c r="G57" s="806"/>
      <c r="H57" s="806"/>
    </row>
    <row r="58" spans="1:39" ht="16.149999999999999" customHeight="1">
      <c r="B58" s="807" t="s">
        <v>352</v>
      </c>
      <c r="C58" s="807" t="s">
        <v>2124</v>
      </c>
      <c r="D58" s="807" t="s">
        <v>49</v>
      </c>
      <c r="E58" s="808" t="s">
        <v>50</v>
      </c>
      <c r="F58" s="807" t="s">
        <v>464</v>
      </c>
      <c r="G58" s="807" t="s">
        <v>29</v>
      </c>
      <c r="H58" s="808" t="s">
        <v>776</v>
      </c>
    </row>
    <row r="59" spans="1:39" ht="16.149999999999999" customHeight="1">
      <c r="B59" s="814" t="s">
        <v>331</v>
      </c>
      <c r="C59" s="803" t="s">
        <v>2158</v>
      </c>
      <c r="D59" s="803" t="s">
        <v>2159</v>
      </c>
      <c r="E59" s="814" t="s">
        <v>816</v>
      </c>
      <c r="G59" s="815"/>
      <c r="H59" s="826">
        <v>2.02</v>
      </c>
    </row>
    <row r="61" spans="1:39" ht="16.149999999999999" customHeight="1">
      <c r="B61" s="806" t="s">
        <v>2160</v>
      </c>
      <c r="C61" s="806"/>
      <c r="D61" s="806"/>
      <c r="E61" s="806"/>
      <c r="F61" s="806"/>
      <c r="G61" s="806"/>
      <c r="H61" s="806"/>
    </row>
    <row r="62" spans="1:39" ht="16.149999999999999" customHeight="1">
      <c r="B62" s="807" t="s">
        <v>352</v>
      </c>
      <c r="C62" s="807" t="s">
        <v>2124</v>
      </c>
      <c r="D62" s="807" t="s">
        <v>49</v>
      </c>
      <c r="E62" s="808" t="s">
        <v>50</v>
      </c>
      <c r="F62" s="807" t="s">
        <v>464</v>
      </c>
      <c r="G62" s="807" t="s">
        <v>29</v>
      </c>
      <c r="H62" s="808" t="s">
        <v>776</v>
      </c>
    </row>
    <row r="63" spans="1:39" ht="16.149999999999999" customHeight="1">
      <c r="B63" s="814">
        <v>1</v>
      </c>
      <c r="C63" s="803" t="s">
        <v>2126</v>
      </c>
      <c r="D63" s="803" t="s">
        <v>2153</v>
      </c>
      <c r="E63" s="814" t="s">
        <v>2161</v>
      </c>
      <c r="F63" s="803" t="s">
        <v>2162</v>
      </c>
      <c r="G63" s="815"/>
      <c r="H63" s="827">
        <f>H55/(H$59/1000)</f>
        <v>123762376.23762375</v>
      </c>
    </row>
    <row r="65" spans="1:39" ht="16.149999999999999" customHeight="1">
      <c r="A65" s="805" t="s">
        <v>2163</v>
      </c>
      <c r="B65" s="805"/>
      <c r="C65" s="805"/>
      <c r="D65" s="805"/>
      <c r="E65" s="805"/>
      <c r="F65" s="805"/>
      <c r="G65" s="805"/>
      <c r="H65" s="805"/>
      <c r="I65" s="805"/>
      <c r="J65" s="805"/>
      <c r="K65" s="805"/>
      <c r="L65" s="805"/>
      <c r="M65" s="805"/>
      <c r="N65" s="805"/>
      <c r="O65" s="805"/>
      <c r="P65" s="805"/>
      <c r="Q65" s="805"/>
      <c r="R65" s="805"/>
      <c r="S65" s="805"/>
      <c r="T65" s="805"/>
      <c r="U65" s="805"/>
      <c r="V65" s="805"/>
      <c r="W65" s="805"/>
      <c r="X65" s="805"/>
      <c r="Y65" s="805"/>
      <c r="Z65" s="805"/>
      <c r="AA65" s="805"/>
      <c r="AB65" s="805"/>
      <c r="AC65" s="805"/>
      <c r="AD65" s="805"/>
      <c r="AE65" s="805"/>
      <c r="AF65" s="805"/>
      <c r="AG65" s="805"/>
      <c r="AH65" s="805"/>
      <c r="AI65" s="805"/>
      <c r="AJ65" s="805"/>
      <c r="AK65" s="805"/>
      <c r="AL65" s="805"/>
      <c r="AM65" s="805"/>
    </row>
    <row r="66" spans="1:39" ht="16.149999999999999" customHeight="1">
      <c r="B66" s="846" t="s">
        <v>2164</v>
      </c>
    </row>
    <row r="67" spans="1:39" ht="16.149999999999999" customHeight="1">
      <c r="B67" s="806" t="s">
        <v>2165</v>
      </c>
      <c r="C67" s="806"/>
      <c r="D67" s="806"/>
      <c r="E67" s="806"/>
      <c r="F67" s="806"/>
      <c r="G67" s="806"/>
      <c r="H67" s="806"/>
    </row>
    <row r="68" spans="1:39" ht="16.149999999999999" customHeight="1">
      <c r="B68" s="807" t="s">
        <v>352</v>
      </c>
      <c r="C68" s="807" t="s">
        <v>2124</v>
      </c>
      <c r="D68" s="807" t="s">
        <v>49</v>
      </c>
      <c r="E68" s="808" t="s">
        <v>50</v>
      </c>
      <c r="F68" s="807" t="s">
        <v>464</v>
      </c>
      <c r="G68" s="807" t="s">
        <v>29</v>
      </c>
      <c r="H68" s="808" t="s">
        <v>776</v>
      </c>
    </row>
    <row r="69" spans="1:39" ht="16.149999999999999" customHeight="1">
      <c r="B69" s="814">
        <v>1</v>
      </c>
      <c r="C69" s="803" t="s">
        <v>2126</v>
      </c>
      <c r="D69" s="803" t="s">
        <v>2166</v>
      </c>
      <c r="E69" s="814" t="s">
        <v>2167</v>
      </c>
      <c r="F69" s="803" t="s">
        <v>2168</v>
      </c>
      <c r="G69" s="815"/>
      <c r="H69" s="825">
        <v>0</v>
      </c>
      <c r="K69" s="806" t="s">
        <v>2169</v>
      </c>
      <c r="L69" s="806"/>
      <c r="M69" s="806"/>
      <c r="N69" s="806"/>
      <c r="O69" s="806"/>
      <c r="P69" s="806"/>
      <c r="Q69" s="806"/>
      <c r="R69" s="806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</row>
    <row r="70" spans="1:39" ht="16.149999999999999" customHeight="1">
      <c r="K70" s="828"/>
      <c r="L70" s="829" t="s">
        <v>2170</v>
      </c>
      <c r="M70" s="829"/>
      <c r="N70" s="829"/>
      <c r="O70" s="829"/>
      <c r="P70" s="829"/>
      <c r="Q70" s="829"/>
      <c r="R70" s="829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</row>
    <row r="71" spans="1:39" ht="16.149999999999999" customHeight="1">
      <c r="B71" s="806" t="s">
        <v>2171</v>
      </c>
      <c r="C71" s="806"/>
      <c r="D71" s="806"/>
      <c r="E71" s="806"/>
      <c r="F71" s="806"/>
      <c r="G71" s="806"/>
      <c r="H71" s="806"/>
      <c r="K71" s="830" t="s">
        <v>2172</v>
      </c>
      <c r="L71" s="830">
        <v>1</v>
      </c>
      <c r="M71" s="830">
        <v>10</v>
      </c>
      <c r="N71" s="830">
        <v>50</v>
      </c>
      <c r="O71" s="830">
        <v>100</v>
      </c>
      <c r="P71" s="830">
        <v>300</v>
      </c>
      <c r="Q71" s="830">
        <v>500</v>
      </c>
      <c r="R71" s="830">
        <v>1000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</row>
    <row r="72" spans="1:39" ht="16.149999999999999" customHeight="1">
      <c r="B72" s="807" t="s">
        <v>352</v>
      </c>
      <c r="C72" s="807" t="s">
        <v>2124</v>
      </c>
      <c r="D72" s="807" t="s">
        <v>49</v>
      </c>
      <c r="E72" s="808" t="s">
        <v>50</v>
      </c>
      <c r="F72" s="807" t="s">
        <v>464</v>
      </c>
      <c r="G72" s="807" t="s">
        <v>29</v>
      </c>
      <c r="H72" s="808" t="s">
        <v>776</v>
      </c>
      <c r="K72" s="830">
        <v>-150</v>
      </c>
      <c r="L72" s="847">
        <v>1.0003</v>
      </c>
      <c r="M72" s="847">
        <v>1.0036</v>
      </c>
      <c r="N72" s="847">
        <v>1.0259</v>
      </c>
      <c r="O72" s="847">
        <v>1.0726</v>
      </c>
      <c r="P72" s="847">
        <v>1.3711</v>
      </c>
      <c r="Q72" s="847">
        <v>1.7166999999999999</v>
      </c>
      <c r="R72" s="847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</row>
    <row r="73" spans="1:39" ht="16.149999999999999" customHeight="1">
      <c r="B73" s="814">
        <v>1</v>
      </c>
      <c r="C73" s="803" t="s">
        <v>2126</v>
      </c>
      <c r="D73" s="803" t="s">
        <v>2173</v>
      </c>
      <c r="E73" s="814" t="s">
        <v>2174</v>
      </c>
      <c r="F73" s="803" t="s">
        <v>2168</v>
      </c>
      <c r="G73" s="815"/>
      <c r="H73" s="825"/>
      <c r="K73" s="830">
        <v>-125</v>
      </c>
      <c r="L73" s="847">
        <v>1.0005999999999999</v>
      </c>
      <c r="M73" s="847">
        <v>1.0058</v>
      </c>
      <c r="N73" s="847">
        <v>1.0335000000000001</v>
      </c>
      <c r="O73" s="847">
        <v>1.0782</v>
      </c>
      <c r="P73" s="847">
        <v>1.3230999999999999</v>
      </c>
      <c r="Q73" s="847">
        <v>1.6016999999999999</v>
      </c>
      <c r="R73" s="847">
        <v>2.2856000000000001</v>
      </c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</row>
    <row r="74" spans="1:39" ht="16.149999999999999" customHeight="1">
      <c r="K74" s="830">
        <v>-100</v>
      </c>
      <c r="L74" s="847">
        <v>1.0006999999999999</v>
      </c>
      <c r="M74" s="847">
        <v>1.0065999999999999</v>
      </c>
      <c r="N74" s="847">
        <v>1.0356000000000001</v>
      </c>
      <c r="O74" s="847">
        <v>1.0778000000000001</v>
      </c>
      <c r="P74" s="847">
        <v>1.288</v>
      </c>
      <c r="Q74" s="847">
        <v>1.5216000000000001</v>
      </c>
      <c r="R74" s="847">
        <v>2.1006</v>
      </c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</row>
    <row r="75" spans="1:39" ht="16.149999999999999" customHeight="1">
      <c r="B75" s="806" t="s">
        <v>2175</v>
      </c>
      <c r="C75" s="806"/>
      <c r="D75" s="806"/>
      <c r="E75" s="806"/>
      <c r="F75" s="806"/>
      <c r="G75" s="806"/>
      <c r="H75" s="806"/>
      <c r="K75" s="830">
        <v>-75</v>
      </c>
      <c r="L75" s="847">
        <v>1.0006999999999999</v>
      </c>
      <c r="M75" s="847">
        <v>1.0067999999999999</v>
      </c>
      <c r="N75" s="847">
        <v>1.0355000000000001</v>
      </c>
      <c r="O75" s="847">
        <v>1.0750999999999999</v>
      </c>
      <c r="P75" s="847">
        <v>1.2604</v>
      </c>
      <c r="Q75" s="847">
        <v>1.462</v>
      </c>
      <c r="R75" s="847">
        <v>1.9634</v>
      </c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</row>
    <row r="76" spans="1:39" ht="16.149999999999999" customHeight="1">
      <c r="B76" s="807" t="s">
        <v>352</v>
      </c>
      <c r="C76" s="807" t="s">
        <v>2124</v>
      </c>
      <c r="D76" s="807" t="s">
        <v>49</v>
      </c>
      <c r="E76" s="808" t="s">
        <v>50</v>
      </c>
      <c r="F76" s="807" t="s">
        <v>464</v>
      </c>
      <c r="G76" s="807" t="s">
        <v>29</v>
      </c>
      <c r="H76" s="808" t="s">
        <v>776</v>
      </c>
      <c r="K76" s="830">
        <v>-50</v>
      </c>
      <c r="L76" s="847">
        <v>1.0006999999999999</v>
      </c>
      <c r="M76" s="847">
        <v>1.0066999999999999</v>
      </c>
      <c r="N76" s="847">
        <v>1.0344</v>
      </c>
      <c r="O76" s="847">
        <v>1.0713999999999999</v>
      </c>
      <c r="P76" s="847">
        <v>1.2377</v>
      </c>
      <c r="Q76" s="847">
        <v>1.4153</v>
      </c>
      <c r="R76" s="847">
        <v>1.8572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</row>
    <row r="77" spans="1:39" ht="16.149999999999999" customHeight="1">
      <c r="B77" s="814">
        <v>1</v>
      </c>
      <c r="C77" s="803" t="s">
        <v>2126</v>
      </c>
      <c r="D77" s="803" t="s">
        <v>2176</v>
      </c>
      <c r="E77" s="814" t="s">
        <v>2177</v>
      </c>
      <c r="F77" s="803" t="s">
        <v>2162</v>
      </c>
      <c r="G77" s="815"/>
      <c r="H77" s="827">
        <f>H69*1000*PI()*(H73/100/2)^2</f>
        <v>0</v>
      </c>
      <c r="K77" s="830">
        <v>-25</v>
      </c>
      <c r="L77" s="847">
        <v>1.0005999999999999</v>
      </c>
      <c r="M77" s="847">
        <v>1.0065</v>
      </c>
      <c r="N77" s="847">
        <v>1.0328999999999999</v>
      </c>
      <c r="O77" s="847">
        <v>1.0674999999999999</v>
      </c>
      <c r="P77" s="847">
        <v>1.2185999999999999</v>
      </c>
      <c r="Q77" s="847">
        <v>1.3775999999999999</v>
      </c>
      <c r="R77" s="847">
        <v>1.7725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</row>
    <row r="78" spans="1:39" ht="16.149999999999999" customHeight="1">
      <c r="K78" s="830">
        <v>0</v>
      </c>
      <c r="L78" s="847">
        <v>1.0005999999999999</v>
      </c>
      <c r="M78" s="847">
        <v>1.0062</v>
      </c>
      <c r="N78" s="847">
        <v>1.0313000000000001</v>
      </c>
      <c r="O78" s="847">
        <v>1.0637000000000001</v>
      </c>
      <c r="P78" s="847">
        <v>1.2021999999999999</v>
      </c>
      <c r="Q78" s="847">
        <v>1.3462000000000001</v>
      </c>
      <c r="R78" s="847">
        <v>1.7032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</row>
    <row r="79" spans="1:39" ht="16.149999999999999" customHeight="1">
      <c r="B79" s="806" t="s">
        <v>2178</v>
      </c>
      <c r="C79" s="806"/>
      <c r="D79" s="806"/>
      <c r="E79" s="806"/>
      <c r="F79" s="806"/>
      <c r="G79" s="806"/>
      <c r="H79" s="806"/>
      <c r="K79" s="830">
        <v>25</v>
      </c>
      <c r="L79" s="847">
        <v>1.0005999999999999</v>
      </c>
      <c r="M79" s="847">
        <v>1.0059</v>
      </c>
      <c r="N79" s="847">
        <v>1.0297000000000001</v>
      </c>
      <c r="O79" s="847">
        <v>1.0601</v>
      </c>
      <c r="P79" s="847">
        <v>1.1879</v>
      </c>
      <c r="Q79" s="847">
        <v>1.3197000000000001</v>
      </c>
      <c r="R79" s="847">
        <v>1.6454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</row>
    <row r="80" spans="1:39" ht="16.149999999999999" customHeight="1">
      <c r="B80" s="807" t="s">
        <v>352</v>
      </c>
      <c r="C80" s="807" t="s">
        <v>2124</v>
      </c>
      <c r="D80" s="807" t="s">
        <v>49</v>
      </c>
      <c r="E80" s="808" t="s">
        <v>50</v>
      </c>
      <c r="F80" s="807" t="s">
        <v>464</v>
      </c>
      <c r="G80" s="807" t="s">
        <v>29</v>
      </c>
      <c r="H80" s="808" t="s">
        <v>776</v>
      </c>
      <c r="K80" s="830">
        <v>50</v>
      </c>
      <c r="L80" s="847">
        <v>1.0005999999999999</v>
      </c>
      <c r="M80" s="847">
        <v>1.0056</v>
      </c>
      <c r="N80" s="847">
        <v>1.0281</v>
      </c>
      <c r="O80" s="847">
        <v>1.0567</v>
      </c>
      <c r="P80" s="847">
        <v>1.1755</v>
      </c>
      <c r="Q80" s="847">
        <v>1.2968999999999999</v>
      </c>
      <c r="R80" s="847">
        <v>1.5964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</row>
    <row r="81" spans="1:39" ht="16.149999999999999" customHeight="1">
      <c r="B81" s="814">
        <v>1</v>
      </c>
      <c r="C81" s="803" t="s">
        <v>2126</v>
      </c>
      <c r="D81" s="803" t="s">
        <v>2179</v>
      </c>
      <c r="E81" s="814" t="s">
        <v>2180</v>
      </c>
      <c r="F81" s="803" t="s">
        <v>2168</v>
      </c>
      <c r="G81" s="815"/>
      <c r="H81" s="825">
        <v>60.621778264910702</v>
      </c>
      <c r="K81" s="830">
        <v>75</v>
      </c>
      <c r="L81" s="847">
        <v>1.0004999999999999</v>
      </c>
      <c r="M81" s="847">
        <v>1.0053000000000001</v>
      </c>
      <c r="N81" s="847">
        <v>1.0266</v>
      </c>
      <c r="O81" s="847">
        <v>1.0536000000000001</v>
      </c>
      <c r="P81" s="847">
        <v>1.1644000000000001</v>
      </c>
      <c r="Q81" s="847">
        <v>1.2769999999999999</v>
      </c>
      <c r="R81" s="847">
        <v>1.5542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</row>
    <row r="82" spans="1:39" ht="16.149999999999999" customHeight="1">
      <c r="K82" s="830">
        <v>100</v>
      </c>
      <c r="L82" s="847">
        <v>1.0004999999999999</v>
      </c>
      <c r="M82" s="847">
        <v>1.0049999999999999</v>
      </c>
      <c r="N82" s="847">
        <v>1.0251999999999999</v>
      </c>
      <c r="O82" s="847">
        <v>1.0507</v>
      </c>
      <c r="P82" s="847">
        <v>1.1546000000000001</v>
      </c>
      <c r="Q82" s="847">
        <v>1.2596000000000001</v>
      </c>
      <c r="R82" s="847">
        <v>1.5175000000000001</v>
      </c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</row>
    <row r="83" spans="1:39" ht="16.149999999999999" customHeight="1">
      <c r="B83" s="806" t="s">
        <v>2181</v>
      </c>
      <c r="C83" s="806"/>
      <c r="D83" s="806"/>
      <c r="E83" s="806"/>
      <c r="F83" s="806"/>
      <c r="G83" s="806"/>
      <c r="H83" s="806"/>
      <c r="K83" s="830">
        <v>125</v>
      </c>
      <c r="L83" s="847">
        <v>1.0004999999999999</v>
      </c>
      <c r="M83" s="847">
        <v>1.0047999999999999</v>
      </c>
      <c r="N83" s="847">
        <v>1.024</v>
      </c>
      <c r="O83" s="847">
        <v>1.0481</v>
      </c>
      <c r="P83" s="847">
        <v>1.1457999999999999</v>
      </c>
      <c r="Q83" s="847">
        <v>1.2441</v>
      </c>
      <c r="R83" s="847">
        <v>1.4852000000000001</v>
      </c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</row>
    <row r="84" spans="1:39" ht="16.149999999999999" customHeight="1">
      <c r="B84" s="807" t="s">
        <v>352</v>
      </c>
      <c r="C84" s="807" t="s">
        <v>2124</v>
      </c>
      <c r="D84" s="807" t="s">
        <v>49</v>
      </c>
      <c r="E84" s="808" t="s">
        <v>50</v>
      </c>
      <c r="F84" s="807" t="s">
        <v>464</v>
      </c>
      <c r="G84" s="807" t="s">
        <v>29</v>
      </c>
      <c r="H84" s="808" t="s">
        <v>776</v>
      </c>
      <c r="K84" s="847" t="s">
        <v>2182</v>
      </c>
      <c r="L84" s="847"/>
      <c r="M84" s="847"/>
      <c r="N84" s="847"/>
      <c r="O84" s="847"/>
      <c r="P84" s="847"/>
      <c r="Q84" s="847"/>
      <c r="R84" s="847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</row>
    <row r="85" spans="1:39" ht="16.149999999999999" customHeight="1">
      <c r="B85" s="814">
        <v>1</v>
      </c>
      <c r="C85" s="803" t="s">
        <v>2126</v>
      </c>
      <c r="D85" s="803" t="s">
        <v>2183</v>
      </c>
      <c r="E85" s="814" t="s">
        <v>2184</v>
      </c>
      <c r="F85" s="803" t="s">
        <v>2155</v>
      </c>
      <c r="G85" s="815" t="s">
        <v>617</v>
      </c>
      <c r="H85" s="825">
        <v>35</v>
      </c>
      <c r="K85" s="847" t="s">
        <v>2185</v>
      </c>
      <c r="L85" s="847"/>
      <c r="M85" s="847"/>
      <c r="N85" s="847"/>
      <c r="O85" s="847"/>
      <c r="P85" s="847"/>
      <c r="Q85" s="847"/>
      <c r="R85" s="847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</row>
    <row r="86" spans="1:39" ht="16.149999999999999" customHeight="1"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</row>
    <row r="87" spans="1:39" ht="16.149999999999999" customHeight="1">
      <c r="B87" s="806" t="s">
        <v>2186</v>
      </c>
      <c r="C87" s="806"/>
      <c r="D87" s="806"/>
      <c r="E87" s="806"/>
      <c r="F87" s="806"/>
      <c r="G87" s="806"/>
      <c r="H87" s="806"/>
      <c r="K87" s="806" t="s">
        <v>2187</v>
      </c>
      <c r="L87" s="806"/>
      <c r="M87" s="806"/>
      <c r="N87" s="806"/>
      <c r="O87" s="806"/>
      <c r="P87" s="806"/>
      <c r="Q87"/>
      <c r="R87" s="806" t="s">
        <v>2188</v>
      </c>
      <c r="S87" s="806"/>
      <c r="T87" s="806"/>
      <c r="U87" s="806"/>
      <c r="V87" s="806"/>
      <c r="W87" s="806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</row>
    <row r="88" spans="1:39" ht="16.149999999999999" customHeight="1">
      <c r="B88" s="807" t="s">
        <v>352</v>
      </c>
      <c r="C88" s="807" t="s">
        <v>2124</v>
      </c>
      <c r="D88" s="807" t="s">
        <v>49</v>
      </c>
      <c r="E88" s="808" t="s">
        <v>50</v>
      </c>
      <c r="F88" s="807" t="s">
        <v>464</v>
      </c>
      <c r="G88" s="807" t="s">
        <v>29</v>
      </c>
      <c r="H88" s="808" t="s">
        <v>776</v>
      </c>
      <c r="K88" s="829" t="s">
        <v>2189</v>
      </c>
      <c r="L88" s="829"/>
      <c r="M88" s="829" t="s">
        <v>2190</v>
      </c>
      <c r="N88" s="829"/>
      <c r="O88" s="829" t="s">
        <v>2191</v>
      </c>
      <c r="P88" s="829"/>
      <c r="Q88"/>
      <c r="R88" s="829" t="s">
        <v>2192</v>
      </c>
      <c r="S88" s="829"/>
      <c r="T88" s="829" t="s">
        <v>2193</v>
      </c>
      <c r="U88" s="829"/>
      <c r="V88" s="829" t="s">
        <v>2191</v>
      </c>
      <c r="W88" s="829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</row>
    <row r="89" spans="1:39" ht="16.149999999999999" customHeight="1">
      <c r="B89" s="814">
        <v>1</v>
      </c>
      <c r="C89" s="803" t="s">
        <v>2126</v>
      </c>
      <c r="D89" s="803" t="s">
        <v>2194</v>
      </c>
      <c r="E89" s="831" t="s">
        <v>2195</v>
      </c>
      <c r="F89" s="803" t="s">
        <v>2196</v>
      </c>
      <c r="G89" s="803" t="s">
        <v>2197</v>
      </c>
      <c r="H89" s="832">
        <v>1.0353650875780509</v>
      </c>
      <c r="K89" s="848" t="e">
        <f>INDEX($L$120:$R$131,MATCH($H82,$K$120:$K$131,1),MATCH($H75,$L$119:$R$119,1))</f>
        <v>#N/A</v>
      </c>
      <c r="L89" s="849"/>
      <c r="M89" s="848" t="e" cm="1">
        <f t="array" ref="M89">INDEX($L$120:$R$131,MATCH($H82,$K$120:$K$131,1),MATCH($H75,$L$119:$R$119,1)+1)</f>
        <v>#N/A</v>
      </c>
      <c r="N89" s="849"/>
      <c r="O89" s="848" t="e" cm="1">
        <f t="array" ref="O89">K89+($H75-INDEX($L$119:$R$119,1,MATCH($H75,$L$119:$R$119,1)))*(M89-K89)/(INDEX($L$119:$R$119,1,MATCH($H75,$L$119:$R$119,1)+1)-INDEX($L$119:$R$119,1,MATCH($H75,$L$119:$R$119,1)))</f>
        <v>#N/A</v>
      </c>
      <c r="P89" s="849"/>
      <c r="Q89"/>
      <c r="R89" s="848" t="e" cm="1">
        <f t="array" ref="R89">INDEX($L$120:$R$131,MATCH($H82,$K$120:$K$131,1)+1,MATCH($H75,$L$119:$R$119,1))</f>
        <v>#N/A</v>
      </c>
      <c r="S89" s="849"/>
      <c r="T89" s="848" t="e" cm="1">
        <f t="array" ref="T89">INDEX($L$120:$R$131,MATCH($H82,$K$120:$K$131,1)+1,MATCH($H75,$L$119:$R$119,1)+1)</f>
        <v>#N/A</v>
      </c>
      <c r="U89" s="849"/>
      <c r="V89" s="848" t="e" cm="1">
        <f t="array" ref="V89">R89+($H75-INDEX($L$119:$R$119,1,MATCH($H75,$L$119:$R$119,1)))*(T89-R89)/(INDEX($L$119:$R$119,1,MATCH($H75,$L$119:$R$119,1)+1)-INDEX($L$119:$R$119,1,MATCH($H75,$L$119:$R$119,1)))</f>
        <v>#N/A</v>
      </c>
      <c r="W89" s="84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</row>
    <row r="90" spans="1:39" ht="16.149999999999999" customHeight="1">
      <c r="K90" s="848" t="e">
        <f>INDEX($L$120:$R$131,MATCH($H83,$K$120:$K$131,1),MATCH($H76,$L$119:$R$119,1))</f>
        <v>#N/A</v>
      </c>
      <c r="L90" s="849"/>
      <c r="M90" s="848" t="e" cm="1">
        <f t="array" ref="M90">INDEX($L$120:$R$131,MATCH($H83,$K$120:$K$131,1),MATCH($H76,$L$119:$R$119,1)+1)</f>
        <v>#N/A</v>
      </c>
      <c r="N90" s="849"/>
      <c r="O90" s="848" t="e" cm="1">
        <f t="array" ref="O90">K90+($H76-INDEX($L$119:$R$119,1,MATCH($H76,$L$119:$R$119,1)))*(M90-K90)/(INDEX($L$119:$R$119,1,MATCH($H76,$L$119:$R$119,1)+1)-INDEX($L$119:$R$119,1,MATCH($H76,$L$119:$R$119,1)))</f>
        <v>#N/A</v>
      </c>
      <c r="P90" s="849"/>
      <c r="Q90"/>
      <c r="R90" s="848" t="e" cm="1">
        <f t="array" ref="R90">INDEX($L$120:$R$131,MATCH($H83,$K$120:$K$131,1)+1,MATCH($H76,$L$119:$R$119,1))</f>
        <v>#N/A</v>
      </c>
      <c r="S90" s="849"/>
      <c r="T90" s="848" t="e" cm="1">
        <f t="array" ref="T90">INDEX($L$120:$R$131,MATCH($H83,$K$120:$K$131,1)+1,MATCH($H76,$L$119:$R$119,1)+1)</f>
        <v>#N/A</v>
      </c>
      <c r="U90" s="849"/>
      <c r="V90" s="848" t="e" cm="1">
        <f t="array" ref="V90">R90+($H76-INDEX($L$119:$R$119,1,MATCH($H76,$L$119:$R$119,1)))*(T90-R90)/(INDEX($L$119:$R$119,1,MATCH($H76,$L$119:$R$119,1)+1)-INDEX($L$119:$R$119,1,MATCH($H76,$L$119:$R$119,1)))</f>
        <v>#N/A</v>
      </c>
      <c r="W90" s="849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</row>
    <row r="91" spans="1:39" ht="16.149999999999999" customHeight="1">
      <c r="B91" s="806" t="s">
        <v>2198</v>
      </c>
      <c r="C91" s="806"/>
      <c r="D91" s="806"/>
      <c r="E91" s="806"/>
      <c r="F91" s="806"/>
      <c r="G91" s="806"/>
      <c r="H91" s="806"/>
      <c r="K91" s="848" t="e">
        <f>INDEX($L$120:$R$131,MATCH($H84,$K$120:$K$131,1),MATCH($H77,$L$119:$R$119,1))</f>
        <v>#N/A</v>
      </c>
      <c r="L91" s="849"/>
      <c r="M91" s="848" t="e" cm="1">
        <f t="array" ref="M91">INDEX($L$120:$R$131,MATCH($H84,$K$120:$K$131,1),MATCH($H77,$L$119:$R$119,1)+1)</f>
        <v>#N/A</v>
      </c>
      <c r="N91" s="849"/>
      <c r="O91" s="848" t="e" cm="1">
        <f t="array" ref="O91">K91+($H77-INDEX($L$119:$R$119,1,MATCH($H77,$L$119:$R$119,1)))*(M91-K91)/(INDEX($L$119:$R$119,1,MATCH($H77,$L$119:$R$119,1)+1)-INDEX($L$119:$R$119,1,MATCH($H77,$L$119:$R$119,1)))</f>
        <v>#N/A</v>
      </c>
      <c r="P91" s="849"/>
      <c r="Q91"/>
      <c r="R91" s="848" t="e" cm="1">
        <f t="array" ref="R91">INDEX($L$120:$R$131,MATCH($H84,$K$120:$K$131,1)+1,MATCH($H77,$L$119:$R$119,1))</f>
        <v>#N/A</v>
      </c>
      <c r="S91" s="849"/>
      <c r="T91" s="848" t="e" cm="1">
        <f t="array" ref="T91">INDEX($L$120:$R$131,MATCH($H84,$K$120:$K$131,1)+1,MATCH($H77,$L$119:$R$119,1)+1)</f>
        <v>#N/A</v>
      </c>
      <c r="U91" s="849"/>
      <c r="V91" s="848" t="e" cm="1">
        <f t="array" ref="V91">R91+($H77-INDEX($L$119:$R$119,1,MATCH($H77,$L$119:$R$119,1)))*(T91-R91)/(INDEX($L$119:$R$119,1,MATCH($H77,$L$119:$R$119,1)+1)-INDEX($L$119:$R$119,1,MATCH($H77,$L$119:$R$119,1)))</f>
        <v>#N/A</v>
      </c>
      <c r="W91" s="849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</row>
    <row r="92" spans="1:39" ht="16.149999999999999" customHeight="1">
      <c r="B92" s="807" t="s">
        <v>352</v>
      </c>
      <c r="C92" s="807" t="s">
        <v>2124</v>
      </c>
      <c r="D92" s="807" t="s">
        <v>49</v>
      </c>
      <c r="E92" s="808" t="s">
        <v>50</v>
      </c>
      <c r="F92" s="807" t="s">
        <v>464</v>
      </c>
      <c r="G92" s="807" t="s">
        <v>29</v>
      </c>
      <c r="H92" s="808" t="s">
        <v>776</v>
      </c>
      <c r="K92" s="848" t="e">
        <f>INDEX($L$120:$R$131,MATCH($H85,$K$120:$K$131,1),MATCH($H78,$L$119:$R$119,1))</f>
        <v>#N/A</v>
      </c>
      <c r="L92" s="849"/>
      <c r="M92" s="848" t="e" cm="1">
        <f t="array" ref="M92">INDEX($L$120:$R$131,MATCH($H85,$K$120:$K$131,1),MATCH($H78,$L$119:$R$119,1)+1)</f>
        <v>#N/A</v>
      </c>
      <c r="N92" s="849"/>
      <c r="O92" s="848" t="e" cm="1">
        <f t="array" ref="O92">K92+($H78-INDEX($L$119:$R$119,1,MATCH($H78,$L$119:$R$119,1)))*(M92-K92)/(INDEX($L$119:$R$119,1,MATCH($H78,$L$119:$R$119,1)+1)-INDEX($L$119:$R$119,1,MATCH($H78,$L$119:$R$119,1)))</f>
        <v>#N/A</v>
      </c>
      <c r="P92" s="849"/>
      <c r="Q92"/>
      <c r="R92" s="848" t="e" cm="1">
        <f t="array" ref="R92">INDEX($L$120:$R$131,MATCH($H85,$K$120:$K$131,1)+1,MATCH($H78,$L$119:$R$119,1))</f>
        <v>#N/A</v>
      </c>
      <c r="S92" s="849"/>
      <c r="T92" s="848" t="e" cm="1">
        <f t="array" ref="T92">INDEX($L$120:$R$131,MATCH($H85,$K$120:$K$131,1)+1,MATCH($H78,$L$119:$R$119,1)+1)</f>
        <v>#N/A</v>
      </c>
      <c r="U92" s="849"/>
      <c r="V92" s="848" t="e" cm="1">
        <f t="array" ref="V92">R92+($H78-INDEX($L$119:$R$119,1,MATCH($H78,$L$119:$R$119,1)))*(T92-R92)/(INDEX($L$119:$R$119,1,MATCH($H78,$L$119:$R$119,1)+1)-INDEX($L$119:$R$119,1,MATCH($H78,$L$119:$R$119,1)))</f>
        <v>#N/A</v>
      </c>
      <c r="W92" s="849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</row>
    <row r="93" spans="1:39" ht="16.149999999999999" customHeight="1">
      <c r="B93" s="814">
        <v>1</v>
      </c>
      <c r="C93" s="803" t="s">
        <v>2126</v>
      </c>
      <c r="D93" s="803" t="s">
        <v>2199</v>
      </c>
      <c r="E93" s="831" t="s">
        <v>2161</v>
      </c>
      <c r="F93" s="803" t="s">
        <v>2162</v>
      </c>
      <c r="G93" s="803" t="s">
        <v>2200</v>
      </c>
      <c r="H93" s="827">
        <f>((H81*10^5)*H77)/(H89*8.31462*(H85+273.15))</f>
        <v>0</v>
      </c>
      <c r="I93" s="833"/>
      <c r="K93" s="833"/>
      <c r="M93" s="834"/>
      <c r="N93" s="834"/>
      <c r="O93" s="834"/>
      <c r="P93" s="834"/>
    </row>
    <row r="94" spans="1:39" ht="16.149999999999999" customHeight="1">
      <c r="I94" s="833"/>
      <c r="K94" s="833"/>
      <c r="M94" s="834"/>
      <c r="N94" s="834"/>
      <c r="O94" s="834"/>
      <c r="P94" s="834"/>
    </row>
    <row r="95" spans="1:39" ht="16.149999999999999" customHeight="1">
      <c r="A95" s="805" t="s">
        <v>2201</v>
      </c>
      <c r="B95" s="805"/>
      <c r="C95" s="805"/>
      <c r="D95" s="805"/>
      <c r="E95" s="805"/>
      <c r="F95" s="805"/>
      <c r="G95" s="805"/>
      <c r="H95" s="805"/>
      <c r="I95" s="835"/>
      <c r="J95" s="805"/>
      <c r="K95" s="835"/>
      <c r="L95" s="805"/>
      <c r="M95" s="835"/>
      <c r="N95" s="835"/>
      <c r="O95" s="835"/>
      <c r="P95" s="835"/>
      <c r="Q95" s="805"/>
      <c r="R95" s="805"/>
      <c r="S95" s="805"/>
      <c r="T95" s="805"/>
      <c r="U95" s="805"/>
      <c r="V95" s="805"/>
      <c r="W95" s="805"/>
      <c r="X95" s="805"/>
      <c r="Y95" s="805"/>
      <c r="Z95" s="805"/>
      <c r="AA95" s="805"/>
      <c r="AB95" s="805"/>
      <c r="AC95" s="805"/>
      <c r="AD95" s="805"/>
      <c r="AE95" s="805"/>
      <c r="AF95" s="805"/>
      <c r="AG95" s="805"/>
      <c r="AH95" s="805"/>
      <c r="AI95" s="805"/>
      <c r="AJ95" s="805"/>
      <c r="AK95" s="805"/>
      <c r="AL95" s="805"/>
      <c r="AM95" s="805"/>
    </row>
    <row r="97" spans="2:24" ht="16.149999999999999" customHeight="1">
      <c r="B97" s="806" t="s">
        <v>2202</v>
      </c>
      <c r="C97" s="806"/>
      <c r="D97" s="806"/>
      <c r="E97" s="806"/>
      <c r="F97" s="806"/>
      <c r="G97" s="806"/>
      <c r="H97" s="806"/>
      <c r="I97" s="833"/>
      <c r="K97" s="833"/>
    </row>
    <row r="98" spans="2:24" ht="16.149999999999999" customHeight="1">
      <c r="B98" s="807" t="s">
        <v>352</v>
      </c>
      <c r="C98" s="807" t="s">
        <v>2124</v>
      </c>
      <c r="D98" s="807" t="s">
        <v>49</v>
      </c>
      <c r="E98" s="808" t="s">
        <v>50</v>
      </c>
      <c r="F98" s="807" t="s">
        <v>464</v>
      </c>
      <c r="G98" s="807" t="s">
        <v>29</v>
      </c>
      <c r="H98" s="808" t="s">
        <v>776</v>
      </c>
    </row>
    <row r="99" spans="2:24" ht="16.149999999999999" customHeight="1">
      <c r="B99" s="814">
        <v>1</v>
      </c>
      <c r="C99" s="803" t="s">
        <v>2126</v>
      </c>
      <c r="D99" s="803" t="s">
        <v>2203</v>
      </c>
      <c r="E99" s="831" t="s">
        <v>2161</v>
      </c>
      <c r="F99" s="803" t="s">
        <v>2162</v>
      </c>
      <c r="H99" s="827">
        <f>H63-H93</f>
        <v>123762376.23762375</v>
      </c>
      <c r="K99" s="806" t="s">
        <v>2169</v>
      </c>
      <c r="L99" s="806"/>
      <c r="M99" s="806"/>
      <c r="N99" s="806"/>
      <c r="O99" s="806"/>
      <c r="P99" s="806"/>
      <c r="Q99" s="806"/>
      <c r="R99" s="806"/>
      <c r="S99"/>
      <c r="T99"/>
      <c r="U99"/>
      <c r="V99"/>
      <c r="W99"/>
      <c r="X99"/>
    </row>
    <row r="100" spans="2:24" ht="16.149999999999999" customHeight="1">
      <c r="K100" s="828"/>
      <c r="L100" s="829" t="s">
        <v>2170</v>
      </c>
      <c r="M100" s="829"/>
      <c r="N100" s="829"/>
      <c r="O100" s="829"/>
      <c r="P100" s="829"/>
      <c r="Q100" s="829"/>
      <c r="R100" s="829"/>
      <c r="S100"/>
      <c r="T100"/>
      <c r="U100"/>
      <c r="V100"/>
      <c r="W100"/>
      <c r="X100"/>
    </row>
    <row r="101" spans="2:24" ht="16.149999999999999" customHeight="1">
      <c r="B101" s="806" t="s">
        <v>2204</v>
      </c>
      <c r="C101" s="806"/>
      <c r="D101" s="806"/>
      <c r="E101" s="806"/>
      <c r="F101" s="806"/>
      <c r="G101" s="806"/>
      <c r="H101" s="806"/>
      <c r="K101" s="830" t="s">
        <v>2172</v>
      </c>
      <c r="L101" s="830">
        <v>1</v>
      </c>
      <c r="M101" s="830">
        <v>10</v>
      </c>
      <c r="N101" s="830">
        <v>50</v>
      </c>
      <c r="O101" s="830">
        <v>100</v>
      </c>
      <c r="P101" s="830">
        <v>300</v>
      </c>
      <c r="Q101" s="830">
        <v>500</v>
      </c>
      <c r="R101" s="830">
        <v>1000</v>
      </c>
      <c r="S101"/>
      <c r="T101"/>
      <c r="U101"/>
      <c r="V101"/>
      <c r="W101"/>
      <c r="X101"/>
    </row>
    <row r="102" spans="2:24" ht="16.149999999999999" customHeight="1">
      <c r="B102" s="807" t="s">
        <v>352</v>
      </c>
      <c r="C102" s="807" t="s">
        <v>2124</v>
      </c>
      <c r="D102" s="807" t="s">
        <v>49</v>
      </c>
      <c r="E102" s="808" t="s">
        <v>50</v>
      </c>
      <c r="F102" s="807" t="s">
        <v>464</v>
      </c>
      <c r="G102" s="807" t="s">
        <v>29</v>
      </c>
      <c r="H102" s="808" t="s">
        <v>776</v>
      </c>
      <c r="K102" s="830">
        <v>-150</v>
      </c>
      <c r="L102" s="847">
        <v>1.0003</v>
      </c>
      <c r="M102" s="847">
        <v>1.0036</v>
      </c>
      <c r="N102" s="847">
        <v>1.0259</v>
      </c>
      <c r="O102" s="847">
        <v>1.0726</v>
      </c>
      <c r="P102" s="847">
        <v>1.3711</v>
      </c>
      <c r="Q102" s="847">
        <v>1.7166999999999999</v>
      </c>
      <c r="R102" s="847"/>
      <c r="S102"/>
      <c r="T102"/>
      <c r="U102"/>
      <c r="V102"/>
      <c r="W102"/>
      <c r="X102"/>
    </row>
    <row r="103" spans="2:24" ht="16.149999999999999" customHeight="1">
      <c r="B103" s="814">
        <v>1</v>
      </c>
      <c r="C103" s="803" t="s">
        <v>2126</v>
      </c>
      <c r="D103" s="803" t="s">
        <v>2205</v>
      </c>
      <c r="E103" s="814" t="s">
        <v>2180</v>
      </c>
      <c r="F103" s="803" t="s">
        <v>2155</v>
      </c>
      <c r="G103" s="815" t="s">
        <v>2206</v>
      </c>
      <c r="H103" s="825">
        <v>200</v>
      </c>
      <c r="K103" s="830">
        <v>-125</v>
      </c>
      <c r="L103" s="847">
        <v>1.0005999999999999</v>
      </c>
      <c r="M103" s="847">
        <v>1.0058</v>
      </c>
      <c r="N103" s="847">
        <v>1.0335000000000001</v>
      </c>
      <c r="O103" s="847">
        <v>1.0782</v>
      </c>
      <c r="P103" s="847">
        <v>1.3230999999999999</v>
      </c>
      <c r="Q103" s="847">
        <v>1.6016999999999999</v>
      </c>
      <c r="R103" s="847">
        <v>2.2856000000000001</v>
      </c>
      <c r="S103"/>
      <c r="T103"/>
      <c r="U103"/>
      <c r="V103"/>
      <c r="W103"/>
      <c r="X103"/>
    </row>
    <row r="104" spans="2:24" ht="16.149999999999999" customHeight="1">
      <c r="K104" s="830">
        <v>-100</v>
      </c>
      <c r="L104" s="847">
        <v>1.0006999999999999</v>
      </c>
      <c r="M104" s="847">
        <v>1.0065999999999999</v>
      </c>
      <c r="N104" s="847">
        <v>1.0356000000000001</v>
      </c>
      <c r="O104" s="847">
        <v>1.0778000000000001</v>
      </c>
      <c r="P104" s="847">
        <v>1.288</v>
      </c>
      <c r="Q104" s="847">
        <v>1.5216000000000001</v>
      </c>
      <c r="R104" s="847">
        <v>2.1006</v>
      </c>
      <c r="S104"/>
      <c r="T104"/>
      <c r="U104"/>
      <c r="V104"/>
      <c r="W104"/>
      <c r="X104"/>
    </row>
    <row r="105" spans="2:24" ht="16.149999999999999" customHeight="1">
      <c r="B105" s="806" t="s">
        <v>2207</v>
      </c>
      <c r="C105" s="806"/>
      <c r="D105" s="806"/>
      <c r="E105" s="806"/>
      <c r="F105" s="806"/>
      <c r="G105" s="806"/>
      <c r="H105" s="806"/>
      <c r="K105" s="830">
        <v>-75</v>
      </c>
      <c r="L105" s="847">
        <v>1.0006999999999999</v>
      </c>
      <c r="M105" s="847">
        <v>1.0067999999999999</v>
      </c>
      <c r="N105" s="847">
        <v>1.0355000000000001</v>
      </c>
      <c r="O105" s="847">
        <v>1.0750999999999999</v>
      </c>
      <c r="P105" s="847">
        <v>1.2604</v>
      </c>
      <c r="Q105" s="847">
        <v>1.462</v>
      </c>
      <c r="R105" s="847">
        <v>1.9634</v>
      </c>
      <c r="S105"/>
      <c r="T105"/>
      <c r="U105"/>
      <c r="V105"/>
      <c r="W105"/>
      <c r="X105"/>
    </row>
    <row r="106" spans="2:24" ht="16.149999999999999" customHeight="1">
      <c r="B106" s="807" t="s">
        <v>352</v>
      </c>
      <c r="C106" s="807" t="s">
        <v>2124</v>
      </c>
      <c r="D106" s="807" t="s">
        <v>49</v>
      </c>
      <c r="E106" s="808" t="s">
        <v>50</v>
      </c>
      <c r="F106" s="807" t="s">
        <v>464</v>
      </c>
      <c r="G106" s="807" t="s">
        <v>29</v>
      </c>
      <c r="H106" s="808" t="s">
        <v>776</v>
      </c>
      <c r="K106" s="830">
        <v>-50</v>
      </c>
      <c r="L106" s="847">
        <v>1.0006999999999999</v>
      </c>
      <c r="M106" s="847">
        <v>1.0066999999999999</v>
      </c>
      <c r="N106" s="847">
        <v>1.0344</v>
      </c>
      <c r="O106" s="847">
        <v>1.0713999999999999</v>
      </c>
      <c r="P106" s="847">
        <v>1.2377</v>
      </c>
      <c r="Q106" s="847">
        <v>1.4153</v>
      </c>
      <c r="R106" s="847">
        <v>1.8572</v>
      </c>
      <c r="S106"/>
      <c r="T106"/>
      <c r="U106"/>
      <c r="V106"/>
      <c r="W106"/>
      <c r="X106"/>
    </row>
    <row r="107" spans="2:24" ht="16.149999999999999" customHeight="1">
      <c r="B107" s="814">
        <v>1</v>
      </c>
      <c r="C107" s="803" t="s">
        <v>2126</v>
      </c>
      <c r="D107" s="803" t="s">
        <v>2208</v>
      </c>
      <c r="E107" s="814" t="s">
        <v>2184</v>
      </c>
      <c r="F107" s="803" t="s">
        <v>2155</v>
      </c>
      <c r="G107" s="815" t="s">
        <v>2209</v>
      </c>
      <c r="H107" s="825">
        <v>35</v>
      </c>
      <c r="K107" s="830">
        <v>-25</v>
      </c>
      <c r="L107" s="847">
        <v>1.0005999999999999</v>
      </c>
      <c r="M107" s="847">
        <v>1.0065</v>
      </c>
      <c r="N107" s="847">
        <v>1.0328999999999999</v>
      </c>
      <c r="O107" s="847">
        <v>1.0674999999999999</v>
      </c>
      <c r="P107" s="847">
        <v>1.2185999999999999</v>
      </c>
      <c r="Q107" s="847">
        <v>1.3775999999999999</v>
      </c>
      <c r="R107" s="847">
        <v>1.7725</v>
      </c>
      <c r="S107"/>
      <c r="T107"/>
      <c r="U107"/>
      <c r="V107"/>
      <c r="W107"/>
      <c r="X107"/>
    </row>
    <row r="108" spans="2:24" ht="16.149999999999999" customHeight="1">
      <c r="K108" s="830">
        <v>0</v>
      </c>
      <c r="L108" s="847">
        <v>1.0005999999999999</v>
      </c>
      <c r="M108" s="847">
        <v>1.0062</v>
      </c>
      <c r="N108" s="847">
        <v>1.0313000000000001</v>
      </c>
      <c r="O108" s="847">
        <v>1.0637000000000001</v>
      </c>
      <c r="P108" s="847">
        <v>1.2021999999999999</v>
      </c>
      <c r="Q108" s="847">
        <v>1.3462000000000001</v>
      </c>
      <c r="R108" s="847">
        <v>1.7032</v>
      </c>
      <c r="S108"/>
      <c r="T108"/>
      <c r="U108"/>
      <c r="V108"/>
      <c r="W108"/>
      <c r="X108"/>
    </row>
    <row r="109" spans="2:24" ht="16.149999999999999" customHeight="1">
      <c r="B109" s="806" t="s">
        <v>2210</v>
      </c>
      <c r="C109" s="806"/>
      <c r="D109" s="806"/>
      <c r="E109" s="806"/>
      <c r="F109" s="806"/>
      <c r="G109" s="806"/>
      <c r="H109" s="806"/>
      <c r="K109" s="830">
        <v>25</v>
      </c>
      <c r="L109" s="847">
        <v>1.0005999999999999</v>
      </c>
      <c r="M109" s="847">
        <v>1.0059</v>
      </c>
      <c r="N109" s="847">
        <v>1.0297000000000001</v>
      </c>
      <c r="O109" s="847">
        <v>1.0601</v>
      </c>
      <c r="P109" s="847">
        <v>1.1879</v>
      </c>
      <c r="Q109" s="847">
        <v>1.3197000000000001</v>
      </c>
      <c r="R109" s="847">
        <v>1.6454</v>
      </c>
      <c r="S109"/>
      <c r="T109"/>
      <c r="U109"/>
      <c r="V109"/>
      <c r="W109"/>
      <c r="X109"/>
    </row>
    <row r="110" spans="2:24" ht="16.149999999999999" customHeight="1">
      <c r="B110" s="807" t="s">
        <v>352</v>
      </c>
      <c r="C110" s="807" t="s">
        <v>2124</v>
      </c>
      <c r="D110" s="807" t="s">
        <v>49</v>
      </c>
      <c r="E110" s="808" t="s">
        <v>50</v>
      </c>
      <c r="F110" s="807" t="s">
        <v>464</v>
      </c>
      <c r="G110" s="807" t="s">
        <v>29</v>
      </c>
      <c r="H110" s="808" t="s">
        <v>776</v>
      </c>
      <c r="K110" s="830">
        <v>50</v>
      </c>
      <c r="L110" s="847">
        <v>1.0005999999999999</v>
      </c>
      <c r="M110" s="847">
        <v>1.0056</v>
      </c>
      <c r="N110" s="847">
        <v>1.0281</v>
      </c>
      <c r="O110" s="847">
        <v>1.0567</v>
      </c>
      <c r="P110" s="847">
        <v>1.1755</v>
      </c>
      <c r="Q110" s="847">
        <v>1.2968999999999999</v>
      </c>
      <c r="R110" s="847">
        <v>1.5964</v>
      </c>
      <c r="S110"/>
      <c r="T110"/>
      <c r="U110"/>
      <c r="V110"/>
      <c r="W110"/>
      <c r="X110"/>
    </row>
    <row r="111" spans="2:24" ht="16.149999999999999" customHeight="1">
      <c r="B111" s="814">
        <v>1</v>
      </c>
      <c r="C111" s="803" t="s">
        <v>2126</v>
      </c>
      <c r="D111" s="803" t="s">
        <v>2194</v>
      </c>
      <c r="E111" s="831" t="s">
        <v>2195</v>
      </c>
      <c r="F111" s="803" t="s">
        <v>2196</v>
      </c>
      <c r="G111" s="803" t="s">
        <v>2197</v>
      </c>
      <c r="H111" s="832">
        <v>1.1208400000000001</v>
      </c>
      <c r="K111" s="830">
        <v>75</v>
      </c>
      <c r="L111" s="847">
        <v>1.0004999999999999</v>
      </c>
      <c r="M111" s="847">
        <v>1.0053000000000001</v>
      </c>
      <c r="N111" s="847">
        <v>1.0266</v>
      </c>
      <c r="O111" s="847">
        <v>1.0536000000000001</v>
      </c>
      <c r="P111" s="847">
        <v>1.1644000000000001</v>
      </c>
      <c r="Q111" s="847">
        <v>1.2769999999999999</v>
      </c>
      <c r="R111" s="847">
        <v>1.5542</v>
      </c>
      <c r="S111"/>
      <c r="T111"/>
      <c r="U111"/>
      <c r="V111"/>
      <c r="W111"/>
      <c r="X111"/>
    </row>
    <row r="112" spans="2:24" ht="16.149999999999999" customHeight="1">
      <c r="K112" s="830">
        <v>100</v>
      </c>
      <c r="L112" s="847">
        <v>1.0004999999999999</v>
      </c>
      <c r="M112" s="847">
        <v>1.0049999999999999</v>
      </c>
      <c r="N112" s="847">
        <v>1.0251999999999999</v>
      </c>
      <c r="O112" s="847">
        <v>1.0507</v>
      </c>
      <c r="P112" s="847">
        <v>1.1546000000000001</v>
      </c>
      <c r="Q112" s="847">
        <v>1.2596000000000001</v>
      </c>
      <c r="R112" s="847">
        <v>1.5175000000000001</v>
      </c>
      <c r="S112"/>
      <c r="T112"/>
      <c r="U112"/>
      <c r="V112"/>
      <c r="W112"/>
      <c r="X112"/>
    </row>
    <row r="113" spans="1:39" ht="16.149999999999999" customHeight="1">
      <c r="B113" s="806" t="s">
        <v>2211</v>
      </c>
      <c r="C113" s="806"/>
      <c r="D113" s="806"/>
      <c r="E113" s="806"/>
      <c r="F113" s="806"/>
      <c r="G113" s="806"/>
      <c r="H113" s="806"/>
      <c r="K113" s="830">
        <v>125</v>
      </c>
      <c r="L113" s="847">
        <v>1.0004999999999999</v>
      </c>
      <c r="M113" s="847">
        <v>1.0047999999999999</v>
      </c>
      <c r="N113" s="847">
        <v>1.024</v>
      </c>
      <c r="O113" s="847">
        <v>1.0481</v>
      </c>
      <c r="P113" s="847">
        <v>1.1457999999999999</v>
      </c>
      <c r="Q113" s="847">
        <v>1.2441</v>
      </c>
      <c r="R113" s="847">
        <v>1.4852000000000001</v>
      </c>
      <c r="S113"/>
      <c r="T113"/>
      <c r="U113"/>
      <c r="V113"/>
      <c r="W113"/>
      <c r="X113"/>
    </row>
    <row r="114" spans="1:39" ht="16.149999999999999" customHeight="1">
      <c r="B114" s="807" t="s">
        <v>352</v>
      </c>
      <c r="C114" s="807" t="s">
        <v>2124</v>
      </c>
      <c r="D114" s="807" t="s">
        <v>49</v>
      </c>
      <c r="E114" s="808" t="s">
        <v>50</v>
      </c>
      <c r="F114" s="807" t="s">
        <v>464</v>
      </c>
      <c r="G114" s="807" t="s">
        <v>29</v>
      </c>
      <c r="H114" s="808" t="s">
        <v>776</v>
      </c>
      <c r="K114" s="847" t="s">
        <v>2182</v>
      </c>
      <c r="L114" s="847"/>
      <c r="M114" s="847"/>
      <c r="N114" s="847"/>
      <c r="O114" s="847"/>
      <c r="P114" s="847"/>
      <c r="Q114" s="847"/>
      <c r="R114" s="847"/>
      <c r="S114"/>
      <c r="T114"/>
      <c r="U114"/>
      <c r="V114"/>
      <c r="W114"/>
      <c r="X114"/>
    </row>
    <row r="115" spans="1:39" ht="16.149999999999999" customHeight="1">
      <c r="B115" s="814">
        <v>1</v>
      </c>
      <c r="C115" s="803" t="s">
        <v>2126</v>
      </c>
      <c r="D115" s="803" t="s">
        <v>2212</v>
      </c>
      <c r="E115" s="831" t="s">
        <v>2177</v>
      </c>
      <c r="F115" s="803" t="s">
        <v>2162</v>
      </c>
      <c r="H115" s="827">
        <f>H99*H111*8.31462*(H107+273.15)/(H103*10^5)</f>
        <v>17770.794415151733</v>
      </c>
      <c r="K115" s="847" t="s">
        <v>2185</v>
      </c>
      <c r="L115" s="847"/>
      <c r="M115" s="847"/>
      <c r="N115" s="847"/>
      <c r="O115" s="847"/>
      <c r="P115" s="847"/>
      <c r="Q115" s="847"/>
      <c r="R115" s="847"/>
      <c r="S115"/>
      <c r="T115"/>
      <c r="U115"/>
      <c r="V115"/>
      <c r="W115"/>
      <c r="X115"/>
    </row>
    <row r="116" spans="1:39" ht="16.149999999999999" customHeight="1"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</row>
    <row r="117" spans="1:39" ht="16.149999999999999" customHeight="1">
      <c r="B117" s="806" t="s">
        <v>2213</v>
      </c>
      <c r="C117" s="806"/>
      <c r="D117" s="806"/>
      <c r="E117" s="806"/>
      <c r="F117" s="806"/>
      <c r="G117" s="806"/>
      <c r="H117" s="806"/>
      <c r="K117" s="806" t="s">
        <v>2187</v>
      </c>
      <c r="L117" s="806"/>
      <c r="M117" s="806"/>
      <c r="N117" s="806"/>
      <c r="O117" s="806"/>
      <c r="P117" s="806"/>
      <c r="Q117"/>
      <c r="R117" s="806" t="s">
        <v>2188</v>
      </c>
      <c r="S117" s="806"/>
      <c r="T117" s="806"/>
      <c r="U117" s="806"/>
      <c r="V117" s="806"/>
      <c r="W117" s="806"/>
      <c r="X117"/>
    </row>
    <row r="118" spans="1:39" ht="16.149999999999999" customHeight="1">
      <c r="B118" s="807" t="s">
        <v>352</v>
      </c>
      <c r="C118" s="807" t="s">
        <v>2124</v>
      </c>
      <c r="D118" s="807" t="s">
        <v>49</v>
      </c>
      <c r="E118" s="808" t="s">
        <v>50</v>
      </c>
      <c r="F118" s="807" t="s">
        <v>464</v>
      </c>
      <c r="G118" s="807" t="s">
        <v>29</v>
      </c>
      <c r="H118" s="808" t="s">
        <v>776</v>
      </c>
      <c r="K118" s="829" t="s">
        <v>2189</v>
      </c>
      <c r="L118" s="829"/>
      <c r="M118" s="829" t="s">
        <v>2190</v>
      </c>
      <c r="N118" s="829"/>
      <c r="O118" s="829" t="s">
        <v>2191</v>
      </c>
      <c r="P118" s="829"/>
      <c r="Q118"/>
      <c r="R118" s="829" t="s">
        <v>2192</v>
      </c>
      <c r="S118" s="829"/>
      <c r="T118" s="829" t="s">
        <v>2193</v>
      </c>
      <c r="U118" s="829"/>
      <c r="V118" s="829" t="s">
        <v>2191</v>
      </c>
      <c r="W118" s="829"/>
      <c r="X118"/>
    </row>
    <row r="119" spans="1:39" ht="16.149999999999999" customHeight="1">
      <c r="B119" s="814">
        <v>1</v>
      </c>
      <c r="C119" s="803" t="s">
        <v>2126</v>
      </c>
      <c r="D119" s="803" t="s">
        <v>2214</v>
      </c>
      <c r="E119" s="814" t="s">
        <v>2174</v>
      </c>
      <c r="F119" s="803" t="s">
        <v>2155</v>
      </c>
      <c r="G119" s="815" t="s">
        <v>2215</v>
      </c>
      <c r="H119" s="825">
        <v>100</v>
      </c>
      <c r="K119" s="848">
        <v>1.0601</v>
      </c>
      <c r="L119" s="849"/>
      <c r="M119" s="848">
        <v>1.1879</v>
      </c>
      <c r="N119" s="849"/>
      <c r="O119" s="848">
        <v>1.1240000000000001</v>
      </c>
      <c r="P119" s="849"/>
      <c r="Q119"/>
      <c r="R119" s="848">
        <v>1.0567</v>
      </c>
      <c r="S119" s="849"/>
      <c r="T119" s="848">
        <v>1.1755</v>
      </c>
      <c r="U119" s="849"/>
      <c r="V119" s="848">
        <v>1.1161000000000001</v>
      </c>
      <c r="W119" s="849"/>
      <c r="X119"/>
    </row>
    <row r="120" spans="1:39" ht="16.149999999999999" customHeight="1">
      <c r="K120" s="848">
        <v>1.0601</v>
      </c>
      <c r="L120" s="849"/>
      <c r="M120" s="848">
        <v>1.1879</v>
      </c>
      <c r="N120" s="849"/>
      <c r="O120" s="848">
        <v>1.1240000000000001</v>
      </c>
      <c r="P120" s="849"/>
      <c r="Q120"/>
      <c r="R120" s="848">
        <v>1.0567</v>
      </c>
      <c r="S120" s="849"/>
      <c r="T120" s="848">
        <v>1.1755</v>
      </c>
      <c r="U120" s="849"/>
      <c r="V120" s="848">
        <v>1.1161000000000001</v>
      </c>
      <c r="W120" s="849"/>
      <c r="X120"/>
    </row>
    <row r="121" spans="1:39" ht="16.149999999999999" customHeight="1">
      <c r="B121" s="806" t="s">
        <v>2216</v>
      </c>
      <c r="C121" s="806"/>
      <c r="D121" s="806"/>
      <c r="E121" s="806"/>
      <c r="F121" s="806"/>
      <c r="G121" s="806"/>
      <c r="H121" s="806"/>
      <c r="K121" s="848">
        <v>1.0601</v>
      </c>
      <c r="L121" s="849"/>
      <c r="M121" s="848">
        <v>1.1879</v>
      </c>
      <c r="N121" s="849"/>
      <c r="O121" s="848">
        <v>1.1240000000000001</v>
      </c>
      <c r="P121" s="849"/>
      <c r="Q121"/>
      <c r="R121" s="848">
        <v>1.0567</v>
      </c>
      <c r="S121" s="849"/>
      <c r="T121" s="848">
        <v>1.1755</v>
      </c>
      <c r="U121" s="849"/>
      <c r="V121" s="848">
        <v>1.1161000000000001</v>
      </c>
      <c r="W121" s="849"/>
      <c r="X121"/>
    </row>
    <row r="122" spans="1:39" ht="16.149999999999999" customHeight="1">
      <c r="B122" s="807" t="s">
        <v>352</v>
      </c>
      <c r="C122" s="807" t="s">
        <v>2124</v>
      </c>
      <c r="D122" s="807" t="s">
        <v>49</v>
      </c>
      <c r="E122" s="808" t="s">
        <v>50</v>
      </c>
      <c r="F122" s="807" t="s">
        <v>464</v>
      </c>
      <c r="G122" s="807" t="s">
        <v>29</v>
      </c>
      <c r="H122" s="808" t="s">
        <v>776</v>
      </c>
      <c r="K122" s="848">
        <v>1.0601</v>
      </c>
      <c r="L122" s="849"/>
      <c r="M122" s="848">
        <v>1.1879</v>
      </c>
      <c r="N122" s="849"/>
      <c r="O122" s="848">
        <v>1.1240000000000001</v>
      </c>
      <c r="P122" s="849"/>
      <c r="Q122"/>
      <c r="R122" s="848">
        <v>1.0567</v>
      </c>
      <c r="S122" s="849"/>
      <c r="T122" s="848">
        <v>1.1755</v>
      </c>
      <c r="U122" s="849"/>
      <c r="V122" s="848">
        <v>1.1161000000000001</v>
      </c>
      <c r="W122" s="849"/>
      <c r="X122"/>
    </row>
    <row r="123" spans="1:39" ht="16.149999999999999" customHeight="1">
      <c r="B123" s="814">
        <v>1</v>
      </c>
      <c r="C123" s="803" t="s">
        <v>2126</v>
      </c>
      <c r="D123" s="803" t="s">
        <v>2217</v>
      </c>
      <c r="E123" s="831" t="s">
        <v>2167</v>
      </c>
      <c r="F123" s="803" t="s">
        <v>2162</v>
      </c>
      <c r="H123" s="827">
        <f>H115/(PI()*(H119/2/100)^2)/1000</f>
        <v>22.626478190729966</v>
      </c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</row>
    <row r="125" spans="1:39" ht="16.149999999999999" customHeight="1">
      <c r="A125" s="805" t="s">
        <v>2218</v>
      </c>
      <c r="B125" s="805"/>
      <c r="C125" s="805"/>
      <c r="D125" s="805"/>
      <c r="E125" s="805"/>
      <c r="F125" s="805"/>
      <c r="G125" s="805"/>
      <c r="H125" s="805"/>
      <c r="I125" s="805"/>
      <c r="J125" s="805"/>
      <c r="K125" s="805"/>
      <c r="L125" s="805"/>
      <c r="M125" s="805"/>
      <c r="N125" s="805"/>
      <c r="O125" s="805"/>
      <c r="P125" s="805"/>
      <c r="Q125" s="805"/>
      <c r="R125" s="805"/>
      <c r="S125" s="805"/>
      <c r="T125" s="805"/>
      <c r="U125" s="805"/>
      <c r="V125" s="805"/>
      <c r="W125" s="805"/>
      <c r="X125" s="805"/>
      <c r="Y125" s="805"/>
      <c r="Z125" s="805"/>
      <c r="AA125" s="805"/>
      <c r="AB125" s="805"/>
      <c r="AC125" s="805"/>
      <c r="AD125" s="805"/>
      <c r="AE125" s="805"/>
      <c r="AF125" s="805"/>
      <c r="AG125" s="805"/>
      <c r="AH125" s="805"/>
      <c r="AI125" s="805"/>
      <c r="AJ125" s="805"/>
      <c r="AK125" s="805"/>
      <c r="AL125" s="805"/>
      <c r="AM125" s="805"/>
    </row>
    <row r="127" spans="1:39" ht="16.149999999999999" customHeight="1">
      <c r="B127" s="806" t="s">
        <v>2219</v>
      </c>
      <c r="C127" s="806"/>
      <c r="D127" s="806"/>
      <c r="E127" s="806"/>
      <c r="F127" s="806"/>
      <c r="G127" s="806"/>
      <c r="H127" s="806"/>
    </row>
    <row r="128" spans="1:39" ht="16.149999999999999" customHeight="1">
      <c r="B128" s="807" t="s">
        <v>352</v>
      </c>
      <c r="C128" s="807" t="s">
        <v>2124</v>
      </c>
      <c r="D128" s="807" t="s">
        <v>49</v>
      </c>
      <c r="E128" s="808" t="s">
        <v>50</v>
      </c>
      <c r="F128" s="807" t="s">
        <v>464</v>
      </c>
      <c r="G128" s="807" t="s">
        <v>29</v>
      </c>
      <c r="H128" s="808" t="s">
        <v>776</v>
      </c>
    </row>
    <row r="129" spans="2:8" ht="16.149999999999999" customHeight="1">
      <c r="B129" s="814">
        <v>1</v>
      </c>
      <c r="C129" s="803" t="s">
        <v>2126</v>
      </c>
      <c r="D129" s="803" t="s">
        <v>2220</v>
      </c>
      <c r="E129" s="814" t="s">
        <v>2221</v>
      </c>
      <c r="F129" s="803" t="s">
        <v>2155</v>
      </c>
      <c r="G129" s="803" t="s">
        <v>2222</v>
      </c>
      <c r="H129" s="825">
        <v>280000</v>
      </c>
    </row>
    <row r="131" spans="2:8" ht="16.149999999999999" customHeight="1">
      <c r="B131" s="806" t="s">
        <v>2223</v>
      </c>
      <c r="C131" s="806"/>
      <c r="D131" s="806"/>
      <c r="E131" s="806"/>
      <c r="F131" s="806"/>
      <c r="G131" s="806"/>
      <c r="H131" s="806"/>
    </row>
    <row r="132" spans="2:8" ht="16.149999999999999" customHeight="1">
      <c r="B132" s="807" t="s">
        <v>352</v>
      </c>
      <c r="C132" s="807" t="s">
        <v>2124</v>
      </c>
      <c r="D132" s="807" t="s">
        <v>49</v>
      </c>
      <c r="E132" s="808" t="s">
        <v>50</v>
      </c>
      <c r="F132" s="807" t="s">
        <v>464</v>
      </c>
      <c r="G132" s="807" t="s">
        <v>29</v>
      </c>
      <c r="H132" s="808" t="s">
        <v>776</v>
      </c>
    </row>
    <row r="133" spans="2:8" ht="16.149999999999999" customHeight="1">
      <c r="B133" s="814">
        <v>1</v>
      </c>
      <c r="C133" s="803" t="s">
        <v>2126</v>
      </c>
      <c r="D133" s="803" t="s">
        <v>2224</v>
      </c>
      <c r="E133" s="814" t="s">
        <v>2221</v>
      </c>
      <c r="F133" s="803" t="s">
        <v>2225</v>
      </c>
      <c r="H133" s="827">
        <f>(H129/10^6+1.29*10^-4*H119+2.68*10^-4*H119^2)*10^6</f>
        <v>2972900</v>
      </c>
    </row>
    <row r="135" spans="2:8" ht="16.149999999999999" customHeight="1">
      <c r="B135" s="806" t="s">
        <v>2226</v>
      </c>
      <c r="C135" s="806"/>
      <c r="D135" s="806"/>
      <c r="E135" s="836"/>
      <c r="F135" s="806"/>
      <c r="G135" s="806"/>
      <c r="H135" s="806"/>
    </row>
    <row r="136" spans="2:8" ht="16.149999999999999" customHeight="1">
      <c r="B136" s="807" t="s">
        <v>352</v>
      </c>
      <c r="C136" s="807" t="s">
        <v>2124</v>
      </c>
      <c r="D136" s="807" t="s">
        <v>49</v>
      </c>
      <c r="E136" s="808" t="s">
        <v>50</v>
      </c>
      <c r="F136" s="807" t="s">
        <v>464</v>
      </c>
      <c r="G136" s="807" t="s">
        <v>29</v>
      </c>
      <c r="H136" s="808" t="s">
        <v>776</v>
      </c>
    </row>
    <row r="137" spans="2:8" ht="16.149999999999999" customHeight="1">
      <c r="B137" s="814">
        <v>1</v>
      </c>
      <c r="C137" s="803" t="s">
        <v>2126</v>
      </c>
      <c r="D137" s="803" t="s">
        <v>2226</v>
      </c>
      <c r="E137" s="814" t="s">
        <v>2227</v>
      </c>
      <c r="F137" s="803" t="s">
        <v>2155</v>
      </c>
      <c r="H137" s="837">
        <f>'All Assumptions'!$G$4</f>
        <v>1.2</v>
      </c>
    </row>
    <row r="139" spans="2:8" ht="16.149999999999999" customHeight="1">
      <c r="B139" s="806" t="s">
        <v>2228</v>
      </c>
      <c r="C139" s="806"/>
      <c r="D139" s="806"/>
      <c r="E139" s="806"/>
      <c r="F139" s="806"/>
      <c r="G139" s="806"/>
      <c r="H139" s="806"/>
    </row>
    <row r="140" spans="2:8" ht="16.149999999999999" customHeight="1">
      <c r="B140" s="807" t="s">
        <v>352</v>
      </c>
      <c r="C140" s="807" t="s">
        <v>2124</v>
      </c>
      <c r="D140" s="807" t="s">
        <v>49</v>
      </c>
      <c r="E140" s="808" t="s">
        <v>50</v>
      </c>
      <c r="F140" s="807" t="s">
        <v>464</v>
      </c>
      <c r="G140" s="807" t="s">
        <v>29</v>
      </c>
      <c r="H140" s="808" t="s">
        <v>776</v>
      </c>
    </row>
    <row r="141" spans="2:8" ht="16.149999999999999" customHeight="1">
      <c r="B141" s="814">
        <v>1</v>
      </c>
      <c r="C141" s="803" t="s">
        <v>2126</v>
      </c>
      <c r="D141" s="803" t="s">
        <v>2224</v>
      </c>
      <c r="E141" s="814" t="s">
        <v>2229</v>
      </c>
      <c r="H141" s="827">
        <f>H133*H137</f>
        <v>3567480</v>
      </c>
    </row>
    <row r="143" spans="2:8" ht="16.149999999999999" customHeight="1">
      <c r="B143" s="806" t="s">
        <v>2230</v>
      </c>
      <c r="C143" s="806"/>
      <c r="D143" s="806"/>
      <c r="E143" s="806"/>
      <c r="F143" s="806"/>
      <c r="G143" s="806"/>
      <c r="H143" s="806"/>
    </row>
    <row r="144" spans="2:8" ht="16.149999999999999" customHeight="1">
      <c r="B144" s="807" t="s">
        <v>352</v>
      </c>
      <c r="C144" s="807" t="s">
        <v>2124</v>
      </c>
      <c r="D144" s="807" t="s">
        <v>49</v>
      </c>
      <c r="E144" s="808" t="s">
        <v>50</v>
      </c>
      <c r="F144" s="807" t="s">
        <v>464</v>
      </c>
      <c r="G144" s="807" t="s">
        <v>29</v>
      </c>
      <c r="H144" s="808" t="s">
        <v>776</v>
      </c>
    </row>
    <row r="145" spans="1:39" ht="16.149999999999999" customHeight="1">
      <c r="B145" s="814">
        <v>1</v>
      </c>
      <c r="C145" s="803" t="s">
        <v>2126</v>
      </c>
      <c r="D145" s="803" t="s">
        <v>2231</v>
      </c>
      <c r="E145" s="814" t="s">
        <v>2088</v>
      </c>
      <c r="H145" s="827">
        <f>H123*H141</f>
        <v>80719508.415865332</v>
      </c>
    </row>
    <row r="147" spans="1:39" ht="16.149999999999999" customHeight="1">
      <c r="A147" s="805" t="s">
        <v>2232</v>
      </c>
      <c r="B147" s="805"/>
      <c r="C147" s="805"/>
      <c r="D147" s="805"/>
      <c r="E147" s="838"/>
      <c r="F147" s="805"/>
      <c r="G147" s="805"/>
      <c r="H147" s="805"/>
      <c r="I147" s="805"/>
      <c r="J147" s="805"/>
      <c r="K147" s="805"/>
      <c r="L147" s="805"/>
      <c r="M147" s="805"/>
      <c r="N147" s="805"/>
      <c r="O147" s="805"/>
      <c r="P147" s="805"/>
      <c r="Q147" s="805"/>
      <c r="R147" s="805"/>
      <c r="S147" s="805"/>
      <c r="T147" s="805"/>
      <c r="U147" s="805"/>
      <c r="V147" s="805"/>
      <c r="W147" s="805"/>
      <c r="X147" s="805"/>
      <c r="Y147" s="805"/>
      <c r="Z147" s="805"/>
      <c r="AA147" s="805"/>
      <c r="AB147" s="805"/>
      <c r="AC147" s="805"/>
      <c r="AD147" s="805"/>
      <c r="AE147" s="805"/>
      <c r="AF147" s="805"/>
      <c r="AG147" s="805"/>
      <c r="AH147" s="805"/>
      <c r="AI147" s="805"/>
      <c r="AJ147" s="805"/>
      <c r="AK147" s="805"/>
      <c r="AL147" s="805"/>
      <c r="AM147" s="805"/>
    </row>
    <row r="148" spans="1:39" ht="16.149999999999999" customHeight="1">
      <c r="E148" s="814"/>
    </row>
    <row r="149" spans="1:39" ht="16.149999999999999" customHeight="1">
      <c r="B149" s="806" t="s">
        <v>30</v>
      </c>
      <c r="C149" s="806"/>
      <c r="D149" s="806"/>
      <c r="E149" s="836"/>
      <c r="F149" s="806"/>
      <c r="G149" s="806"/>
      <c r="H149" s="806"/>
      <c r="I149" s="839"/>
      <c r="J149" s="839"/>
      <c r="K149" s="839"/>
      <c r="L149" s="839"/>
      <c r="M149" s="839"/>
      <c r="N149" s="839"/>
      <c r="O149" s="839"/>
      <c r="P149" s="839"/>
      <c r="Q149" s="839"/>
      <c r="R149" s="839"/>
      <c r="S149" s="839"/>
      <c r="T149" s="839"/>
      <c r="U149" s="839"/>
      <c r="V149" s="839"/>
      <c r="W149" s="839"/>
      <c r="X149" s="839"/>
      <c r="Y149" s="839"/>
      <c r="Z149" s="839"/>
      <c r="AA149" s="839"/>
      <c r="AB149" s="839"/>
      <c r="AC149" s="839"/>
      <c r="AD149" s="839"/>
      <c r="AE149" s="839"/>
      <c r="AF149" s="839"/>
      <c r="AG149" s="839"/>
      <c r="AH149" s="839"/>
      <c r="AI149" s="839"/>
      <c r="AJ149" s="839"/>
      <c r="AK149" s="839"/>
      <c r="AL149" s="839"/>
    </row>
    <row r="150" spans="1:39" ht="16.149999999999999" customHeight="1">
      <c r="B150" s="807" t="s">
        <v>352</v>
      </c>
      <c r="C150" s="807" t="s">
        <v>2124</v>
      </c>
      <c r="D150" s="807" t="s">
        <v>49</v>
      </c>
      <c r="E150" s="808" t="s">
        <v>50</v>
      </c>
      <c r="F150" s="807" t="s">
        <v>464</v>
      </c>
      <c r="G150" s="807" t="s">
        <v>29</v>
      </c>
      <c r="H150" s="808" t="s">
        <v>776</v>
      </c>
    </row>
    <row r="151" spans="1:39" ht="16.149999999999999" customHeight="1">
      <c r="B151" s="814">
        <v>1</v>
      </c>
      <c r="C151" s="803" t="s">
        <v>2126</v>
      </c>
      <c r="D151" s="803" t="s">
        <v>2233</v>
      </c>
      <c r="E151" s="814" t="s">
        <v>66</v>
      </c>
      <c r="F151" s="803" t="s">
        <v>2155</v>
      </c>
      <c r="H151" s="840">
        <v>0.08</v>
      </c>
    </row>
    <row r="152" spans="1:39" ht="16.149999999999999" customHeight="1">
      <c r="E152" s="814"/>
    </row>
    <row r="153" spans="1:39" ht="16.149999999999999" customHeight="1">
      <c r="B153" s="806" t="s">
        <v>2234</v>
      </c>
      <c r="C153" s="806"/>
      <c r="D153" s="806"/>
      <c r="E153" s="806"/>
      <c r="F153" s="806"/>
      <c r="G153" s="806"/>
      <c r="H153" s="806"/>
      <c r="I153" s="839"/>
      <c r="J153" s="839"/>
      <c r="K153" s="839"/>
      <c r="L153" s="839"/>
      <c r="M153" s="839"/>
      <c r="N153" s="839"/>
      <c r="O153" s="839"/>
      <c r="P153" s="839"/>
      <c r="Q153" s="839"/>
      <c r="R153" s="839"/>
      <c r="S153" s="839"/>
      <c r="T153" s="839"/>
      <c r="U153" s="839"/>
      <c r="V153" s="839"/>
      <c r="W153" s="839"/>
      <c r="X153" s="839"/>
      <c r="Y153" s="839"/>
      <c r="Z153" s="839"/>
      <c r="AA153" s="839"/>
      <c r="AB153" s="839"/>
      <c r="AC153" s="839"/>
      <c r="AD153" s="839"/>
      <c r="AE153" s="839"/>
      <c r="AF153" s="839"/>
      <c r="AG153" s="839"/>
      <c r="AH153" s="839"/>
      <c r="AI153" s="839"/>
      <c r="AJ153" s="839"/>
      <c r="AK153" s="839"/>
      <c r="AL153" s="839"/>
    </row>
    <row r="154" spans="1:39" ht="16.149999999999999" customHeight="1">
      <c r="B154" s="807" t="s">
        <v>352</v>
      </c>
      <c r="C154" s="807" t="s">
        <v>2124</v>
      </c>
      <c r="D154" s="807" t="s">
        <v>49</v>
      </c>
      <c r="E154" s="808" t="s">
        <v>50</v>
      </c>
      <c r="F154" s="807" t="s">
        <v>464</v>
      </c>
      <c r="G154" s="807" t="s">
        <v>29</v>
      </c>
      <c r="H154" s="808" t="s">
        <v>776</v>
      </c>
    </row>
    <row r="155" spans="1:39" ht="16.149999999999999" customHeight="1">
      <c r="B155" s="814">
        <v>1</v>
      </c>
      <c r="C155" s="803" t="s">
        <v>2126</v>
      </c>
      <c r="D155" s="803" t="s">
        <v>2235</v>
      </c>
      <c r="E155" s="814" t="s">
        <v>70</v>
      </c>
      <c r="F155" s="803" t="s">
        <v>2155</v>
      </c>
      <c r="G155" s="803" t="s">
        <v>2236</v>
      </c>
      <c r="H155" s="825">
        <v>30</v>
      </c>
    </row>
    <row r="156" spans="1:39" ht="16.149999999999999" customHeight="1">
      <c r="E156" s="814"/>
    </row>
    <row r="157" spans="1:39" ht="16.149999999999999" customHeight="1">
      <c r="B157" s="806" t="s">
        <v>2237</v>
      </c>
      <c r="C157" s="806"/>
      <c r="D157" s="806"/>
      <c r="E157" s="836"/>
      <c r="F157" s="806"/>
      <c r="G157" s="806"/>
      <c r="H157" s="806"/>
      <c r="I157" s="839"/>
      <c r="J157" s="839"/>
      <c r="K157" s="839"/>
      <c r="L157" s="839"/>
      <c r="M157" s="839"/>
      <c r="N157" s="839"/>
      <c r="O157" s="839"/>
      <c r="P157" s="839"/>
      <c r="Q157" s="839"/>
      <c r="R157" s="839"/>
      <c r="S157" s="839"/>
      <c r="T157" s="839"/>
      <c r="U157" s="839"/>
      <c r="V157" s="839"/>
      <c r="W157" s="839"/>
      <c r="X157" s="839"/>
      <c r="Y157" s="839"/>
      <c r="Z157" s="839"/>
      <c r="AA157" s="839"/>
      <c r="AB157" s="839"/>
      <c r="AC157" s="839"/>
      <c r="AD157" s="839"/>
      <c r="AE157" s="839"/>
      <c r="AF157" s="839"/>
      <c r="AG157" s="839"/>
      <c r="AH157" s="839"/>
      <c r="AI157" s="839"/>
      <c r="AJ157" s="839"/>
      <c r="AK157" s="839"/>
      <c r="AL157" s="839"/>
    </row>
    <row r="158" spans="1:39" ht="16.149999999999999" customHeight="1">
      <c r="B158" s="807" t="s">
        <v>352</v>
      </c>
      <c r="C158" s="807" t="s">
        <v>2124</v>
      </c>
      <c r="D158" s="807" t="s">
        <v>49</v>
      </c>
      <c r="E158" s="808" t="s">
        <v>50</v>
      </c>
      <c r="F158" s="807" t="s">
        <v>464</v>
      </c>
      <c r="G158" s="807" t="s">
        <v>29</v>
      </c>
      <c r="H158" s="808" t="s">
        <v>776</v>
      </c>
    </row>
    <row r="159" spans="1:39" ht="16.149999999999999" customHeight="1">
      <c r="B159" s="814">
        <v>1</v>
      </c>
      <c r="C159" s="803" t="s">
        <v>2126</v>
      </c>
      <c r="D159" s="803" t="s">
        <v>2237</v>
      </c>
      <c r="E159" s="814" t="s">
        <v>2238</v>
      </c>
      <c r="F159" s="803" t="s">
        <v>2162</v>
      </c>
      <c r="H159" s="841">
        <f>(H151*(1+H151)^H155)/(((1+H151)^H155)-1)</f>
        <v>8.8827433387272267E-2</v>
      </c>
    </row>
    <row r="160" spans="1:39" ht="16.149999999999999" customHeight="1">
      <c r="B160" s="814"/>
      <c r="E160" s="814"/>
      <c r="H160" s="842"/>
      <c r="I160" s="842"/>
      <c r="J160" s="842"/>
      <c r="K160" s="842"/>
      <c r="L160" s="842"/>
      <c r="M160" s="842"/>
      <c r="N160" s="842"/>
      <c r="O160" s="842"/>
      <c r="P160" s="842"/>
      <c r="Q160" s="842"/>
      <c r="R160" s="842"/>
      <c r="S160" s="842"/>
      <c r="T160" s="842"/>
      <c r="U160" s="842"/>
      <c r="V160" s="842"/>
      <c r="W160" s="842"/>
      <c r="X160" s="842"/>
      <c r="Y160" s="842"/>
      <c r="Z160" s="842"/>
      <c r="AA160" s="842"/>
      <c r="AB160" s="842"/>
      <c r="AC160" s="842"/>
      <c r="AD160" s="842"/>
      <c r="AE160" s="842"/>
      <c r="AF160" s="842"/>
      <c r="AG160" s="842"/>
      <c r="AH160" s="842"/>
      <c r="AI160" s="842"/>
      <c r="AJ160" s="842"/>
      <c r="AK160" s="842"/>
      <c r="AL160" s="842"/>
    </row>
    <row r="161" spans="1:39" ht="16.149999999999999" customHeight="1">
      <c r="A161" s="805" t="s">
        <v>2239</v>
      </c>
      <c r="B161" s="805"/>
      <c r="C161" s="805"/>
      <c r="D161" s="805"/>
      <c r="E161" s="805"/>
      <c r="F161" s="805"/>
      <c r="G161" s="805"/>
      <c r="H161" s="805"/>
      <c r="I161" s="805"/>
      <c r="J161" s="805"/>
      <c r="K161" s="805"/>
      <c r="L161" s="805"/>
      <c r="M161" s="805"/>
      <c r="N161" s="805"/>
      <c r="O161" s="805"/>
      <c r="P161" s="805"/>
      <c r="Q161" s="805"/>
      <c r="R161" s="805"/>
      <c r="S161" s="805"/>
      <c r="T161" s="805"/>
      <c r="U161" s="805"/>
      <c r="V161" s="805"/>
      <c r="W161" s="805"/>
      <c r="X161" s="805"/>
      <c r="Y161" s="805"/>
      <c r="Z161" s="805"/>
      <c r="AA161" s="805"/>
      <c r="AB161" s="805"/>
      <c r="AC161" s="805"/>
      <c r="AD161" s="805"/>
      <c r="AE161" s="805"/>
      <c r="AF161" s="805"/>
      <c r="AG161" s="805"/>
      <c r="AH161" s="805"/>
      <c r="AI161" s="805"/>
      <c r="AJ161" s="805"/>
      <c r="AK161" s="805"/>
      <c r="AL161" s="805"/>
      <c r="AM161" s="805"/>
    </row>
    <row r="163" spans="1:39" ht="16.149999999999999" customHeight="1">
      <c r="B163" s="806" t="s">
        <v>2240</v>
      </c>
      <c r="C163" s="806"/>
      <c r="D163" s="806"/>
      <c r="E163" s="806"/>
      <c r="F163" s="806"/>
      <c r="G163" s="806"/>
      <c r="H163" s="806"/>
    </row>
    <row r="164" spans="1:39" ht="16.149999999999999" customHeight="1">
      <c r="B164" s="807" t="s">
        <v>352</v>
      </c>
      <c r="C164" s="807" t="s">
        <v>2124</v>
      </c>
      <c r="D164" s="807" t="s">
        <v>49</v>
      </c>
      <c r="E164" s="808" t="s">
        <v>50</v>
      </c>
      <c r="F164" s="807" t="s">
        <v>464</v>
      </c>
      <c r="G164" s="807" t="s">
        <v>29</v>
      </c>
      <c r="H164" s="808" t="s">
        <v>776</v>
      </c>
    </row>
    <row r="165" spans="1:39" ht="16.149999999999999" customHeight="1">
      <c r="B165" s="814" t="s">
        <v>331</v>
      </c>
      <c r="C165" s="803" t="s">
        <v>2158</v>
      </c>
      <c r="D165" s="803" t="s">
        <v>2241</v>
      </c>
      <c r="E165" s="843" t="s">
        <v>2242</v>
      </c>
      <c r="F165" s="803" t="s">
        <v>2243</v>
      </c>
      <c r="G165" s="803" t="s">
        <v>2244</v>
      </c>
      <c r="H165" s="844">
        <v>0.04</v>
      </c>
    </row>
    <row r="167" spans="1:39" ht="16.149999999999999" customHeight="1">
      <c r="B167" s="806" t="s">
        <v>2245</v>
      </c>
      <c r="C167" s="806"/>
      <c r="D167" s="806"/>
      <c r="E167" s="806"/>
      <c r="F167" s="806"/>
      <c r="G167" s="806"/>
      <c r="H167" s="806"/>
    </row>
    <row r="168" spans="1:39" ht="16.149999999999999" customHeight="1">
      <c r="B168" s="807" t="s">
        <v>352</v>
      </c>
      <c r="C168" s="807" t="s">
        <v>2124</v>
      </c>
      <c r="D168" s="807" t="s">
        <v>49</v>
      </c>
      <c r="E168" s="808" t="s">
        <v>50</v>
      </c>
      <c r="F168" s="807" t="s">
        <v>464</v>
      </c>
      <c r="G168" s="807" t="s">
        <v>29</v>
      </c>
      <c r="H168" s="808" t="s">
        <v>776</v>
      </c>
    </row>
    <row r="169" spans="1:39" ht="16.149999999999999" customHeight="1">
      <c r="B169" s="814">
        <v>1</v>
      </c>
      <c r="C169" s="803" t="s">
        <v>2126</v>
      </c>
      <c r="D169" s="803" t="s">
        <v>2246</v>
      </c>
      <c r="E169" s="814" t="s">
        <v>2247</v>
      </c>
      <c r="F169" s="803" t="s">
        <v>2248</v>
      </c>
      <c r="H169" s="825">
        <v>120000000</v>
      </c>
    </row>
    <row r="171" spans="1:39" ht="16.149999999999999" customHeight="1">
      <c r="B171" s="806" t="s">
        <v>2249</v>
      </c>
      <c r="C171" s="806"/>
      <c r="D171" s="806"/>
      <c r="E171" s="806"/>
      <c r="F171" s="806"/>
      <c r="G171" s="806"/>
      <c r="H171" s="806"/>
    </row>
    <row r="172" spans="1:39" ht="16.149999999999999" customHeight="1">
      <c r="B172" s="807" t="s">
        <v>352</v>
      </c>
      <c r="C172" s="807" t="s">
        <v>2124</v>
      </c>
      <c r="D172" s="807" t="s">
        <v>49</v>
      </c>
      <c r="E172" s="808" t="s">
        <v>50</v>
      </c>
      <c r="F172" s="807" t="s">
        <v>464</v>
      </c>
      <c r="G172" s="807" t="s">
        <v>29</v>
      </c>
      <c r="H172" s="808" t="s">
        <v>776</v>
      </c>
    </row>
    <row r="173" spans="1:39" ht="16.149999999999999" customHeight="1">
      <c r="B173" s="814">
        <v>1</v>
      </c>
      <c r="C173" s="803" t="s">
        <v>2126</v>
      </c>
      <c r="D173" s="803" t="s">
        <v>2250</v>
      </c>
      <c r="E173" s="814" t="s">
        <v>2251</v>
      </c>
      <c r="F173" s="803" t="s">
        <v>2162</v>
      </c>
      <c r="H173" s="827">
        <v>189120000</v>
      </c>
    </row>
    <row r="175" spans="1:39" ht="16.149999999999999" customHeight="1">
      <c r="A175" s="819"/>
      <c r="B175" s="806" t="s">
        <v>2252</v>
      </c>
      <c r="C175" s="806"/>
      <c r="D175" s="806"/>
      <c r="E175" s="836"/>
      <c r="F175" s="806"/>
      <c r="G175" s="806"/>
      <c r="H175" s="806"/>
      <c r="I175" s="806"/>
      <c r="J175" s="806"/>
      <c r="K175" s="806"/>
      <c r="L175" s="806"/>
      <c r="M175" s="806"/>
      <c r="N175" s="806"/>
      <c r="O175" s="806"/>
      <c r="P175" s="806"/>
      <c r="Q175" s="806"/>
      <c r="R175" s="806"/>
      <c r="S175" s="806"/>
      <c r="T175" s="806"/>
      <c r="U175" s="806"/>
      <c r="V175" s="806"/>
      <c r="W175" s="806"/>
      <c r="X175" s="806"/>
      <c r="Y175" s="806"/>
      <c r="Z175" s="806"/>
      <c r="AA175" s="806"/>
      <c r="AB175" s="806"/>
      <c r="AC175" s="806"/>
      <c r="AD175" s="806"/>
      <c r="AE175" s="806"/>
      <c r="AF175" s="806"/>
      <c r="AG175" s="806"/>
      <c r="AH175" s="806"/>
      <c r="AI175" s="806"/>
      <c r="AJ175" s="806"/>
      <c r="AK175" s="806"/>
      <c r="AL175" s="806"/>
    </row>
    <row r="176" spans="1:39" ht="16.149999999999999" customHeight="1">
      <c r="A176" s="819"/>
      <c r="B176" s="807" t="s">
        <v>352</v>
      </c>
      <c r="C176" s="807" t="s">
        <v>337</v>
      </c>
      <c r="D176" s="807" t="s">
        <v>49</v>
      </c>
      <c r="E176" s="808" t="s">
        <v>50</v>
      </c>
      <c r="F176" s="807" t="s">
        <v>464</v>
      </c>
      <c r="G176" s="807" t="s">
        <v>29</v>
      </c>
      <c r="H176" s="808">
        <v>2020</v>
      </c>
      <c r="I176" s="808">
        <f>H176+1</f>
        <v>2021</v>
      </c>
      <c r="J176" s="808">
        <f t="shared" ref="J176:AL176" si="6">I176+1</f>
        <v>2022</v>
      </c>
      <c r="K176" s="808">
        <f t="shared" si="6"/>
        <v>2023</v>
      </c>
      <c r="L176" s="808">
        <f t="shared" si="6"/>
        <v>2024</v>
      </c>
      <c r="M176" s="808">
        <f t="shared" si="6"/>
        <v>2025</v>
      </c>
      <c r="N176" s="808">
        <f t="shared" si="6"/>
        <v>2026</v>
      </c>
      <c r="O176" s="808">
        <f t="shared" si="6"/>
        <v>2027</v>
      </c>
      <c r="P176" s="808">
        <f t="shared" si="6"/>
        <v>2028</v>
      </c>
      <c r="Q176" s="808">
        <f t="shared" si="6"/>
        <v>2029</v>
      </c>
      <c r="R176" s="808">
        <f t="shared" si="6"/>
        <v>2030</v>
      </c>
      <c r="S176" s="808">
        <f t="shared" si="6"/>
        <v>2031</v>
      </c>
      <c r="T176" s="808">
        <f t="shared" si="6"/>
        <v>2032</v>
      </c>
      <c r="U176" s="808">
        <f t="shared" si="6"/>
        <v>2033</v>
      </c>
      <c r="V176" s="808">
        <f t="shared" si="6"/>
        <v>2034</v>
      </c>
      <c r="W176" s="808">
        <f t="shared" si="6"/>
        <v>2035</v>
      </c>
      <c r="X176" s="808">
        <f t="shared" si="6"/>
        <v>2036</v>
      </c>
      <c r="Y176" s="808">
        <f t="shared" si="6"/>
        <v>2037</v>
      </c>
      <c r="Z176" s="808">
        <f t="shared" si="6"/>
        <v>2038</v>
      </c>
      <c r="AA176" s="808">
        <f t="shared" si="6"/>
        <v>2039</v>
      </c>
      <c r="AB176" s="808">
        <f t="shared" si="6"/>
        <v>2040</v>
      </c>
      <c r="AC176" s="808">
        <f t="shared" si="6"/>
        <v>2041</v>
      </c>
      <c r="AD176" s="808">
        <f t="shared" si="6"/>
        <v>2042</v>
      </c>
      <c r="AE176" s="808">
        <f t="shared" si="6"/>
        <v>2043</v>
      </c>
      <c r="AF176" s="808">
        <f t="shared" si="6"/>
        <v>2044</v>
      </c>
      <c r="AG176" s="808">
        <f t="shared" si="6"/>
        <v>2045</v>
      </c>
      <c r="AH176" s="808">
        <f t="shared" si="6"/>
        <v>2046</v>
      </c>
      <c r="AI176" s="808">
        <f t="shared" si="6"/>
        <v>2047</v>
      </c>
      <c r="AJ176" s="808">
        <f t="shared" si="6"/>
        <v>2048</v>
      </c>
      <c r="AK176" s="808">
        <f t="shared" si="6"/>
        <v>2049</v>
      </c>
      <c r="AL176" s="808">
        <f t="shared" si="6"/>
        <v>2050</v>
      </c>
    </row>
    <row r="177" spans="1:38" ht="16.149999999999999" customHeight="1">
      <c r="A177" s="819"/>
      <c r="B177" s="814">
        <v>1</v>
      </c>
      <c r="C177" s="803" t="s">
        <v>307</v>
      </c>
      <c r="D177" s="803" t="s">
        <v>2253</v>
      </c>
      <c r="E177" s="814" t="s">
        <v>2254</v>
      </c>
      <c r="H177" s="845">
        <f>INDEX('Commodity prices'!$M$313:$AQ$326,MATCH($C177,'Commodity prices'!$E$313:$E$326,0),MATCH(H$176,'Commodity prices'!$M$312:$AQ$312,0))*'All Assumptions'!$G$8</f>
        <v>0.10463372093023256</v>
      </c>
      <c r="I177" s="845">
        <f>INDEX('Commodity prices'!$M$313:$AQ$326,MATCH($C177,'Commodity prices'!$E$313:$E$326,0),MATCH(I$176,'Commodity prices'!$M$312:$AQ$312,0))*'All Assumptions'!$G$8</f>
        <v>0.12635282571729856</v>
      </c>
      <c r="J177" s="845">
        <f>INDEX('Commodity prices'!$M$313:$AQ$326,MATCH($C177,'Commodity prices'!$E$313:$E$326,0),MATCH(J$176,'Commodity prices'!$M$312:$AQ$312,0))*'All Assumptions'!$G$8</f>
        <v>0.15424762793555047</v>
      </c>
      <c r="K177" s="845">
        <f>INDEX('Commodity prices'!$M$313:$AQ$326,MATCH($C177,'Commodity prices'!$E$313:$E$326,0),MATCH(K$176,'Commodity prices'!$M$312:$AQ$312,0))*'All Assumptions'!$G$8</f>
        <v>0.13854873420353089</v>
      </c>
      <c r="L177" s="845">
        <f>INDEX('Commodity prices'!$M$313:$AQ$326,MATCH($C177,'Commodity prices'!$E$313:$E$326,0),MATCH(L$176,'Commodity prices'!$M$312:$AQ$312,0))*'All Assumptions'!$G$8</f>
        <v>0.12352072172002118</v>
      </c>
      <c r="M177" s="845">
        <f>INDEX('Commodity prices'!$M$313:$AQ$326,MATCH($C177,'Commodity prices'!$E$313:$E$326,0),MATCH(M$176,'Commodity prices'!$M$312:$AQ$312,0))*'All Assumptions'!$G$8</f>
        <v>0.10938142152244724</v>
      </c>
      <c r="N177" s="845">
        <f>INDEX('Commodity prices'!$M$313:$AQ$326,MATCH($C177,'Commodity prices'!$E$313:$E$326,0),MATCH(N$176,'Commodity prices'!$M$312:$AQ$312,0))*'All Assumptions'!$G$8</f>
        <v>0.10985796532480213</v>
      </c>
      <c r="O177" s="845">
        <f>INDEX('Commodity prices'!$M$313:$AQ$326,MATCH($C177,'Commodity prices'!$E$313:$E$326,0),MATCH(O$176,'Commodity prices'!$M$312:$AQ$312,0))*'All Assumptions'!$G$8</f>
        <v>0.11033450912715702</v>
      </c>
      <c r="P177" s="845">
        <f>INDEX('Commodity prices'!$M$313:$AQ$326,MATCH($C177,'Commodity prices'!$E$313:$E$326,0),MATCH(P$176,'Commodity prices'!$M$312:$AQ$312,0))*'All Assumptions'!$G$8</f>
        <v>0.11081105292951189</v>
      </c>
      <c r="Q177" s="845">
        <f>INDEX('Commodity prices'!$M$313:$AQ$326,MATCH($C177,'Commodity prices'!$E$313:$E$326,0),MATCH(Q$176,'Commodity prices'!$M$312:$AQ$312,0))*'All Assumptions'!$G$8</f>
        <v>0.11128759673186678</v>
      </c>
      <c r="R177" s="845">
        <f>INDEX('Commodity prices'!$M$313:$AQ$326,MATCH($C177,'Commodity prices'!$E$313:$E$326,0),MATCH(R$176,'Commodity prices'!$M$312:$AQ$312,0))*'All Assumptions'!$G$8</f>
        <v>0.11176414053422164</v>
      </c>
      <c r="S177" s="845">
        <f>INDEX('Commodity prices'!$M$313:$AQ$326,MATCH($C177,'Commodity prices'!$E$313:$E$326,0),MATCH(S$176,'Commodity prices'!$M$312:$AQ$312,0))*'All Assumptions'!$G$8</f>
        <v>0.11283836616867042</v>
      </c>
      <c r="T177" s="845">
        <f>INDEX('Commodity prices'!$M$313:$AQ$326,MATCH($C177,'Commodity prices'!$E$313:$E$326,0),MATCH(T$176,'Commodity prices'!$M$312:$AQ$312,0))*'All Assumptions'!$G$8</f>
        <v>0.11391259180311919</v>
      </c>
      <c r="U177" s="845">
        <f>INDEX('Commodity prices'!$M$313:$AQ$326,MATCH($C177,'Commodity prices'!$E$313:$E$326,0),MATCH(U$176,'Commodity prices'!$M$312:$AQ$312,0))*'All Assumptions'!$G$8</f>
        <v>0.11498681743756797</v>
      </c>
      <c r="V177" s="845">
        <f>INDEX('Commodity prices'!$M$313:$AQ$326,MATCH($C177,'Commodity prices'!$E$313:$E$326,0),MATCH(V$176,'Commodity prices'!$M$312:$AQ$312,0))*'All Assumptions'!$G$8</f>
        <v>0.11606104307201674</v>
      </c>
      <c r="W177" s="845">
        <f>INDEX('Commodity prices'!$M$313:$AQ$326,MATCH($C177,'Commodity prices'!$E$313:$E$326,0),MATCH(W$176,'Commodity prices'!$M$312:$AQ$312,0))*'All Assumptions'!$G$8</f>
        <v>0.11713526870646554</v>
      </c>
      <c r="X177" s="845">
        <f>INDEX('Commodity prices'!$M$313:$AQ$326,MATCH($C177,'Commodity prices'!$E$313:$E$326,0),MATCH(X$176,'Commodity prices'!$M$312:$AQ$312,0))*'All Assumptions'!$G$8</f>
        <v>0.11795258431879641</v>
      </c>
      <c r="Y177" s="845">
        <f>INDEX('Commodity prices'!$M$313:$AQ$326,MATCH($C177,'Commodity prices'!$E$313:$E$326,0),MATCH(Y$176,'Commodity prices'!$M$312:$AQ$312,0))*'All Assumptions'!$G$8</f>
        <v>0.11876989993112726</v>
      </c>
      <c r="Z177" s="845">
        <f>INDEX('Commodity prices'!$M$313:$AQ$326,MATCH($C177,'Commodity prices'!$E$313:$E$326,0),MATCH(Z$176,'Commodity prices'!$M$312:$AQ$312,0))*'All Assumptions'!$G$8</f>
        <v>0.11958721554345812</v>
      </c>
      <c r="AA177" s="845">
        <f>INDEX('Commodity prices'!$M$313:$AQ$326,MATCH($C177,'Commodity prices'!$E$313:$E$326,0),MATCH(AA$176,'Commodity prices'!$M$312:$AQ$312,0))*'All Assumptions'!$G$8</f>
        <v>0.12040453115578897</v>
      </c>
      <c r="AB177" s="845">
        <f>INDEX('Commodity prices'!$M$313:$AQ$326,MATCH($C177,'Commodity prices'!$E$313:$E$326,0),MATCH(AB$176,'Commodity prices'!$M$312:$AQ$312,0))*'All Assumptions'!$G$8</f>
        <v>0.12122184676811985</v>
      </c>
      <c r="AC177" s="845">
        <f>INDEX('Commodity prices'!$M$313:$AQ$326,MATCH($C177,'Commodity prices'!$E$313:$E$326,0),MATCH(AC$176,'Commodity prices'!$M$312:$AQ$312,0))*'All Assumptions'!$G$8</f>
        <v>0.12119240308247091</v>
      </c>
      <c r="AD177" s="845">
        <f>INDEX('Commodity prices'!$M$313:$AQ$326,MATCH($C177,'Commodity prices'!$E$313:$E$326,0),MATCH(AD$176,'Commodity prices'!$M$312:$AQ$312,0))*'All Assumptions'!$G$8</f>
        <v>0.12116295939682199</v>
      </c>
      <c r="AE177" s="845">
        <f>INDEX('Commodity prices'!$M$313:$AQ$326,MATCH($C177,'Commodity prices'!$E$313:$E$326,0),MATCH(AE$176,'Commodity prices'!$M$312:$AQ$312,0))*'All Assumptions'!$G$8</f>
        <v>0.12113351571117308</v>
      </c>
      <c r="AF177" s="845">
        <f>INDEX('Commodity prices'!$M$313:$AQ$326,MATCH($C177,'Commodity prices'!$E$313:$E$326,0),MATCH(AF$176,'Commodity prices'!$M$312:$AQ$312,0))*'All Assumptions'!$G$8</f>
        <v>0.12110407202552413</v>
      </c>
      <c r="AG177" s="845">
        <f>INDEX('Commodity prices'!$M$313:$AQ$326,MATCH($C177,'Commodity prices'!$E$313:$E$326,0),MATCH(AG$176,'Commodity prices'!$M$312:$AQ$312,0))*'All Assumptions'!$G$8</f>
        <v>0.12107462833987521</v>
      </c>
      <c r="AH177" s="845">
        <f>INDEX('Commodity prices'!$M$313:$AQ$326,MATCH($C177,'Commodity prices'!$E$313:$E$326,0),MATCH(AH$176,'Commodity prices'!$M$312:$AQ$312,0))*'All Assumptions'!$G$8</f>
        <v>0.12081238480032921</v>
      </c>
      <c r="AI177" s="845">
        <f>INDEX('Commodity prices'!$M$313:$AQ$326,MATCH($C177,'Commodity prices'!$E$313:$E$326,0),MATCH(AI$176,'Commodity prices'!$M$312:$AQ$312,0))*'All Assumptions'!$G$8</f>
        <v>0.12055014126078323</v>
      </c>
      <c r="AJ177" s="845">
        <f>INDEX('Commodity prices'!$M$313:$AQ$326,MATCH($C177,'Commodity prices'!$E$313:$E$326,0),MATCH(AJ$176,'Commodity prices'!$M$312:$AQ$312,0))*'All Assumptions'!$G$8</f>
        <v>0.12028789772123723</v>
      </c>
      <c r="AK177" s="845">
        <f>INDEX('Commodity prices'!$M$313:$AQ$326,MATCH($C177,'Commodity prices'!$E$313:$E$326,0),MATCH(AK$176,'Commodity prices'!$M$312:$AQ$312,0))*'All Assumptions'!$G$8</f>
        <v>0.12002565418169124</v>
      </c>
      <c r="AL177" s="845">
        <f>INDEX('Commodity prices'!$M$313:$AQ$326,MATCH($C177,'Commodity prices'!$E$313:$E$326,0),MATCH(AL$176,'Commodity prices'!$M$312:$AQ$312,0))*'All Assumptions'!$G$8</f>
        <v>0.11976341064214523</v>
      </c>
    </row>
    <row r="178" spans="1:38" ht="16.149999999999999" customHeight="1">
      <c r="A178" s="819"/>
      <c r="B178" s="814"/>
      <c r="C178" s="803" t="s">
        <v>309</v>
      </c>
      <c r="D178" s="803" t="s">
        <v>2253</v>
      </c>
      <c r="E178" s="814" t="s">
        <v>2254</v>
      </c>
      <c r="H178" s="845">
        <f>INDEX('Commodity prices'!$M$313:$AQ$326,MATCH($C178,'Commodity prices'!$E$313:$E$326,0),MATCH(H$176,'Commodity prices'!$M$312:$AQ$312,0))*'All Assumptions'!$G$8</f>
        <v>6.8995016379310381E-2</v>
      </c>
      <c r="I178" s="845">
        <f>INDEX('Commodity prices'!$M$313:$AQ$326,MATCH($C178,'Commodity prices'!$E$313:$E$326,0),MATCH(I$176,'Commodity prices'!$M$312:$AQ$312,0))*'All Assumptions'!$G$8</f>
        <v>6.8829461541920808E-2</v>
      </c>
      <c r="J178" s="845">
        <f>INDEX('Commodity prices'!$M$313:$AQ$326,MATCH($C178,'Commodity prices'!$E$313:$E$326,0),MATCH(J$176,'Commodity prices'!$M$312:$AQ$312,0))*'All Assumptions'!$G$8</f>
        <v>6.7122606820557137E-2</v>
      </c>
      <c r="K178" s="845">
        <f>INDEX('Commodity prices'!$M$313:$AQ$326,MATCH($C178,'Commodity prices'!$E$313:$E$326,0),MATCH(K$176,'Commodity prices'!$M$312:$AQ$312,0))*'All Assumptions'!$G$8</f>
        <v>6.5355913165369511E-2</v>
      </c>
      <c r="L178" s="845">
        <f>INDEX('Commodity prices'!$M$313:$AQ$326,MATCH($C178,'Commodity prices'!$E$313:$E$326,0),MATCH(L$176,'Commodity prices'!$M$312:$AQ$312,0))*'All Assumptions'!$G$8</f>
        <v>6.3422213773200425E-2</v>
      </c>
      <c r="M178" s="845">
        <f>INDEX('Commodity prices'!$M$313:$AQ$326,MATCH($C178,'Commodity prices'!$E$313:$E$326,0),MATCH(M$176,'Commodity prices'!$M$312:$AQ$312,0))*'All Assumptions'!$G$8</f>
        <v>6.1378944492295119E-2</v>
      </c>
      <c r="N178" s="845">
        <f>INDEX('Commodity prices'!$M$313:$AQ$326,MATCH($C178,'Commodity prices'!$E$313:$E$326,0),MATCH(N$176,'Commodity prices'!$M$312:$AQ$312,0))*'All Assumptions'!$G$8</f>
        <v>6.0580793204233999E-2</v>
      </c>
      <c r="O178" s="845">
        <f>INDEX('Commodity prices'!$M$313:$AQ$326,MATCH($C178,'Commodity prices'!$E$313:$E$326,0),MATCH(O$176,'Commodity prices'!$M$312:$AQ$312,0))*'All Assumptions'!$G$8</f>
        <v>5.9782641916172892E-2</v>
      </c>
      <c r="P178" s="845">
        <f>INDEX('Commodity prices'!$M$313:$AQ$326,MATCH($C178,'Commodity prices'!$E$313:$E$326,0),MATCH(P$176,'Commodity prices'!$M$312:$AQ$312,0))*'All Assumptions'!$G$8</f>
        <v>5.8984490628111778E-2</v>
      </c>
      <c r="Q178" s="845">
        <f>INDEX('Commodity prices'!$M$313:$AQ$326,MATCH($C178,'Commodity prices'!$E$313:$E$326,0),MATCH(Q$176,'Commodity prices'!$M$312:$AQ$312,0))*'All Assumptions'!$G$8</f>
        <v>5.8186339340050658E-2</v>
      </c>
      <c r="R178" s="845">
        <f>INDEX('Commodity prices'!$M$313:$AQ$326,MATCH($C178,'Commodity prices'!$E$313:$E$326,0),MATCH(R$176,'Commodity prices'!$M$312:$AQ$312,0))*'All Assumptions'!$G$8</f>
        <v>5.7388188051989544E-2</v>
      </c>
      <c r="S178" s="845">
        <f>INDEX('Commodity prices'!$M$313:$AQ$326,MATCH($C178,'Commodity prices'!$E$313:$E$326,0),MATCH(S$176,'Commodity prices'!$M$312:$AQ$312,0))*'All Assumptions'!$G$8</f>
        <v>5.6765812720024247E-2</v>
      </c>
      <c r="T178" s="845">
        <f>INDEX('Commodity prices'!$M$313:$AQ$326,MATCH($C178,'Commodity prices'!$E$313:$E$326,0),MATCH(T$176,'Commodity prices'!$M$312:$AQ$312,0))*'All Assumptions'!$G$8</f>
        <v>5.614343738805895E-2</v>
      </c>
      <c r="U178" s="845">
        <f>INDEX('Commodity prices'!$M$313:$AQ$326,MATCH($C178,'Commodity prices'!$E$313:$E$326,0),MATCH(U$176,'Commodity prices'!$M$312:$AQ$312,0))*'All Assumptions'!$G$8</f>
        <v>5.552106205609366E-2</v>
      </c>
      <c r="V178" s="845">
        <f>INDEX('Commodity prices'!$M$313:$AQ$326,MATCH($C178,'Commodity prices'!$E$313:$E$326,0),MATCH(V$176,'Commodity prices'!$M$312:$AQ$312,0))*'All Assumptions'!$G$8</f>
        <v>5.4898686724128364E-2</v>
      </c>
      <c r="W178" s="845">
        <f>INDEX('Commodity prices'!$M$313:$AQ$326,MATCH($C178,'Commodity prices'!$E$313:$E$326,0),MATCH(W$176,'Commodity prices'!$M$312:$AQ$312,0))*'All Assumptions'!$G$8</f>
        <v>5.4276311392163067E-2</v>
      </c>
      <c r="X178" s="845">
        <f>INDEX('Commodity prices'!$M$313:$AQ$326,MATCH($C178,'Commodity prices'!$E$313:$E$326,0),MATCH(X$176,'Commodity prices'!$M$312:$AQ$312,0))*'All Assumptions'!$G$8</f>
        <v>5.3854673899879302E-2</v>
      </c>
      <c r="Y178" s="845">
        <f>INDEX('Commodity prices'!$M$313:$AQ$326,MATCH($C178,'Commodity prices'!$E$313:$E$326,0),MATCH(Y$176,'Commodity prices'!$M$312:$AQ$312,0))*'All Assumptions'!$G$8</f>
        <v>5.343303640759553E-2</v>
      </c>
      <c r="Z178" s="845">
        <f>INDEX('Commodity prices'!$M$313:$AQ$326,MATCH($C178,'Commodity prices'!$E$313:$E$326,0),MATCH(Z$176,'Commodity prices'!$M$312:$AQ$312,0))*'All Assumptions'!$G$8</f>
        <v>5.3011398915311772E-2</v>
      </c>
      <c r="AA178" s="845">
        <f>INDEX('Commodity prices'!$M$313:$AQ$326,MATCH($C178,'Commodity prices'!$E$313:$E$326,0),MATCH(AA$176,'Commodity prices'!$M$312:$AQ$312,0))*'All Assumptions'!$G$8</f>
        <v>5.2589761423028007E-2</v>
      </c>
      <c r="AB178" s="845">
        <f>INDEX('Commodity prices'!$M$313:$AQ$326,MATCH($C178,'Commodity prices'!$E$313:$E$326,0),MATCH(AB$176,'Commodity prices'!$M$312:$AQ$312,0))*'All Assumptions'!$G$8</f>
        <v>5.2168123930744228E-2</v>
      </c>
      <c r="AC178" s="845">
        <f>INDEX('Commodity prices'!$M$313:$AQ$326,MATCH($C178,'Commodity prices'!$E$313:$E$326,0),MATCH(AC$176,'Commodity prices'!$M$312:$AQ$312,0))*'All Assumptions'!$G$8</f>
        <v>5.2019779495980127E-2</v>
      </c>
      <c r="AD178" s="845">
        <f>INDEX('Commodity prices'!$M$313:$AQ$326,MATCH($C178,'Commodity prices'!$E$313:$E$326,0),MATCH(AD$176,'Commodity prices'!$M$312:$AQ$312,0))*'All Assumptions'!$G$8</f>
        <v>5.1871435061216026E-2</v>
      </c>
      <c r="AE178" s="845">
        <f>INDEX('Commodity prices'!$M$313:$AQ$326,MATCH($C178,'Commodity prices'!$E$313:$E$326,0),MATCH(AE$176,'Commodity prices'!$M$312:$AQ$312,0))*'All Assumptions'!$G$8</f>
        <v>5.1723090626451931E-2</v>
      </c>
      <c r="AF178" s="845">
        <f>INDEX('Commodity prices'!$M$313:$AQ$326,MATCH($C178,'Commodity prices'!$E$313:$E$326,0),MATCH(AF$176,'Commodity prices'!$M$312:$AQ$312,0))*'All Assumptions'!$G$8</f>
        <v>5.1574746191687837E-2</v>
      </c>
      <c r="AG178" s="845">
        <f>INDEX('Commodity prices'!$M$313:$AQ$326,MATCH($C178,'Commodity prices'!$E$313:$E$326,0),MATCH(AG$176,'Commodity prices'!$M$312:$AQ$312,0))*'All Assumptions'!$G$8</f>
        <v>5.1426401756923736E-2</v>
      </c>
      <c r="AH178" s="845">
        <f>INDEX('Commodity prices'!$M$313:$AQ$326,MATCH($C178,'Commodity prices'!$E$313:$E$326,0),MATCH(AH$176,'Commodity prices'!$M$312:$AQ$312,0))*'All Assumptions'!$G$8</f>
        <v>5.132033872709052E-2</v>
      </c>
      <c r="AI178" s="845">
        <f>INDEX('Commodity prices'!$M$313:$AQ$326,MATCH($C178,'Commodity prices'!$E$313:$E$326,0),MATCH(AI$176,'Commodity prices'!$M$312:$AQ$312,0))*'All Assumptions'!$G$8</f>
        <v>5.1214275697257304E-2</v>
      </c>
      <c r="AJ178" s="845">
        <f>INDEX('Commodity prices'!$M$313:$AQ$326,MATCH($C178,'Commodity prices'!$E$313:$E$326,0),MATCH(AJ$176,'Commodity prices'!$M$312:$AQ$312,0))*'All Assumptions'!$G$8</f>
        <v>5.1108212667424088E-2</v>
      </c>
      <c r="AK178" s="845">
        <f>INDEX('Commodity prices'!$M$313:$AQ$326,MATCH($C178,'Commodity prices'!$E$313:$E$326,0),MATCH(AK$176,'Commodity prices'!$M$312:$AQ$312,0))*'All Assumptions'!$G$8</f>
        <v>5.1002149637590873E-2</v>
      </c>
      <c r="AL178" s="845">
        <f>INDEX('Commodity prices'!$M$313:$AQ$326,MATCH($C178,'Commodity prices'!$E$313:$E$326,0),MATCH(AL$176,'Commodity prices'!$M$312:$AQ$312,0))*'All Assumptions'!$G$8</f>
        <v>5.0896086607757657E-2</v>
      </c>
    </row>
    <row r="179" spans="1:38" ht="16.149999999999999" customHeight="1">
      <c r="A179" s="819"/>
      <c r="B179" s="814"/>
      <c r="C179" s="803" t="s">
        <v>310</v>
      </c>
      <c r="D179" s="803" t="s">
        <v>2253</v>
      </c>
      <c r="E179" s="814" t="s">
        <v>2254</v>
      </c>
      <c r="H179" s="845">
        <f>INDEX('Commodity prices'!$M$313:$AQ$326,MATCH($C179,'Commodity prices'!$E$313:$E$326,0),MATCH(H$176,'Commodity prices'!$M$312:$AQ$312,0))*'All Assumptions'!$G$8</f>
        <v>4.5635729999999992E-2</v>
      </c>
      <c r="I179" s="845">
        <f>INDEX('Commodity prices'!$M$313:$AQ$326,MATCH($C179,'Commodity prices'!$E$313:$E$326,0),MATCH(I$176,'Commodity prices'!$M$312:$AQ$312,0))*'All Assumptions'!$G$8</f>
        <v>5.0231308453418735E-2</v>
      </c>
      <c r="J179" s="845">
        <f>INDEX('Commodity prices'!$M$313:$AQ$326,MATCH($C179,'Commodity prices'!$E$313:$E$326,0),MATCH(J$176,'Commodity prices'!$M$312:$AQ$312,0))*'All Assumptions'!$G$8</f>
        <v>5.3913260866672225E-2</v>
      </c>
      <c r="K179" s="845">
        <f>INDEX('Commodity prices'!$M$313:$AQ$326,MATCH($C179,'Commodity prices'!$E$313:$E$326,0),MATCH(K$176,'Commodity prices'!$M$312:$AQ$312,0))*'All Assumptions'!$G$8</f>
        <v>4.9848515920562914E-2</v>
      </c>
      <c r="L179" s="845">
        <f>INDEX('Commodity prices'!$M$313:$AQ$326,MATCH($C179,'Commodity prices'!$E$313:$E$326,0),MATCH(L$176,'Commodity prices'!$M$312:$AQ$312,0))*'All Assumptions'!$G$8</f>
        <v>4.6181910427656014E-2</v>
      </c>
      <c r="M179" s="845">
        <f>INDEX('Commodity prices'!$M$313:$AQ$326,MATCH($C179,'Commodity prices'!$E$313:$E$326,0),MATCH(M$176,'Commodity prices'!$M$312:$AQ$312,0))*'All Assumptions'!$G$8</f>
        <v>4.5399753292571246E-2</v>
      </c>
      <c r="N179" s="845">
        <f>INDEX('Commodity prices'!$M$313:$AQ$326,MATCH($C179,'Commodity prices'!$E$313:$E$326,0),MATCH(N$176,'Commodity prices'!$M$312:$AQ$312,0))*'All Assumptions'!$G$8</f>
        <v>4.5026611810387668E-2</v>
      </c>
      <c r="O179" s="845">
        <f>INDEX('Commodity prices'!$M$313:$AQ$326,MATCH($C179,'Commodity prices'!$E$313:$E$326,0),MATCH(O$176,'Commodity prices'!$M$312:$AQ$312,0))*'All Assumptions'!$G$8</f>
        <v>4.4653470328204097E-2</v>
      </c>
      <c r="P179" s="845">
        <f>INDEX('Commodity prices'!$M$313:$AQ$326,MATCH($C179,'Commodity prices'!$E$313:$E$326,0),MATCH(P$176,'Commodity prices'!$M$312:$AQ$312,0))*'All Assumptions'!$G$8</f>
        <v>4.4280328846020511E-2</v>
      </c>
      <c r="Q179" s="845">
        <f>INDEX('Commodity prices'!$M$313:$AQ$326,MATCH($C179,'Commodity prices'!$E$313:$E$326,0),MATCH(Q$176,'Commodity prices'!$M$312:$AQ$312,0))*'All Assumptions'!$G$8</f>
        <v>4.3907187363836933E-2</v>
      </c>
      <c r="R179" s="845">
        <f>INDEX('Commodity prices'!$M$313:$AQ$326,MATCH($C179,'Commodity prices'!$E$313:$E$326,0),MATCH(R$176,'Commodity prices'!$M$312:$AQ$312,0))*'All Assumptions'!$G$8</f>
        <v>4.3534045881653376E-2</v>
      </c>
      <c r="S179" s="845">
        <f>INDEX('Commodity prices'!$M$313:$AQ$326,MATCH($C179,'Commodity prices'!$E$313:$E$326,0),MATCH(S$176,'Commodity prices'!$M$312:$AQ$312,0))*'All Assumptions'!$G$8</f>
        <v>4.322332861220831E-2</v>
      </c>
      <c r="T179" s="845">
        <f>INDEX('Commodity prices'!$M$313:$AQ$326,MATCH($C179,'Commodity prices'!$E$313:$E$326,0),MATCH(T$176,'Commodity prices'!$M$312:$AQ$312,0))*'All Assumptions'!$G$8</f>
        <v>4.2912611342763245E-2</v>
      </c>
      <c r="U179" s="845">
        <f>INDEX('Commodity prices'!$M$313:$AQ$326,MATCH($C179,'Commodity prices'!$E$313:$E$326,0),MATCH(U$176,'Commodity prices'!$M$312:$AQ$312,0))*'All Assumptions'!$G$8</f>
        <v>4.2601894073318179E-2</v>
      </c>
      <c r="V179" s="845">
        <f>INDEX('Commodity prices'!$M$313:$AQ$326,MATCH($C179,'Commodity prices'!$E$313:$E$326,0),MATCH(V$176,'Commodity prices'!$M$312:$AQ$312,0))*'All Assumptions'!$G$8</f>
        <v>4.2291176803873114E-2</v>
      </c>
      <c r="W179" s="845">
        <f>INDEX('Commodity prices'!$M$313:$AQ$326,MATCH($C179,'Commodity prices'!$E$313:$E$326,0),MATCH(W$176,'Commodity prices'!$M$312:$AQ$312,0))*'All Assumptions'!$G$8</f>
        <v>4.1980459534428055E-2</v>
      </c>
      <c r="X179" s="845">
        <f>INDEX('Commodity prices'!$M$313:$AQ$326,MATCH($C179,'Commodity prices'!$E$313:$E$326,0),MATCH(X$176,'Commodity prices'!$M$312:$AQ$312,0))*'All Assumptions'!$G$8</f>
        <v>4.2489910311059392E-2</v>
      </c>
      <c r="Y179" s="845">
        <f>INDEX('Commodity prices'!$M$313:$AQ$326,MATCH($C179,'Commodity prices'!$E$313:$E$326,0),MATCH(Y$176,'Commodity prices'!$M$312:$AQ$312,0))*'All Assumptions'!$G$8</f>
        <v>4.2999361087690723E-2</v>
      </c>
      <c r="Z179" s="845">
        <f>INDEX('Commodity prices'!$M$313:$AQ$326,MATCH($C179,'Commodity prices'!$E$313:$E$326,0),MATCH(Z$176,'Commodity prices'!$M$312:$AQ$312,0))*'All Assumptions'!$G$8</f>
        <v>4.3508811864322053E-2</v>
      </c>
      <c r="AA179" s="845">
        <f>INDEX('Commodity prices'!$M$313:$AQ$326,MATCH($C179,'Commodity prices'!$E$313:$E$326,0),MATCH(AA$176,'Commodity prices'!$M$312:$AQ$312,0))*'All Assumptions'!$G$8</f>
        <v>4.401826264095339E-2</v>
      </c>
      <c r="AB179" s="845">
        <f>INDEX('Commodity prices'!$M$313:$AQ$326,MATCH($C179,'Commodity prices'!$E$313:$E$326,0),MATCH(AB$176,'Commodity prices'!$M$312:$AQ$312,0))*'All Assumptions'!$G$8</f>
        <v>4.4527713417584727E-2</v>
      </c>
      <c r="AC179" s="845">
        <f>INDEX('Commodity prices'!$M$313:$AQ$326,MATCH($C179,'Commodity prices'!$E$313:$E$326,0),MATCH(AC$176,'Commodity prices'!$M$312:$AQ$312,0))*'All Assumptions'!$G$8</f>
        <v>4.5049597168893715E-2</v>
      </c>
      <c r="AD179" s="845">
        <f>INDEX('Commodity prices'!$M$313:$AQ$326,MATCH($C179,'Commodity prices'!$E$313:$E$326,0),MATCH(AD$176,'Commodity prices'!$M$312:$AQ$312,0))*'All Assumptions'!$G$8</f>
        <v>4.557148092020271E-2</v>
      </c>
      <c r="AE179" s="845">
        <f>INDEX('Commodity prices'!$M$313:$AQ$326,MATCH($C179,'Commodity prices'!$E$313:$E$326,0),MATCH(AE$176,'Commodity prices'!$M$312:$AQ$312,0))*'All Assumptions'!$G$8</f>
        <v>4.6093364671511698E-2</v>
      </c>
      <c r="AF179" s="845">
        <f>INDEX('Commodity prices'!$M$313:$AQ$326,MATCH($C179,'Commodity prices'!$E$313:$E$326,0),MATCH(AF$176,'Commodity prices'!$M$312:$AQ$312,0))*'All Assumptions'!$G$8</f>
        <v>4.6615248422820686E-2</v>
      </c>
      <c r="AG179" s="845">
        <f>INDEX('Commodity prices'!$M$313:$AQ$326,MATCH($C179,'Commodity prices'!$E$313:$E$326,0),MATCH(AG$176,'Commodity prices'!$M$312:$AQ$312,0))*'All Assumptions'!$G$8</f>
        <v>4.7137132174129695E-2</v>
      </c>
      <c r="AH179" s="845">
        <f>INDEX('Commodity prices'!$M$313:$AQ$326,MATCH($C179,'Commodity prices'!$E$313:$E$326,0),MATCH(AH$176,'Commodity prices'!$M$312:$AQ$312,0))*'All Assumptions'!$G$8</f>
        <v>4.7524503996837164E-2</v>
      </c>
      <c r="AI179" s="845">
        <f>INDEX('Commodity prices'!$M$313:$AQ$326,MATCH($C179,'Commodity prices'!$E$313:$E$326,0),MATCH(AI$176,'Commodity prices'!$M$312:$AQ$312,0))*'All Assumptions'!$G$8</f>
        <v>4.7911875819544633E-2</v>
      </c>
      <c r="AJ179" s="845">
        <f>INDEX('Commodity prices'!$M$313:$AQ$326,MATCH($C179,'Commodity prices'!$E$313:$E$326,0),MATCH(AJ$176,'Commodity prices'!$M$312:$AQ$312,0))*'All Assumptions'!$G$8</f>
        <v>4.8299247642252109E-2</v>
      </c>
      <c r="AK179" s="845">
        <f>INDEX('Commodity prices'!$M$313:$AQ$326,MATCH($C179,'Commodity prices'!$E$313:$E$326,0),MATCH(AK$176,'Commodity prices'!$M$312:$AQ$312,0))*'All Assumptions'!$G$8</f>
        <v>4.8686619464959585E-2</v>
      </c>
      <c r="AL179" s="845">
        <f>INDEX('Commodity prices'!$M$313:$AQ$326,MATCH($C179,'Commodity prices'!$E$313:$E$326,0),MATCH(AL$176,'Commodity prices'!$M$312:$AQ$312,0))*'All Assumptions'!$G$8</f>
        <v>4.9073991287667047E-2</v>
      </c>
    </row>
    <row r="180" spans="1:38" ht="16.149999999999999" customHeight="1">
      <c r="A180" s="819"/>
      <c r="B180" s="814"/>
      <c r="C180" s="803" t="s">
        <v>311</v>
      </c>
      <c r="D180" s="803" t="s">
        <v>2253</v>
      </c>
      <c r="E180" s="814" t="s">
        <v>2254</v>
      </c>
      <c r="H180" s="845">
        <f>INDEX('Commodity prices'!$M$313:$AQ$326,MATCH($C180,'Commodity prices'!$E$313:$E$326,0),MATCH(H$176,'Commodity prices'!$M$312:$AQ$312,0))*'All Assumptions'!$G$8</f>
        <v>0.10463372093023256</v>
      </c>
      <c r="I180" s="845">
        <f>INDEX('Commodity prices'!$M$313:$AQ$326,MATCH($C180,'Commodity prices'!$E$313:$E$326,0),MATCH(I$176,'Commodity prices'!$M$312:$AQ$312,0))*'All Assumptions'!$G$8</f>
        <v>0.11930750338814995</v>
      </c>
      <c r="J180" s="845">
        <f>INDEX('Commodity prices'!$M$313:$AQ$326,MATCH($C180,'Commodity prices'!$E$313:$E$326,0),MATCH(J$176,'Commodity prices'!$M$312:$AQ$312,0))*'All Assumptions'!$G$8</f>
        <v>0.13156529712332005</v>
      </c>
      <c r="K180" s="845">
        <f>INDEX('Commodity prices'!$M$313:$AQ$326,MATCH($C180,'Commodity prices'!$E$313:$E$326,0),MATCH(K$176,'Commodity prices'!$M$312:$AQ$312,0))*'All Assumptions'!$G$8</f>
        <v>0.1233604048578755</v>
      </c>
      <c r="L180" s="845">
        <f>INDEX('Commodity prices'!$M$313:$AQ$326,MATCH($C180,'Commodity prices'!$E$313:$E$326,0),MATCH(L$176,'Commodity prices'!$M$312:$AQ$312,0))*'All Assumptions'!$G$8</f>
        <v>0.11543445969387453</v>
      </c>
      <c r="M180" s="845">
        <f>INDEX('Commodity prices'!$M$313:$AQ$326,MATCH($C180,'Commodity prices'!$E$313:$E$326,0),MATCH(M$176,'Commodity prices'!$M$312:$AQ$312,0))*'All Assumptions'!$G$8</f>
        <v>0.11401277477296554</v>
      </c>
      <c r="N180" s="845">
        <f>INDEX('Commodity prices'!$M$313:$AQ$326,MATCH($C180,'Commodity prices'!$E$313:$E$326,0),MATCH(N$176,'Commodity prices'!$M$312:$AQ$312,0))*'All Assumptions'!$G$8</f>
        <v>0.11525251561920144</v>
      </c>
      <c r="O180" s="845">
        <f>INDEX('Commodity prices'!$M$313:$AQ$326,MATCH($C180,'Commodity prices'!$E$313:$E$326,0),MATCH(O$176,'Commodity prices'!$M$312:$AQ$312,0))*'All Assumptions'!$G$8</f>
        <v>0.11649225646543736</v>
      </c>
      <c r="P180" s="845">
        <f>INDEX('Commodity prices'!$M$313:$AQ$326,MATCH($C180,'Commodity prices'!$E$313:$E$326,0),MATCH(P$176,'Commodity prices'!$M$312:$AQ$312,0))*'All Assumptions'!$G$8</f>
        <v>0.1177319973116733</v>
      </c>
      <c r="Q180" s="845">
        <f>INDEX('Commodity prices'!$M$313:$AQ$326,MATCH($C180,'Commodity prices'!$E$313:$E$326,0),MATCH(Q$176,'Commodity prices'!$M$312:$AQ$312,0))*'All Assumptions'!$G$8</f>
        <v>0.11897173815790922</v>
      </c>
      <c r="R180" s="845">
        <f>INDEX('Commodity prices'!$M$313:$AQ$326,MATCH($C180,'Commodity prices'!$E$313:$E$326,0),MATCH(R$176,'Commodity prices'!$M$312:$AQ$312,0))*'All Assumptions'!$G$8</f>
        <v>0.12021147900414514</v>
      </c>
      <c r="S180" s="845">
        <f>INDEX('Commodity prices'!$M$313:$AQ$326,MATCH($C180,'Commodity prices'!$E$313:$E$326,0),MATCH(S$176,'Commodity prices'!$M$312:$AQ$312,0))*'All Assumptions'!$G$8</f>
        <v>0.12127908911888124</v>
      </c>
      <c r="T180" s="845">
        <f>INDEX('Commodity prices'!$M$313:$AQ$326,MATCH($C180,'Commodity prices'!$E$313:$E$326,0),MATCH(T$176,'Commodity prices'!$M$312:$AQ$312,0))*'All Assumptions'!$G$8</f>
        <v>0.12234669923361735</v>
      </c>
      <c r="U180" s="845">
        <f>INDEX('Commodity prices'!$M$313:$AQ$326,MATCH($C180,'Commodity prices'!$E$313:$E$326,0),MATCH(U$176,'Commodity prices'!$M$312:$AQ$312,0))*'All Assumptions'!$G$8</f>
        <v>0.12341430934835347</v>
      </c>
      <c r="V180" s="845">
        <f>INDEX('Commodity prices'!$M$313:$AQ$326,MATCH($C180,'Commodity prices'!$E$313:$E$326,0),MATCH(V$176,'Commodity prices'!$M$312:$AQ$312,0))*'All Assumptions'!$G$8</f>
        <v>0.12448191946308958</v>
      </c>
      <c r="W180" s="845">
        <f>INDEX('Commodity prices'!$M$313:$AQ$326,MATCH($C180,'Commodity prices'!$E$313:$E$326,0),MATCH(W$176,'Commodity prices'!$M$312:$AQ$312,0))*'All Assumptions'!$G$8</f>
        <v>0.12554952957782567</v>
      </c>
      <c r="X180" s="845">
        <f>INDEX('Commodity prices'!$M$313:$AQ$326,MATCH($C180,'Commodity prices'!$E$313:$E$326,0),MATCH(X$176,'Commodity prices'!$M$312:$AQ$312,0))*'All Assumptions'!$G$8</f>
        <v>0.12635930777092072</v>
      </c>
      <c r="Y180" s="845">
        <f>INDEX('Commodity prices'!$M$313:$AQ$326,MATCH($C180,'Commodity prices'!$E$313:$E$326,0),MATCH(Y$176,'Commodity prices'!$M$312:$AQ$312,0))*'All Assumptions'!$G$8</f>
        <v>0.1271690859640158</v>
      </c>
      <c r="Z180" s="845">
        <f>INDEX('Commodity prices'!$M$313:$AQ$326,MATCH($C180,'Commodity prices'!$E$313:$E$326,0),MATCH(Z$176,'Commodity prices'!$M$312:$AQ$312,0))*'All Assumptions'!$G$8</f>
        <v>0.12797886415711088</v>
      </c>
      <c r="AA180" s="845">
        <f>INDEX('Commodity prices'!$M$313:$AQ$326,MATCH($C180,'Commodity prices'!$E$313:$E$326,0),MATCH(AA$176,'Commodity prices'!$M$312:$AQ$312,0))*'All Assumptions'!$G$8</f>
        <v>0.12878864235020593</v>
      </c>
      <c r="AB180" s="845">
        <f>INDEX('Commodity prices'!$M$313:$AQ$326,MATCH($C180,'Commodity prices'!$E$313:$E$326,0),MATCH(AB$176,'Commodity prices'!$M$312:$AQ$312,0))*'All Assumptions'!$G$8</f>
        <v>0.12959842054330101</v>
      </c>
      <c r="AC180" s="845">
        <f>INDEX('Commodity prices'!$M$313:$AQ$326,MATCH($C180,'Commodity prices'!$E$313:$E$326,0),MATCH(AC$176,'Commodity prices'!$M$312:$AQ$312,0))*'All Assumptions'!$G$8</f>
        <v>0.12948130022993759</v>
      </c>
      <c r="AD180" s="845">
        <f>INDEX('Commodity prices'!$M$313:$AQ$326,MATCH($C180,'Commodity prices'!$E$313:$E$326,0),MATCH(AD$176,'Commodity prices'!$M$312:$AQ$312,0))*'All Assumptions'!$G$8</f>
        <v>0.12936417991657417</v>
      </c>
      <c r="AE180" s="845">
        <f>INDEX('Commodity prices'!$M$313:$AQ$326,MATCH($C180,'Commodity prices'!$E$313:$E$326,0),MATCH(AE$176,'Commodity prices'!$M$312:$AQ$312,0))*'All Assumptions'!$G$8</f>
        <v>0.12924705960321076</v>
      </c>
      <c r="AF180" s="845">
        <f>INDEX('Commodity prices'!$M$313:$AQ$326,MATCH($C180,'Commodity prices'!$E$313:$E$326,0),MATCH(AF$176,'Commodity prices'!$M$312:$AQ$312,0))*'All Assumptions'!$G$8</f>
        <v>0.12912993928984734</v>
      </c>
      <c r="AG180" s="845">
        <f>INDEX('Commodity prices'!$M$313:$AQ$326,MATCH($C180,'Commodity prices'!$E$313:$E$326,0),MATCH(AG$176,'Commodity prices'!$M$312:$AQ$312,0))*'All Assumptions'!$G$8</f>
        <v>0.12901281897648392</v>
      </c>
      <c r="AH180" s="845">
        <f>INDEX('Commodity prices'!$M$313:$AQ$326,MATCH($C180,'Commodity prices'!$E$313:$E$326,0),MATCH(AH$176,'Commodity prices'!$M$312:$AQ$312,0))*'All Assumptions'!$G$8</f>
        <v>0.12872774159628528</v>
      </c>
      <c r="AI180" s="845">
        <f>INDEX('Commodity prices'!$M$313:$AQ$326,MATCH($C180,'Commodity prices'!$E$313:$E$326,0),MATCH(AI$176,'Commodity prices'!$M$312:$AQ$312,0))*'All Assumptions'!$G$8</f>
        <v>0.12844266421608663</v>
      </c>
      <c r="AJ180" s="845">
        <f>INDEX('Commodity prices'!$M$313:$AQ$326,MATCH($C180,'Commodity prices'!$E$313:$E$326,0),MATCH(AJ$176,'Commodity prices'!$M$312:$AQ$312,0))*'All Assumptions'!$G$8</f>
        <v>0.12815758683588796</v>
      </c>
      <c r="AK180" s="845">
        <f>INDEX('Commodity prices'!$M$313:$AQ$326,MATCH($C180,'Commodity prices'!$E$313:$E$326,0),MATCH(AK$176,'Commodity prices'!$M$312:$AQ$312,0))*'All Assumptions'!$G$8</f>
        <v>0.12787250945568931</v>
      </c>
      <c r="AL180" s="845">
        <f>INDEX('Commodity prices'!$M$313:$AQ$326,MATCH($C180,'Commodity prices'!$E$313:$E$326,0),MATCH(AL$176,'Commodity prices'!$M$312:$AQ$312,0))*'All Assumptions'!$G$8</f>
        <v>0.1275874320754907</v>
      </c>
    </row>
    <row r="181" spans="1:38" ht="16.149999999999999" customHeight="1">
      <c r="A181" s="819"/>
      <c r="B181" s="814"/>
      <c r="C181" s="803" t="s">
        <v>312</v>
      </c>
      <c r="D181" s="803" t="s">
        <v>2253</v>
      </c>
      <c r="E181" s="814" t="s">
        <v>2254</v>
      </c>
      <c r="H181" s="845">
        <f>INDEX('Commodity prices'!$M$313:$AQ$326,MATCH($C181,'Commodity prices'!$E$313:$E$326,0),MATCH(H$176,'Commodity prices'!$M$312:$AQ$312,0))*'All Assumptions'!$G$8</f>
        <v>6.8995016379310381E-2</v>
      </c>
      <c r="I181" s="845">
        <f>INDEX('Commodity prices'!$M$313:$AQ$326,MATCH($C181,'Commodity prices'!$E$313:$E$326,0),MATCH(I$176,'Commodity prices'!$M$312:$AQ$312,0))*'All Assumptions'!$G$8</f>
        <v>7.6528655876309026E-2</v>
      </c>
      <c r="J181" s="845">
        <f>INDEX('Commodity prices'!$M$313:$AQ$326,MATCH($C181,'Commodity prices'!$E$313:$E$326,0),MATCH(J$176,'Commodity prices'!$M$312:$AQ$312,0))*'All Assumptions'!$G$8</f>
        <v>8.6802175233702733E-2</v>
      </c>
      <c r="K181" s="845">
        <f>INDEX('Commodity prices'!$M$313:$AQ$326,MATCH($C181,'Commodity prices'!$E$313:$E$326,0),MATCH(K$176,'Commodity prices'!$M$312:$AQ$312,0))*'All Assumptions'!$G$8</f>
        <v>8.060225066372001E-2</v>
      </c>
      <c r="L181" s="845">
        <f>INDEX('Commodity prices'!$M$313:$AQ$326,MATCH($C181,'Commodity prices'!$E$313:$E$326,0),MATCH(L$176,'Commodity prices'!$M$312:$AQ$312,0))*'All Assumptions'!$G$8</f>
        <v>7.4543730487923884E-2</v>
      </c>
      <c r="M181" s="845">
        <f>INDEX('Commodity prices'!$M$313:$AQ$326,MATCH($C181,'Commodity prices'!$E$313:$E$326,0),MATCH(M$176,'Commodity prices'!$M$312:$AQ$312,0))*'All Assumptions'!$G$8</f>
        <v>6.8629464180727767E-2</v>
      </c>
      <c r="N181" s="845">
        <f>INDEX('Commodity prices'!$M$313:$AQ$326,MATCH($C181,'Commodity prices'!$E$313:$E$326,0),MATCH(N$176,'Commodity prices'!$M$312:$AQ$312,0))*'All Assumptions'!$G$8</f>
        <v>6.8648676051992583E-2</v>
      </c>
      <c r="O181" s="845">
        <f>INDEX('Commodity prices'!$M$313:$AQ$326,MATCH($C181,'Commodity prices'!$E$313:$E$326,0),MATCH(O$176,'Commodity prices'!$M$312:$AQ$312,0))*'All Assumptions'!$G$8</f>
        <v>6.8667887923257398E-2</v>
      </c>
      <c r="P181" s="845">
        <f>INDEX('Commodity prices'!$M$313:$AQ$326,MATCH($C181,'Commodity prices'!$E$313:$E$326,0),MATCH(P$176,'Commodity prices'!$M$312:$AQ$312,0))*'All Assumptions'!$G$8</f>
        <v>6.8687099794522227E-2</v>
      </c>
      <c r="Q181" s="845">
        <f>INDEX('Commodity prices'!$M$313:$AQ$326,MATCH($C181,'Commodity prices'!$E$313:$E$326,0),MATCH(Q$176,'Commodity prices'!$M$312:$AQ$312,0))*'All Assumptions'!$G$8</f>
        <v>6.8706311665787043E-2</v>
      </c>
      <c r="R181" s="845">
        <f>INDEX('Commodity prices'!$M$313:$AQ$326,MATCH($C181,'Commodity prices'!$E$313:$E$326,0),MATCH(R$176,'Commodity prices'!$M$312:$AQ$312,0))*'All Assumptions'!$G$8</f>
        <v>6.8725523537051858E-2</v>
      </c>
      <c r="S181" s="845">
        <f>INDEX('Commodity prices'!$M$313:$AQ$326,MATCH($C181,'Commodity prices'!$E$313:$E$326,0),MATCH(S$176,'Commodity prices'!$M$312:$AQ$312,0))*'All Assumptions'!$G$8</f>
        <v>6.9101004552360401E-2</v>
      </c>
      <c r="T181" s="845">
        <f>INDEX('Commodity prices'!$M$313:$AQ$326,MATCH($C181,'Commodity prices'!$E$313:$E$326,0),MATCH(T$176,'Commodity prices'!$M$312:$AQ$312,0))*'All Assumptions'!$G$8</f>
        <v>6.9476485567668958E-2</v>
      </c>
      <c r="U181" s="845">
        <f>INDEX('Commodity prices'!$M$313:$AQ$326,MATCH($C181,'Commodity prices'!$E$313:$E$326,0),MATCH(U$176,'Commodity prices'!$M$312:$AQ$312,0))*'All Assumptions'!$G$8</f>
        <v>6.9851966582977501E-2</v>
      </c>
      <c r="V181" s="845">
        <f>INDEX('Commodity prices'!$M$313:$AQ$326,MATCH($C181,'Commodity prices'!$E$313:$E$326,0),MATCH(V$176,'Commodity prices'!$M$312:$AQ$312,0))*'All Assumptions'!$G$8</f>
        <v>7.0227447598286058E-2</v>
      </c>
      <c r="W181" s="845">
        <f>INDEX('Commodity prices'!$M$313:$AQ$326,MATCH($C181,'Commodity prices'!$E$313:$E$326,0),MATCH(W$176,'Commodity prices'!$M$312:$AQ$312,0))*'All Assumptions'!$G$8</f>
        <v>7.0602928613594587E-2</v>
      </c>
      <c r="X181" s="845">
        <f>INDEX('Commodity prices'!$M$313:$AQ$326,MATCH($C181,'Commodity prices'!$E$313:$E$326,0),MATCH(X$176,'Commodity prices'!$M$312:$AQ$312,0))*'All Assumptions'!$G$8</f>
        <v>6.8086899003185097E-2</v>
      </c>
      <c r="Y181" s="845">
        <f>INDEX('Commodity prices'!$M$313:$AQ$326,MATCH($C181,'Commodity prices'!$E$313:$E$326,0),MATCH(Y$176,'Commodity prices'!$M$312:$AQ$312,0))*'All Assumptions'!$G$8</f>
        <v>6.5570869392775594E-2</v>
      </c>
      <c r="Z181" s="845">
        <f>INDEX('Commodity prices'!$M$313:$AQ$326,MATCH($C181,'Commodity prices'!$E$313:$E$326,0),MATCH(Z$176,'Commodity prices'!$M$312:$AQ$312,0))*'All Assumptions'!$G$8</f>
        <v>6.3054839782366118E-2</v>
      </c>
      <c r="AA181" s="845">
        <f>INDEX('Commodity prices'!$M$313:$AQ$326,MATCH($C181,'Commodity prices'!$E$313:$E$326,0),MATCH(AA$176,'Commodity prices'!$M$312:$AQ$312,0))*'All Assumptions'!$G$8</f>
        <v>6.0538810171956621E-2</v>
      </c>
      <c r="AB181" s="845">
        <f>INDEX('Commodity prices'!$M$313:$AQ$326,MATCH($C181,'Commodity prices'!$E$313:$E$326,0),MATCH(AB$176,'Commodity prices'!$M$312:$AQ$312,0))*'All Assumptions'!$G$8</f>
        <v>5.8022780561547117E-2</v>
      </c>
      <c r="AC181" s="845">
        <f>INDEX('Commodity prices'!$M$313:$AQ$326,MATCH($C181,'Commodity prices'!$E$313:$E$326,0),MATCH(AC$176,'Commodity prices'!$M$312:$AQ$312,0))*'All Assumptions'!$G$8</f>
        <v>5.8101392097152725E-2</v>
      </c>
      <c r="AD181" s="845">
        <f>INDEX('Commodity prices'!$M$313:$AQ$326,MATCH($C181,'Commodity prices'!$E$313:$E$326,0),MATCH(AD$176,'Commodity prices'!$M$312:$AQ$312,0))*'All Assumptions'!$G$8</f>
        <v>5.818000363275834E-2</v>
      </c>
      <c r="AE181" s="845">
        <f>INDEX('Commodity prices'!$M$313:$AQ$326,MATCH($C181,'Commodity prices'!$E$313:$E$326,0),MATCH(AE$176,'Commodity prices'!$M$312:$AQ$312,0))*'All Assumptions'!$G$8</f>
        <v>5.8258615168363947E-2</v>
      </c>
      <c r="AF181" s="845">
        <f>INDEX('Commodity prices'!$M$313:$AQ$326,MATCH($C181,'Commodity prices'!$E$313:$E$326,0),MATCH(AF$176,'Commodity prices'!$M$312:$AQ$312,0))*'All Assumptions'!$G$8</f>
        <v>5.8337226703969555E-2</v>
      </c>
      <c r="AG181" s="845">
        <f>INDEX('Commodity prices'!$M$313:$AQ$326,MATCH($C181,'Commodity prices'!$E$313:$E$326,0),MATCH(AG$176,'Commodity prices'!$M$312:$AQ$312,0))*'All Assumptions'!$G$8</f>
        <v>5.8415838239575156E-2</v>
      </c>
      <c r="AH181" s="845">
        <f>INDEX('Commodity prices'!$M$313:$AQ$326,MATCH($C181,'Commodity prices'!$E$313:$E$326,0),MATCH(AH$176,'Commodity prices'!$M$312:$AQ$312,0))*'All Assumptions'!$G$8</f>
        <v>5.8785666224371806E-2</v>
      </c>
      <c r="AI181" s="845">
        <f>INDEX('Commodity prices'!$M$313:$AQ$326,MATCH($C181,'Commodity prices'!$E$313:$E$326,0),MATCH(AI$176,'Commodity prices'!$M$312:$AQ$312,0))*'All Assumptions'!$G$8</f>
        <v>5.9155494209168456E-2</v>
      </c>
      <c r="AJ181" s="845">
        <f>INDEX('Commodity prices'!$M$313:$AQ$326,MATCH($C181,'Commodity prices'!$E$313:$E$326,0),MATCH(AJ$176,'Commodity prices'!$M$312:$AQ$312,0))*'All Assumptions'!$G$8</f>
        <v>5.9525322193965106E-2</v>
      </c>
      <c r="AK181" s="845">
        <f>INDEX('Commodity prices'!$M$313:$AQ$326,MATCH($C181,'Commodity prices'!$E$313:$E$326,0),MATCH(AK$176,'Commodity prices'!$M$312:$AQ$312,0))*'All Assumptions'!$G$8</f>
        <v>5.9895150178761764E-2</v>
      </c>
      <c r="AL181" s="845">
        <f>INDEX('Commodity prices'!$M$313:$AQ$326,MATCH($C181,'Commodity prices'!$E$313:$E$326,0),MATCH(AL$176,'Commodity prices'!$M$312:$AQ$312,0))*'All Assumptions'!$G$8</f>
        <v>6.0264978163558414E-2</v>
      </c>
    </row>
    <row r="182" spans="1:38" ht="16.149999999999999" customHeight="1">
      <c r="A182" s="819"/>
      <c r="B182" s="814"/>
      <c r="C182" s="803" t="s">
        <v>313</v>
      </c>
      <c r="D182" s="803" t="s">
        <v>2253</v>
      </c>
      <c r="E182" s="814" t="s">
        <v>2254</v>
      </c>
      <c r="H182" s="845">
        <f>INDEX('Commodity prices'!$M$313:$AQ$326,MATCH($C182,'Commodity prices'!$E$313:$E$326,0),MATCH(H$176,'Commodity prices'!$M$312:$AQ$312,0))*'All Assumptions'!$G$8</f>
        <v>8.3080015205688737E-2</v>
      </c>
      <c r="I182" s="845">
        <f>INDEX('Commodity prices'!$M$313:$AQ$326,MATCH($C182,'Commodity prices'!$E$313:$E$326,0),MATCH(I$176,'Commodity prices'!$M$312:$AQ$312,0))*'All Assumptions'!$G$8</f>
        <v>0.10484756428510753</v>
      </c>
      <c r="J182" s="845">
        <f>INDEX('Commodity prices'!$M$313:$AQ$326,MATCH($C182,'Commodity prices'!$E$313:$E$326,0),MATCH(J$176,'Commodity prices'!$M$312:$AQ$312,0))*'All Assumptions'!$G$8</f>
        <v>0.13479394148721352</v>
      </c>
      <c r="K182" s="845">
        <f>INDEX('Commodity prices'!$M$313:$AQ$326,MATCH($C182,'Commodity prices'!$E$313:$E$326,0),MATCH(K$176,'Commodity prices'!$M$312:$AQ$312,0))*'All Assumptions'!$G$8</f>
        <v>0.11710709456325805</v>
      </c>
      <c r="L182" s="845">
        <f>INDEX('Commodity prices'!$M$313:$AQ$326,MATCH($C182,'Commodity prices'!$E$313:$E$326,0),MATCH(L$176,'Commodity prices'!$M$312:$AQ$312,0))*'All Assumptions'!$G$8</f>
        <v>9.9817104284207522E-2</v>
      </c>
      <c r="M182" s="845">
        <f>INDEX('Commodity prices'!$M$313:$AQ$326,MATCH($C182,'Commodity prices'!$E$313:$E$326,0),MATCH(M$176,'Commodity prices'!$M$312:$AQ$312,0))*'All Assumptions'!$G$8</f>
        <v>9.3341485334284879E-2</v>
      </c>
      <c r="N182" s="845">
        <f>INDEX('Commodity prices'!$M$313:$AQ$326,MATCH($C182,'Commodity prices'!$E$313:$E$326,0),MATCH(N$176,'Commodity prices'!$M$312:$AQ$312,0))*'All Assumptions'!$G$8</f>
        <v>9.479878064711833E-2</v>
      </c>
      <c r="O182" s="845">
        <f>INDEX('Commodity prices'!$M$313:$AQ$326,MATCH($C182,'Commodity prices'!$E$313:$E$326,0),MATCH(O$176,'Commodity prices'!$M$312:$AQ$312,0))*'All Assumptions'!$G$8</f>
        <v>9.6256075959951781E-2</v>
      </c>
      <c r="P182" s="845">
        <f>INDEX('Commodity prices'!$M$313:$AQ$326,MATCH($C182,'Commodity prices'!$E$313:$E$326,0),MATCH(P$176,'Commodity prices'!$M$312:$AQ$312,0))*'All Assumptions'!$G$8</f>
        <v>9.7713371272785232E-2</v>
      </c>
      <c r="Q182" s="845">
        <f>INDEX('Commodity prices'!$M$313:$AQ$326,MATCH($C182,'Commodity prices'!$E$313:$E$326,0),MATCH(Q$176,'Commodity prices'!$M$312:$AQ$312,0))*'All Assumptions'!$G$8</f>
        <v>9.9170666585618683E-2</v>
      </c>
      <c r="R182" s="845">
        <f>INDEX('Commodity prices'!$M$313:$AQ$326,MATCH($C182,'Commodity prices'!$E$313:$E$326,0),MATCH(R$176,'Commodity prices'!$M$312:$AQ$312,0))*'All Assumptions'!$G$8</f>
        <v>0.10062796189845215</v>
      </c>
      <c r="S182" s="845">
        <f>INDEX('Commodity prices'!$M$313:$AQ$326,MATCH($C182,'Commodity prices'!$E$313:$E$326,0),MATCH(S$176,'Commodity prices'!$M$312:$AQ$312,0))*'All Assumptions'!$G$8</f>
        <v>0.10167915106093479</v>
      </c>
      <c r="T182" s="845">
        <f>INDEX('Commodity prices'!$M$313:$AQ$326,MATCH($C182,'Commodity prices'!$E$313:$E$326,0),MATCH(T$176,'Commodity prices'!$M$312:$AQ$312,0))*'All Assumptions'!$G$8</f>
        <v>0.10273034022341744</v>
      </c>
      <c r="U182" s="845">
        <f>INDEX('Commodity prices'!$M$313:$AQ$326,MATCH($C182,'Commodity prices'!$E$313:$E$326,0),MATCH(U$176,'Commodity prices'!$M$312:$AQ$312,0))*'All Assumptions'!$G$8</f>
        <v>0.10378152938590007</v>
      </c>
      <c r="V182" s="845">
        <f>INDEX('Commodity prices'!$M$313:$AQ$326,MATCH($C182,'Commodity prices'!$E$313:$E$326,0),MATCH(V$176,'Commodity prices'!$M$312:$AQ$312,0))*'All Assumptions'!$G$8</f>
        <v>0.10483271854838273</v>
      </c>
      <c r="W182" s="845">
        <f>INDEX('Commodity prices'!$M$313:$AQ$326,MATCH($C182,'Commodity prices'!$E$313:$E$326,0),MATCH(W$176,'Commodity prices'!$M$312:$AQ$312,0))*'All Assumptions'!$G$8</f>
        <v>0.10588390771086538</v>
      </c>
      <c r="X182" s="845">
        <f>INDEX('Commodity prices'!$M$313:$AQ$326,MATCH($C182,'Commodity prices'!$E$313:$E$326,0),MATCH(X$176,'Commodity prices'!$M$312:$AQ$312,0))*'All Assumptions'!$G$8</f>
        <v>0.10623398971702147</v>
      </c>
      <c r="Y182" s="845">
        <f>INDEX('Commodity prices'!$M$313:$AQ$326,MATCH($C182,'Commodity prices'!$E$313:$E$326,0),MATCH(Y$176,'Commodity prices'!$M$312:$AQ$312,0))*'All Assumptions'!$G$8</f>
        <v>0.10658407172317755</v>
      </c>
      <c r="Z182" s="845">
        <f>INDEX('Commodity prices'!$M$313:$AQ$326,MATCH($C182,'Commodity prices'!$E$313:$E$326,0),MATCH(Z$176,'Commodity prices'!$M$312:$AQ$312,0))*'All Assumptions'!$G$8</f>
        <v>0.10693415372933364</v>
      </c>
      <c r="AA182" s="845">
        <f>INDEX('Commodity prices'!$M$313:$AQ$326,MATCH($C182,'Commodity prices'!$E$313:$E$326,0),MATCH(AA$176,'Commodity prices'!$M$312:$AQ$312,0))*'All Assumptions'!$G$8</f>
        <v>0.10728423573548973</v>
      </c>
      <c r="AB182" s="845">
        <f>INDEX('Commodity prices'!$M$313:$AQ$326,MATCH($C182,'Commodity prices'!$E$313:$E$326,0),MATCH(AB$176,'Commodity prices'!$M$312:$AQ$312,0))*'All Assumptions'!$G$8</f>
        <v>0.10763431774164585</v>
      </c>
      <c r="AC182" s="845">
        <f>INDEX('Commodity prices'!$M$313:$AQ$326,MATCH($C182,'Commodity prices'!$E$313:$E$326,0),MATCH(AC$176,'Commodity prices'!$M$312:$AQ$312,0))*'All Assumptions'!$G$8</f>
        <v>0.10686031309015467</v>
      </c>
      <c r="AD182" s="845">
        <f>INDEX('Commodity prices'!$M$313:$AQ$326,MATCH($C182,'Commodity prices'!$E$313:$E$326,0),MATCH(AD$176,'Commodity prices'!$M$312:$AQ$312,0))*'All Assumptions'!$G$8</f>
        <v>0.1060863084386635</v>
      </c>
      <c r="AE182" s="845">
        <f>INDEX('Commodity prices'!$M$313:$AQ$326,MATCH($C182,'Commodity prices'!$E$313:$E$326,0),MATCH(AE$176,'Commodity prices'!$M$312:$AQ$312,0))*'All Assumptions'!$G$8</f>
        <v>0.10531230378717234</v>
      </c>
      <c r="AF182" s="845">
        <f>INDEX('Commodity prices'!$M$313:$AQ$326,MATCH($C182,'Commodity prices'!$E$313:$E$326,0),MATCH(AF$176,'Commodity prices'!$M$312:$AQ$312,0))*'All Assumptions'!$G$8</f>
        <v>0.10453829913568116</v>
      </c>
      <c r="AG182" s="845">
        <f>INDEX('Commodity prices'!$M$313:$AQ$326,MATCH($C182,'Commodity prices'!$E$313:$E$326,0),MATCH(AG$176,'Commodity prices'!$M$312:$AQ$312,0))*'All Assumptions'!$G$8</f>
        <v>0.10376429448419</v>
      </c>
      <c r="AH182" s="845">
        <f>INDEX('Commodity prices'!$M$313:$AQ$326,MATCH($C182,'Commodity prices'!$E$313:$E$326,0),MATCH(AH$176,'Commodity prices'!$M$312:$AQ$312,0))*'All Assumptions'!$G$8</f>
        <v>0.10236250423466003</v>
      </c>
      <c r="AI182" s="845">
        <f>INDEX('Commodity prices'!$M$313:$AQ$326,MATCH($C182,'Commodity prices'!$E$313:$E$326,0),MATCH(AI$176,'Commodity prices'!$M$312:$AQ$312,0))*'All Assumptions'!$G$8</f>
        <v>0.10096071398513005</v>
      </c>
      <c r="AJ182" s="845">
        <f>INDEX('Commodity prices'!$M$313:$AQ$326,MATCH($C182,'Commodity prices'!$E$313:$E$326,0),MATCH(AJ$176,'Commodity prices'!$M$312:$AQ$312,0))*'All Assumptions'!$G$8</f>
        <v>9.9558923735600061E-2</v>
      </c>
      <c r="AK182" s="845">
        <f>INDEX('Commodity prices'!$M$313:$AQ$326,MATCH($C182,'Commodity prices'!$E$313:$E$326,0),MATCH(AK$176,'Commodity prices'!$M$312:$AQ$312,0))*'All Assumptions'!$G$8</f>
        <v>9.8157133486070094E-2</v>
      </c>
      <c r="AL182" s="845">
        <f>INDEX('Commodity prices'!$M$313:$AQ$326,MATCH($C182,'Commodity prices'!$E$313:$E$326,0),MATCH(AL$176,'Commodity prices'!$M$312:$AQ$312,0))*'All Assumptions'!$G$8</f>
        <v>9.6755343236540087E-2</v>
      </c>
    </row>
    <row r="183" spans="1:38" ht="16.149999999999999" customHeight="1">
      <c r="A183" s="819"/>
      <c r="B183" s="814"/>
      <c r="C183" s="803" t="s">
        <v>314</v>
      </c>
      <c r="D183" s="803" t="s">
        <v>2253</v>
      </c>
      <c r="E183" s="814" t="s">
        <v>2254</v>
      </c>
      <c r="H183" s="845">
        <f>INDEX('Commodity prices'!$M$313:$AQ$326,MATCH($C183,'Commodity prices'!$E$313:$E$326,0),MATCH(H$176,'Commodity prices'!$M$312:$AQ$312,0))*'All Assumptions'!$G$8</f>
        <v>8.3080015205688737E-2</v>
      </c>
      <c r="I183" s="845">
        <f>INDEX('Commodity prices'!$M$313:$AQ$326,MATCH($C183,'Commodity prices'!$E$313:$E$326,0),MATCH(I$176,'Commodity prices'!$M$312:$AQ$312,0))*'All Assumptions'!$G$8</f>
        <v>9.634739655313862E-2</v>
      </c>
      <c r="J183" s="845">
        <f>INDEX('Commodity prices'!$M$313:$AQ$326,MATCH($C183,'Commodity prices'!$E$313:$E$326,0),MATCH(J$176,'Commodity prices'!$M$312:$AQ$312,0))*'All Assumptions'!$G$8</f>
        <v>9.62573309270187E-2</v>
      </c>
      <c r="K183" s="845">
        <f>INDEX('Commodity prices'!$M$313:$AQ$326,MATCH($C183,'Commodity prices'!$E$313:$E$326,0),MATCH(K$176,'Commodity prices'!$M$312:$AQ$312,0))*'All Assumptions'!$G$8</f>
        <v>9.5056260658137007E-2</v>
      </c>
      <c r="L183" s="845">
        <f>INDEX('Commodity prices'!$M$313:$AQ$326,MATCH($C183,'Commodity prices'!$E$313:$E$326,0),MATCH(L$176,'Commodity prices'!$M$312:$AQ$312,0))*'All Assumptions'!$G$8</f>
        <v>9.3533285759917845E-2</v>
      </c>
      <c r="M183" s="845">
        <f>INDEX('Commodity prices'!$M$313:$AQ$326,MATCH($C183,'Commodity prices'!$E$313:$E$326,0),MATCH(M$176,'Commodity prices'!$M$312:$AQ$312,0))*'All Assumptions'!$G$8</f>
        <v>9.1884452737519037E-2</v>
      </c>
      <c r="N183" s="845">
        <f>INDEX('Commodity prices'!$M$313:$AQ$326,MATCH($C183,'Commodity prices'!$E$313:$E$326,0),MATCH(N$176,'Commodity prices'!$M$312:$AQ$312,0))*'All Assumptions'!$G$8</f>
        <v>8.9661403056429653E-2</v>
      </c>
      <c r="O183" s="845">
        <f>INDEX('Commodity prices'!$M$313:$AQ$326,MATCH($C183,'Commodity prices'!$E$313:$E$326,0),MATCH(O$176,'Commodity prices'!$M$312:$AQ$312,0))*'All Assumptions'!$G$8</f>
        <v>8.7438353375340283E-2</v>
      </c>
      <c r="P183" s="845">
        <f>INDEX('Commodity prices'!$M$313:$AQ$326,MATCH($C183,'Commodity prices'!$E$313:$E$326,0),MATCH(P$176,'Commodity prices'!$M$312:$AQ$312,0))*'All Assumptions'!$G$8</f>
        <v>8.5215303694250913E-2</v>
      </c>
      <c r="Q183" s="845">
        <f>INDEX('Commodity prices'!$M$313:$AQ$326,MATCH($C183,'Commodity prices'!$E$313:$E$326,0),MATCH(Q$176,'Commodity prices'!$M$312:$AQ$312,0))*'All Assumptions'!$G$8</f>
        <v>8.2992254013161515E-2</v>
      </c>
      <c r="R183" s="845">
        <f>INDEX('Commodity prices'!$M$313:$AQ$326,MATCH($C183,'Commodity prices'!$E$313:$E$326,0),MATCH(R$176,'Commodity prices'!$M$312:$AQ$312,0))*'All Assumptions'!$G$8</f>
        <v>8.0769204332072159E-2</v>
      </c>
      <c r="S183" s="845">
        <f>INDEX('Commodity prices'!$M$313:$AQ$326,MATCH($C183,'Commodity prices'!$E$313:$E$326,0),MATCH(S$176,'Commodity prices'!$M$312:$AQ$312,0))*'All Assumptions'!$G$8</f>
        <v>7.9683768303798169E-2</v>
      </c>
      <c r="T183" s="845">
        <f>INDEX('Commodity prices'!$M$313:$AQ$326,MATCH($C183,'Commodity prices'!$E$313:$E$326,0),MATCH(T$176,'Commodity prices'!$M$312:$AQ$312,0))*'All Assumptions'!$G$8</f>
        <v>7.8598332275524152E-2</v>
      </c>
      <c r="U183" s="845">
        <f>INDEX('Commodity prices'!$M$313:$AQ$326,MATCH($C183,'Commodity prices'!$E$313:$E$326,0),MATCH(U$176,'Commodity prices'!$M$312:$AQ$312,0))*'All Assumptions'!$G$8</f>
        <v>7.7512896247250149E-2</v>
      </c>
      <c r="V183" s="845">
        <f>INDEX('Commodity prices'!$M$313:$AQ$326,MATCH($C183,'Commodity prices'!$E$313:$E$326,0),MATCH(V$176,'Commodity prices'!$M$312:$AQ$312,0))*'All Assumptions'!$G$8</f>
        <v>7.6427460218976159E-2</v>
      </c>
      <c r="W183" s="845">
        <f>INDEX('Commodity prices'!$M$313:$AQ$326,MATCH($C183,'Commodity prices'!$E$313:$E$326,0),MATCH(W$176,'Commodity prices'!$M$312:$AQ$312,0))*'All Assumptions'!$G$8</f>
        <v>7.5342024190702142E-2</v>
      </c>
      <c r="X183" s="845">
        <f>INDEX('Commodity prices'!$M$313:$AQ$326,MATCH($C183,'Commodity prices'!$E$313:$E$326,0),MATCH(X$176,'Commodity prices'!$M$312:$AQ$312,0))*'All Assumptions'!$G$8</f>
        <v>7.4405031514060652E-2</v>
      </c>
      <c r="Y183" s="845">
        <f>INDEX('Commodity prices'!$M$313:$AQ$326,MATCH($C183,'Commodity prices'!$E$313:$E$326,0),MATCH(Y$176,'Commodity prices'!$M$312:$AQ$312,0))*'All Assumptions'!$G$8</f>
        <v>7.3468038837419147E-2</v>
      </c>
      <c r="Z183" s="845">
        <f>INDEX('Commodity prices'!$M$313:$AQ$326,MATCH($C183,'Commodity prices'!$E$313:$E$326,0),MATCH(Z$176,'Commodity prices'!$M$312:$AQ$312,0))*'All Assumptions'!$G$8</f>
        <v>7.2531046160777671E-2</v>
      </c>
      <c r="AA183" s="845">
        <f>INDEX('Commodity prices'!$M$313:$AQ$326,MATCH($C183,'Commodity prices'!$E$313:$E$326,0),MATCH(AA$176,'Commodity prices'!$M$312:$AQ$312,0))*'All Assumptions'!$G$8</f>
        <v>7.1594053484136166E-2</v>
      </c>
      <c r="AB183" s="845">
        <f>INDEX('Commodity prices'!$M$313:$AQ$326,MATCH($C183,'Commodity prices'!$E$313:$E$326,0),MATCH(AB$176,'Commodity prices'!$M$312:$AQ$312,0))*'All Assumptions'!$G$8</f>
        <v>7.0657060807494704E-2</v>
      </c>
      <c r="AC183" s="845">
        <f>INDEX('Commodity prices'!$M$313:$AQ$326,MATCH($C183,'Commodity prices'!$E$313:$E$326,0),MATCH(AC$176,'Commodity prices'!$M$312:$AQ$312,0))*'All Assumptions'!$G$8</f>
        <v>6.9860391001967448E-2</v>
      </c>
      <c r="AD183" s="845">
        <f>INDEX('Commodity prices'!$M$313:$AQ$326,MATCH($C183,'Commodity prices'!$E$313:$E$326,0),MATCH(AD$176,'Commodity prices'!$M$312:$AQ$312,0))*'All Assumptions'!$G$8</f>
        <v>6.906372119644022E-2</v>
      </c>
      <c r="AE183" s="845">
        <f>INDEX('Commodity prices'!$M$313:$AQ$326,MATCH($C183,'Commodity prices'!$E$313:$E$326,0),MATCH(AE$176,'Commodity prices'!$M$312:$AQ$312,0))*'All Assumptions'!$G$8</f>
        <v>6.8267051390912964E-2</v>
      </c>
      <c r="AF183" s="845">
        <f>INDEX('Commodity prices'!$M$313:$AQ$326,MATCH($C183,'Commodity prices'!$E$313:$E$326,0),MATCH(AF$176,'Commodity prices'!$M$312:$AQ$312,0))*'All Assumptions'!$G$8</f>
        <v>6.7470381585385708E-2</v>
      </c>
      <c r="AG183" s="845">
        <f>INDEX('Commodity prices'!$M$313:$AQ$326,MATCH($C183,'Commodity prices'!$E$313:$E$326,0),MATCH(AG$176,'Commodity prices'!$M$312:$AQ$312,0))*'All Assumptions'!$G$8</f>
        <v>6.6673711779858452E-2</v>
      </c>
      <c r="AH183" s="845">
        <f>INDEX('Commodity prices'!$M$313:$AQ$326,MATCH($C183,'Commodity prices'!$E$313:$E$326,0),MATCH(AH$176,'Commodity prices'!$M$312:$AQ$312,0))*'All Assumptions'!$G$8</f>
        <v>6.5967731477356947E-2</v>
      </c>
      <c r="AI183" s="845">
        <f>INDEX('Commodity prices'!$M$313:$AQ$326,MATCH($C183,'Commodity prices'!$E$313:$E$326,0),MATCH(AI$176,'Commodity prices'!$M$312:$AQ$312,0))*'All Assumptions'!$G$8</f>
        <v>6.5261751174855442E-2</v>
      </c>
      <c r="AJ183" s="845">
        <f>INDEX('Commodity prices'!$M$313:$AQ$326,MATCH($C183,'Commodity prices'!$E$313:$E$326,0),MATCH(AJ$176,'Commodity prices'!$M$312:$AQ$312,0))*'All Assumptions'!$G$8</f>
        <v>6.4555770872353938E-2</v>
      </c>
      <c r="AK183" s="845">
        <f>INDEX('Commodity prices'!$M$313:$AQ$326,MATCH($C183,'Commodity prices'!$E$313:$E$326,0),MATCH(AK$176,'Commodity prices'!$M$312:$AQ$312,0))*'All Assumptions'!$G$8</f>
        <v>6.3849790569852433E-2</v>
      </c>
      <c r="AL183" s="845">
        <f>INDEX('Commodity prices'!$M$313:$AQ$326,MATCH($C183,'Commodity prices'!$E$313:$E$326,0),MATCH(AL$176,'Commodity prices'!$M$312:$AQ$312,0))*'All Assumptions'!$G$8</f>
        <v>6.3143810267350914E-2</v>
      </c>
    </row>
    <row r="184" spans="1:38" ht="16.149999999999999" customHeight="1">
      <c r="A184" s="819"/>
      <c r="B184" s="814"/>
      <c r="C184" s="803" t="s">
        <v>315</v>
      </c>
      <c r="D184" s="803" t="s">
        <v>2253</v>
      </c>
      <c r="E184" s="814" t="s">
        <v>2254</v>
      </c>
      <c r="H184" s="845">
        <f>INDEX('Commodity prices'!$M$313:$AQ$326,MATCH($C184,'Commodity prices'!$E$313:$E$326,0),MATCH(H$176,'Commodity prices'!$M$312:$AQ$312,0))*'All Assumptions'!$G$8</f>
        <v>8.3080015205688737E-2</v>
      </c>
      <c r="I184" s="845">
        <f>INDEX('Commodity prices'!$M$313:$AQ$326,MATCH($C184,'Commodity prices'!$E$313:$E$326,0),MATCH(I$176,'Commodity prices'!$M$312:$AQ$312,0))*'All Assumptions'!$G$8</f>
        <v>8.5654074931431165E-2</v>
      </c>
      <c r="J184" s="845">
        <f>INDEX('Commodity prices'!$M$313:$AQ$326,MATCH($C184,'Commodity prices'!$E$313:$E$326,0),MATCH(J$176,'Commodity prices'!$M$312:$AQ$312,0))*'All Assumptions'!$G$8</f>
        <v>8.5461394371531663E-2</v>
      </c>
      <c r="K184" s="845">
        <f>INDEX('Commodity prices'!$M$313:$AQ$326,MATCH($C184,'Commodity prices'!$E$313:$E$326,0),MATCH(K$176,'Commodity prices'!$M$312:$AQ$312,0))*'All Assumptions'!$G$8</f>
        <v>8.5035753914590034E-2</v>
      </c>
      <c r="L184" s="845">
        <f>INDEX('Commodity prices'!$M$313:$AQ$326,MATCH($C184,'Commodity prices'!$E$313:$E$326,0),MATCH(L$176,'Commodity prices'!$M$312:$AQ$312,0))*'All Assumptions'!$G$8</f>
        <v>8.4416700251861446E-2</v>
      </c>
      <c r="M184" s="845">
        <f>INDEX('Commodity prices'!$M$313:$AQ$326,MATCH($C184,'Commodity prices'!$E$313:$E$326,0),MATCH(M$176,'Commodity prices'!$M$312:$AQ$312,0))*'All Assumptions'!$G$8</f>
        <v>8.3621986714625451E-2</v>
      </c>
      <c r="N184" s="845">
        <f>INDEX('Commodity prices'!$M$313:$AQ$326,MATCH($C184,'Commodity prices'!$E$313:$E$326,0),MATCH(N$176,'Commodity prices'!$M$312:$AQ$312,0))*'All Assumptions'!$G$8</f>
        <v>8.2469153396020109E-2</v>
      </c>
      <c r="O184" s="845">
        <f>INDEX('Commodity prices'!$M$313:$AQ$326,MATCH($C184,'Commodity prices'!$E$313:$E$326,0),MATCH(O$176,'Commodity prices'!$M$312:$AQ$312,0))*'All Assumptions'!$G$8</f>
        <v>8.131632007741478E-2</v>
      </c>
      <c r="P184" s="845">
        <f>INDEX('Commodity prices'!$M$313:$AQ$326,MATCH($C184,'Commodity prices'!$E$313:$E$326,0),MATCH(P$176,'Commodity prices'!$M$312:$AQ$312,0))*'All Assumptions'!$G$8</f>
        <v>8.0163486758809452E-2</v>
      </c>
      <c r="Q184" s="845">
        <f>INDEX('Commodity prices'!$M$313:$AQ$326,MATCH($C184,'Commodity prices'!$E$313:$E$326,0),MATCH(Q$176,'Commodity prices'!$M$312:$AQ$312,0))*'All Assumptions'!$G$8</f>
        <v>7.9010653440204109E-2</v>
      </c>
      <c r="R184" s="845">
        <f>INDEX('Commodity prices'!$M$313:$AQ$326,MATCH($C184,'Commodity prices'!$E$313:$E$326,0),MATCH(R$176,'Commodity prices'!$M$312:$AQ$312,0))*'All Assumptions'!$G$8</f>
        <v>7.7857820121598809E-2</v>
      </c>
      <c r="S184" s="845">
        <f>INDEX('Commodity prices'!$M$313:$AQ$326,MATCH($C184,'Commodity prices'!$E$313:$E$326,0),MATCH(S$176,'Commodity prices'!$M$312:$AQ$312,0))*'All Assumptions'!$G$8</f>
        <v>7.7063281162219444E-2</v>
      </c>
      <c r="T184" s="845">
        <f>INDEX('Commodity prices'!$M$313:$AQ$326,MATCH($C184,'Commodity prices'!$E$313:$E$326,0),MATCH(T$176,'Commodity prices'!$M$312:$AQ$312,0))*'All Assumptions'!$G$8</f>
        <v>7.6268742202840051E-2</v>
      </c>
      <c r="U184" s="845">
        <f>INDEX('Commodity prices'!$M$313:$AQ$326,MATCH($C184,'Commodity prices'!$E$313:$E$326,0),MATCH(U$176,'Commodity prices'!$M$312:$AQ$312,0))*'All Assumptions'!$G$8</f>
        <v>7.5474203243460672E-2</v>
      </c>
      <c r="V184" s="845">
        <f>INDEX('Commodity prices'!$M$313:$AQ$326,MATCH($C184,'Commodity prices'!$E$313:$E$326,0),MATCH(V$176,'Commodity prices'!$M$312:$AQ$312,0))*'All Assumptions'!$G$8</f>
        <v>7.4679664284081293E-2</v>
      </c>
      <c r="W184" s="845">
        <f>INDEX('Commodity prices'!$M$313:$AQ$326,MATCH($C184,'Commodity prices'!$E$313:$E$326,0),MATCH(W$176,'Commodity prices'!$M$312:$AQ$312,0))*'All Assumptions'!$G$8</f>
        <v>7.3885125324701942E-2</v>
      </c>
      <c r="X184" s="845">
        <f>INDEX('Commodity prices'!$M$313:$AQ$326,MATCH($C184,'Commodity prices'!$E$313:$E$326,0),MATCH(X$176,'Commodity prices'!$M$312:$AQ$312,0))*'All Assumptions'!$G$8</f>
        <v>7.3127225618050615E-2</v>
      </c>
      <c r="Y184" s="845">
        <f>INDEX('Commodity prices'!$M$313:$AQ$326,MATCH($C184,'Commodity prices'!$E$313:$E$326,0),MATCH(Y$176,'Commodity prices'!$M$312:$AQ$312,0))*'All Assumptions'!$G$8</f>
        <v>7.2369325911399315E-2</v>
      </c>
      <c r="Z184" s="845">
        <f>INDEX('Commodity prices'!$M$313:$AQ$326,MATCH($C184,'Commodity prices'!$E$313:$E$326,0),MATCH(Z$176,'Commodity prices'!$M$312:$AQ$312,0))*'All Assumptions'!$G$8</f>
        <v>7.1611426204748002E-2</v>
      </c>
      <c r="AA184" s="845">
        <f>INDEX('Commodity prices'!$M$313:$AQ$326,MATCH($C184,'Commodity prices'!$E$313:$E$326,0),MATCH(AA$176,'Commodity prices'!$M$312:$AQ$312,0))*'All Assumptions'!$G$8</f>
        <v>7.0853526498096675E-2</v>
      </c>
      <c r="AB184" s="845">
        <f>INDEX('Commodity prices'!$M$313:$AQ$326,MATCH($C184,'Commodity prices'!$E$313:$E$326,0),MATCH(AB$176,'Commodity prices'!$M$312:$AQ$312,0))*'All Assumptions'!$G$8</f>
        <v>7.0095626791445362E-2</v>
      </c>
      <c r="AC184" s="845">
        <f>INDEX('Commodity prices'!$M$313:$AQ$326,MATCH($C184,'Commodity prices'!$E$313:$E$326,0),MATCH(AC$176,'Commodity prices'!$M$312:$AQ$312,0))*'All Assumptions'!$G$8</f>
        <v>6.9418324349564006E-2</v>
      </c>
      <c r="AD184" s="845">
        <f>INDEX('Commodity prices'!$M$313:$AQ$326,MATCH($C184,'Commodity prices'!$E$313:$E$326,0),MATCH(AD$176,'Commodity prices'!$M$312:$AQ$312,0))*'All Assumptions'!$G$8</f>
        <v>6.8741021907682665E-2</v>
      </c>
      <c r="AE184" s="845">
        <f>INDEX('Commodity prices'!$M$313:$AQ$326,MATCH($C184,'Commodity prices'!$E$313:$E$326,0),MATCH(AE$176,'Commodity prices'!$M$312:$AQ$312,0))*'All Assumptions'!$G$8</f>
        <v>6.8063719465801309E-2</v>
      </c>
      <c r="AF184" s="845">
        <f>INDEX('Commodity prices'!$M$313:$AQ$326,MATCH($C184,'Commodity prices'!$E$313:$E$326,0),MATCH(AF$176,'Commodity prices'!$M$312:$AQ$312,0))*'All Assumptions'!$G$8</f>
        <v>6.7386417023919953E-2</v>
      </c>
      <c r="AG184" s="845">
        <f>INDEX('Commodity prices'!$M$313:$AQ$326,MATCH($C184,'Commodity prices'!$E$313:$E$326,0),MATCH(AG$176,'Commodity prices'!$M$312:$AQ$312,0))*'All Assumptions'!$G$8</f>
        <v>6.6709114582038612E-2</v>
      </c>
      <c r="AH184" s="845">
        <f>INDEX('Commodity prices'!$M$313:$AQ$326,MATCH($C184,'Commodity prices'!$E$313:$E$326,0),MATCH(AH$176,'Commodity prices'!$M$312:$AQ$312,0))*'All Assumptions'!$G$8</f>
        <v>6.6083257602358558E-2</v>
      </c>
      <c r="AI184" s="845">
        <f>INDEX('Commodity prices'!$M$313:$AQ$326,MATCH($C184,'Commodity prices'!$E$313:$E$326,0),MATCH(AI$176,'Commodity prices'!$M$312:$AQ$312,0))*'All Assumptions'!$G$8</f>
        <v>6.5457400622678505E-2</v>
      </c>
      <c r="AJ184" s="845">
        <f>INDEX('Commodity prices'!$M$313:$AQ$326,MATCH($C184,'Commodity prices'!$E$313:$E$326,0),MATCH(AJ$176,'Commodity prices'!$M$312:$AQ$312,0))*'All Assumptions'!$G$8</f>
        <v>6.4831543642998452E-2</v>
      </c>
      <c r="AK184" s="845">
        <f>INDEX('Commodity prices'!$M$313:$AQ$326,MATCH($C184,'Commodity prices'!$E$313:$E$326,0),MATCH(AK$176,'Commodity prices'!$M$312:$AQ$312,0))*'All Assumptions'!$G$8</f>
        <v>6.4205686663318398E-2</v>
      </c>
      <c r="AL184" s="845">
        <f>INDEX('Commodity prices'!$M$313:$AQ$326,MATCH($C184,'Commodity prices'!$E$313:$E$326,0),MATCH(AL$176,'Commodity prices'!$M$312:$AQ$312,0))*'All Assumptions'!$G$8</f>
        <v>6.3579829683638373E-2</v>
      </c>
    </row>
    <row r="185" spans="1:38" ht="16.149999999999999" customHeight="1">
      <c r="A185" s="819"/>
      <c r="B185" s="814"/>
      <c r="C185" s="803" t="s">
        <v>316</v>
      </c>
      <c r="D185" s="803" t="s">
        <v>2253</v>
      </c>
      <c r="E185" s="814" t="s">
        <v>2254</v>
      </c>
      <c r="H185" s="845">
        <f>INDEX('Commodity prices'!$M$313:$AQ$326,MATCH($C185,'Commodity prices'!$E$313:$E$326,0),MATCH(H$176,'Commodity prices'!$M$312:$AQ$312,0))*'All Assumptions'!$G$8</f>
        <v>6.8995016379310381E-2</v>
      </c>
      <c r="I185" s="845">
        <f>INDEX('Commodity prices'!$M$313:$AQ$326,MATCH($C185,'Commodity prices'!$E$313:$E$326,0),MATCH(I$176,'Commodity prices'!$M$312:$AQ$312,0))*'All Assumptions'!$G$8</f>
        <v>6.8225100470104341E-2</v>
      </c>
      <c r="J185" s="845">
        <f>INDEX('Commodity prices'!$M$313:$AQ$326,MATCH($C185,'Commodity prices'!$E$313:$E$326,0),MATCH(J$176,'Commodity prices'!$M$312:$AQ$312,0))*'All Assumptions'!$G$8</f>
        <v>6.6845975054534282E-2</v>
      </c>
      <c r="K185" s="845">
        <f>INDEX('Commodity prices'!$M$313:$AQ$326,MATCH($C185,'Commodity prices'!$E$313:$E$326,0),MATCH(K$176,'Commodity prices'!$M$312:$AQ$312,0))*'All Assumptions'!$G$8</f>
        <v>6.5429410626539369E-2</v>
      </c>
      <c r="L185" s="845">
        <f>INDEX('Commodity prices'!$M$313:$AQ$326,MATCH($C185,'Commodity prices'!$E$313:$E$326,0),MATCH(L$176,'Commodity prices'!$M$312:$AQ$312,0))*'All Assumptions'!$G$8</f>
        <v>6.4099083130791795E-2</v>
      </c>
      <c r="M185" s="845">
        <f>INDEX('Commodity prices'!$M$313:$AQ$326,MATCH($C185,'Commodity prices'!$E$313:$E$326,0),MATCH(M$176,'Commodity prices'!$M$312:$AQ$312,0))*'All Assumptions'!$G$8</f>
        <v>6.2816971263669086E-2</v>
      </c>
      <c r="N185" s="845">
        <f>INDEX('Commodity prices'!$M$313:$AQ$326,MATCH($C185,'Commodity prices'!$E$313:$E$326,0),MATCH(N$176,'Commodity prices'!$M$312:$AQ$312,0))*'All Assumptions'!$G$8</f>
        <v>6.2160734638362067E-2</v>
      </c>
      <c r="O185" s="845">
        <f>INDEX('Commodity prices'!$M$313:$AQ$326,MATCH($C185,'Commodity prices'!$E$313:$E$326,0),MATCH(O$176,'Commodity prices'!$M$312:$AQ$312,0))*'All Assumptions'!$G$8</f>
        <v>6.1504498013055055E-2</v>
      </c>
      <c r="P185" s="845">
        <f>INDEX('Commodity prices'!$M$313:$AQ$326,MATCH($C185,'Commodity prices'!$E$313:$E$326,0),MATCH(P$176,'Commodity prices'!$M$312:$AQ$312,0))*'All Assumptions'!$G$8</f>
        <v>6.0848261387748036E-2</v>
      </c>
      <c r="Q185" s="845">
        <f>INDEX('Commodity prices'!$M$313:$AQ$326,MATCH($C185,'Commodity prices'!$E$313:$E$326,0),MATCH(Q$176,'Commodity prices'!$M$312:$AQ$312,0))*'All Assumptions'!$G$8</f>
        <v>6.0192024762441017E-2</v>
      </c>
      <c r="R185" s="845">
        <f>INDEX('Commodity prices'!$M$313:$AQ$326,MATCH($C185,'Commodity prices'!$E$313:$E$326,0),MATCH(R$176,'Commodity prices'!$M$312:$AQ$312,0))*'All Assumptions'!$G$8</f>
        <v>5.9535788137133991E-2</v>
      </c>
      <c r="S185" s="845">
        <f>INDEX('Commodity prices'!$M$313:$AQ$326,MATCH($C185,'Commodity prices'!$E$313:$E$326,0),MATCH(S$176,'Commodity prices'!$M$312:$AQ$312,0))*'All Assumptions'!$G$8</f>
        <v>5.8929206063642145E-2</v>
      </c>
      <c r="T185" s="845">
        <f>INDEX('Commodity prices'!$M$313:$AQ$326,MATCH($C185,'Commodity prices'!$E$313:$E$326,0),MATCH(T$176,'Commodity prices'!$M$312:$AQ$312,0))*'All Assumptions'!$G$8</f>
        <v>5.8322623990150306E-2</v>
      </c>
      <c r="U185" s="845">
        <f>INDEX('Commodity prices'!$M$313:$AQ$326,MATCH($C185,'Commodity prices'!$E$313:$E$326,0),MATCH(U$176,'Commodity prices'!$M$312:$AQ$312,0))*'All Assumptions'!$G$8</f>
        <v>5.771604191665846E-2</v>
      </c>
      <c r="V185" s="845">
        <f>INDEX('Commodity prices'!$M$313:$AQ$326,MATCH($C185,'Commodity prices'!$E$313:$E$326,0),MATCH(V$176,'Commodity prices'!$M$312:$AQ$312,0))*'All Assumptions'!$G$8</f>
        <v>5.7109459843166628E-2</v>
      </c>
      <c r="W185" s="845">
        <f>INDEX('Commodity prices'!$M$313:$AQ$326,MATCH($C185,'Commodity prices'!$E$313:$E$326,0),MATCH(W$176,'Commodity prices'!$M$312:$AQ$312,0))*'All Assumptions'!$G$8</f>
        <v>5.6502877769674775E-2</v>
      </c>
      <c r="X185" s="845">
        <f>INDEX('Commodity prices'!$M$313:$AQ$326,MATCH($C185,'Commodity prices'!$E$313:$E$326,0),MATCH(X$176,'Commodity prices'!$M$312:$AQ$312,0))*'All Assumptions'!$G$8</f>
        <v>5.6067290824746062E-2</v>
      </c>
      <c r="Y185" s="845">
        <f>INDEX('Commodity prices'!$M$313:$AQ$326,MATCH($C185,'Commodity prices'!$E$313:$E$326,0),MATCH(Y$176,'Commodity prices'!$M$312:$AQ$312,0))*'All Assumptions'!$G$8</f>
        <v>5.5631703879817355E-2</v>
      </c>
      <c r="Z185" s="845">
        <f>INDEX('Commodity prices'!$M$313:$AQ$326,MATCH($C185,'Commodity prices'!$E$313:$E$326,0),MATCH(Z$176,'Commodity prices'!$M$312:$AQ$312,0))*'All Assumptions'!$G$8</f>
        <v>5.5196116934888649E-2</v>
      </c>
      <c r="AA185" s="845">
        <f>INDEX('Commodity prices'!$M$313:$AQ$326,MATCH($C185,'Commodity prices'!$E$313:$E$326,0),MATCH(AA$176,'Commodity prices'!$M$312:$AQ$312,0))*'All Assumptions'!$G$8</f>
        <v>5.4760529989959943E-2</v>
      </c>
      <c r="AB185" s="845">
        <f>INDEX('Commodity prices'!$M$313:$AQ$326,MATCH($C185,'Commodity prices'!$E$313:$E$326,0),MATCH(AB$176,'Commodity prices'!$M$312:$AQ$312,0))*'All Assumptions'!$G$8</f>
        <v>5.4324943045031222E-2</v>
      </c>
      <c r="AC185" s="845">
        <f>INDEX('Commodity prices'!$M$313:$AQ$326,MATCH($C185,'Commodity prices'!$E$313:$E$326,0),MATCH(AC$176,'Commodity prices'!$M$312:$AQ$312,0))*'All Assumptions'!$G$8</f>
        <v>5.4064333389221612E-2</v>
      </c>
      <c r="AD185" s="845">
        <f>INDEX('Commodity prices'!$M$313:$AQ$326,MATCH($C185,'Commodity prices'!$E$313:$E$326,0),MATCH(AD$176,'Commodity prices'!$M$312:$AQ$312,0))*'All Assumptions'!$G$8</f>
        <v>5.3803723733412009E-2</v>
      </c>
      <c r="AE185" s="845">
        <f>INDEX('Commodity prices'!$M$313:$AQ$326,MATCH($C185,'Commodity prices'!$E$313:$E$326,0),MATCH(AE$176,'Commodity prices'!$M$312:$AQ$312,0))*'All Assumptions'!$G$8</f>
        <v>5.3543114077602393E-2</v>
      </c>
      <c r="AF185" s="845">
        <f>INDEX('Commodity prices'!$M$313:$AQ$326,MATCH($C185,'Commodity prices'!$E$313:$E$326,0),MATCH(AF$176,'Commodity prices'!$M$312:$AQ$312,0))*'All Assumptions'!$G$8</f>
        <v>5.3282504421792783E-2</v>
      </c>
      <c r="AG185" s="845">
        <f>INDEX('Commodity prices'!$M$313:$AQ$326,MATCH($C185,'Commodity prices'!$E$313:$E$326,0),MATCH(AG$176,'Commodity prices'!$M$312:$AQ$312,0))*'All Assumptions'!$G$8</f>
        <v>5.3021894765983187E-2</v>
      </c>
      <c r="AH185" s="845">
        <f>INDEX('Commodity prices'!$M$313:$AQ$326,MATCH($C185,'Commodity prices'!$E$313:$E$326,0),MATCH(AH$176,'Commodity prices'!$M$312:$AQ$312,0))*'All Assumptions'!$G$8</f>
        <v>5.2803098570099946E-2</v>
      </c>
      <c r="AI185" s="845">
        <f>INDEX('Commodity prices'!$M$313:$AQ$326,MATCH($C185,'Commodity prices'!$E$313:$E$326,0),MATCH(AI$176,'Commodity prices'!$M$312:$AQ$312,0))*'All Assumptions'!$G$8</f>
        <v>5.2584302374216699E-2</v>
      </c>
      <c r="AJ185" s="845">
        <f>INDEX('Commodity prices'!$M$313:$AQ$326,MATCH($C185,'Commodity prices'!$E$313:$E$326,0),MATCH(AJ$176,'Commodity prices'!$M$312:$AQ$312,0))*'All Assumptions'!$G$8</f>
        <v>5.2365506178333458E-2</v>
      </c>
      <c r="AK185" s="845">
        <f>INDEX('Commodity prices'!$M$313:$AQ$326,MATCH($C185,'Commodity prices'!$E$313:$E$326,0),MATCH(AK$176,'Commodity prices'!$M$312:$AQ$312,0))*'All Assumptions'!$G$8</f>
        <v>5.2146709982450218E-2</v>
      </c>
      <c r="AL185" s="845">
        <f>INDEX('Commodity prices'!$M$313:$AQ$326,MATCH($C185,'Commodity prices'!$E$313:$E$326,0),MATCH(AL$176,'Commodity prices'!$M$312:$AQ$312,0))*'All Assumptions'!$G$8</f>
        <v>5.1927913786566977E-2</v>
      </c>
    </row>
    <row r="186" spans="1:38" ht="16.149999999999999" customHeight="1">
      <c r="A186" s="819"/>
      <c r="B186" s="814"/>
      <c r="C186" s="803" t="s">
        <v>317</v>
      </c>
      <c r="D186" s="803" t="s">
        <v>2253</v>
      </c>
      <c r="E186" s="814" t="s">
        <v>2254</v>
      </c>
      <c r="H186" s="845">
        <f>INDEX('Commodity prices'!$M$313:$AQ$326,MATCH($C186,'Commodity prices'!$E$313:$E$326,0),MATCH(H$176,'Commodity prices'!$M$312:$AQ$312,0))*'All Assumptions'!$G$8</f>
        <v>8.3080015205688737E-2</v>
      </c>
      <c r="I186" s="845">
        <f>INDEX('Commodity prices'!$M$313:$AQ$326,MATCH($C186,'Commodity prices'!$E$313:$E$326,0),MATCH(I$176,'Commodity prices'!$M$312:$AQ$312,0))*'All Assumptions'!$G$8</f>
        <v>8.6207441052628647E-2</v>
      </c>
      <c r="J186" s="845">
        <f>INDEX('Commodity prices'!$M$313:$AQ$326,MATCH($C186,'Commodity prices'!$E$313:$E$326,0),MATCH(J$176,'Commodity prices'!$M$312:$AQ$312,0))*'All Assumptions'!$G$8</f>
        <v>8.2712714003712107E-2</v>
      </c>
      <c r="K186" s="845">
        <f>INDEX('Commodity prices'!$M$313:$AQ$326,MATCH($C186,'Commodity prices'!$E$313:$E$326,0),MATCH(K$176,'Commodity prices'!$M$312:$AQ$312,0))*'All Assumptions'!$G$8</f>
        <v>8.037468394195306E-2</v>
      </c>
      <c r="L186" s="845">
        <f>INDEX('Commodity prices'!$M$313:$AQ$326,MATCH($C186,'Commodity prices'!$E$313:$E$326,0),MATCH(L$176,'Commodity prices'!$M$312:$AQ$312,0))*'All Assumptions'!$G$8</f>
        <v>7.8556127979659829E-2</v>
      </c>
      <c r="M186" s="845">
        <f>INDEX('Commodity prices'!$M$313:$AQ$326,MATCH($C186,'Commodity prices'!$E$313:$E$326,0),MATCH(M$176,'Commodity prices'!$M$312:$AQ$312,0))*'All Assumptions'!$G$8</f>
        <v>7.6876682663524765E-2</v>
      </c>
      <c r="N186" s="845">
        <f>INDEX('Commodity prices'!$M$313:$AQ$326,MATCH($C186,'Commodity prices'!$E$313:$E$326,0),MATCH(N$176,'Commodity prices'!$M$312:$AQ$312,0))*'All Assumptions'!$G$8</f>
        <v>7.536042795691629E-2</v>
      </c>
      <c r="O186" s="845">
        <f>INDEX('Commodity prices'!$M$313:$AQ$326,MATCH($C186,'Commodity prices'!$E$313:$E$326,0),MATCH(O$176,'Commodity prices'!$M$312:$AQ$312,0))*'All Assumptions'!$G$8</f>
        <v>7.3844173250307815E-2</v>
      </c>
      <c r="P186" s="845">
        <f>INDEX('Commodity prices'!$M$313:$AQ$326,MATCH($C186,'Commodity prices'!$E$313:$E$326,0),MATCH(P$176,'Commodity prices'!$M$312:$AQ$312,0))*'All Assumptions'!$G$8</f>
        <v>7.232791854369934E-2</v>
      </c>
      <c r="Q186" s="845">
        <f>INDEX('Commodity prices'!$M$313:$AQ$326,MATCH($C186,'Commodity prices'!$E$313:$E$326,0),MATCH(Q$176,'Commodity prices'!$M$312:$AQ$312,0))*'All Assumptions'!$G$8</f>
        <v>7.0811663837090866E-2</v>
      </c>
      <c r="R186" s="845">
        <f>INDEX('Commodity prices'!$M$313:$AQ$326,MATCH($C186,'Commodity prices'!$E$313:$E$326,0),MATCH(R$176,'Commodity prices'!$M$312:$AQ$312,0))*'All Assumptions'!$G$8</f>
        <v>6.9295409130482405E-2</v>
      </c>
      <c r="S186" s="845">
        <f>INDEX('Commodity prices'!$M$313:$AQ$326,MATCH($C186,'Commodity prices'!$E$313:$E$326,0),MATCH(S$176,'Commodity prices'!$M$312:$AQ$312,0))*'All Assumptions'!$G$8</f>
        <v>6.8492015526822964E-2</v>
      </c>
      <c r="T186" s="845">
        <f>INDEX('Commodity prices'!$M$313:$AQ$326,MATCH($C186,'Commodity prices'!$E$313:$E$326,0),MATCH(T$176,'Commodity prices'!$M$312:$AQ$312,0))*'All Assumptions'!$G$8</f>
        <v>6.7688621923163522E-2</v>
      </c>
      <c r="U186" s="845">
        <f>INDEX('Commodity prices'!$M$313:$AQ$326,MATCH($C186,'Commodity prices'!$E$313:$E$326,0),MATCH(U$176,'Commodity prices'!$M$312:$AQ$312,0))*'All Assumptions'!$G$8</f>
        <v>6.6885228319504067E-2</v>
      </c>
      <c r="V186" s="845">
        <f>INDEX('Commodity prices'!$M$313:$AQ$326,MATCH($C186,'Commodity prices'!$E$313:$E$326,0),MATCH(V$176,'Commodity prices'!$M$312:$AQ$312,0))*'All Assumptions'!$G$8</f>
        <v>6.6081834715844626E-2</v>
      </c>
      <c r="W186" s="845">
        <f>INDEX('Commodity prices'!$M$313:$AQ$326,MATCH($C186,'Commodity prices'!$E$313:$E$326,0),MATCH(W$176,'Commodity prices'!$M$312:$AQ$312,0))*'All Assumptions'!$G$8</f>
        <v>6.5278441112185157E-2</v>
      </c>
      <c r="X186" s="845">
        <f>INDEX('Commodity prices'!$M$313:$AQ$326,MATCH($C186,'Commodity prices'!$E$313:$E$326,0),MATCH(X$176,'Commodity prices'!$M$312:$AQ$312,0))*'All Assumptions'!$G$8</f>
        <v>6.4574083396553628E-2</v>
      </c>
      <c r="Y186" s="845">
        <f>INDEX('Commodity prices'!$M$313:$AQ$326,MATCH($C186,'Commodity prices'!$E$313:$E$326,0),MATCH(Y$176,'Commodity prices'!$M$312:$AQ$312,0))*'All Assumptions'!$G$8</f>
        <v>6.3869725680922099E-2</v>
      </c>
      <c r="Z186" s="845">
        <f>INDEX('Commodity prices'!$M$313:$AQ$326,MATCH($C186,'Commodity prices'!$E$313:$E$326,0),MATCH(Z$176,'Commodity prices'!$M$312:$AQ$312,0))*'All Assumptions'!$G$8</f>
        <v>6.3165367965290556E-2</v>
      </c>
      <c r="AA186" s="845">
        <f>INDEX('Commodity prices'!$M$313:$AQ$326,MATCH($C186,'Commodity prices'!$E$313:$E$326,0),MATCH(AA$176,'Commodity prices'!$M$312:$AQ$312,0))*'All Assumptions'!$G$8</f>
        <v>6.2461010249659013E-2</v>
      </c>
      <c r="AB186" s="845">
        <f>INDEX('Commodity prices'!$M$313:$AQ$326,MATCH($C186,'Commodity prices'!$E$313:$E$326,0),MATCH(AB$176,'Commodity prices'!$M$312:$AQ$312,0))*'All Assumptions'!$G$8</f>
        <v>6.1756652534027484E-2</v>
      </c>
      <c r="AC186" s="845">
        <f>INDEX('Commodity prices'!$M$313:$AQ$326,MATCH($C186,'Commodity prices'!$E$313:$E$326,0),MATCH(AC$176,'Commodity prices'!$M$312:$AQ$312,0))*'All Assumptions'!$G$8</f>
        <v>6.1147097494119659E-2</v>
      </c>
      <c r="AD186" s="845">
        <f>INDEX('Commodity prices'!$M$313:$AQ$326,MATCH($C186,'Commodity prices'!$E$313:$E$326,0),MATCH(AD$176,'Commodity prices'!$M$312:$AQ$312,0))*'All Assumptions'!$G$8</f>
        <v>6.0537542454211841E-2</v>
      </c>
      <c r="AE186" s="845">
        <f>INDEX('Commodity prices'!$M$313:$AQ$326,MATCH($C186,'Commodity prices'!$E$313:$E$326,0),MATCH(AE$176,'Commodity prices'!$M$312:$AQ$312,0))*'All Assumptions'!$G$8</f>
        <v>5.992798741430401E-2</v>
      </c>
      <c r="AF186" s="845">
        <f>INDEX('Commodity prices'!$M$313:$AQ$326,MATCH($C186,'Commodity prices'!$E$313:$E$326,0),MATCH(AF$176,'Commodity prices'!$M$312:$AQ$312,0))*'All Assumptions'!$G$8</f>
        <v>5.9318432374396185E-2</v>
      </c>
      <c r="AG186" s="845">
        <f>INDEX('Commodity prices'!$M$313:$AQ$326,MATCH($C186,'Commodity prices'!$E$313:$E$326,0),MATCH(AG$176,'Commodity prices'!$M$312:$AQ$312,0))*'All Assumptions'!$G$8</f>
        <v>5.8708877334488381E-2</v>
      </c>
      <c r="AH186" s="845">
        <f>INDEX('Commodity prices'!$M$313:$AQ$326,MATCH($C186,'Commodity prices'!$E$313:$E$326,0),MATCH(AH$176,'Commodity prices'!$M$312:$AQ$312,0))*'All Assumptions'!$G$8</f>
        <v>5.81596494223382E-2</v>
      </c>
      <c r="AI186" s="845">
        <f>INDEX('Commodity prices'!$M$313:$AQ$326,MATCH($C186,'Commodity prices'!$E$313:$E$326,0),MATCH(AI$176,'Commodity prices'!$M$312:$AQ$312,0))*'All Assumptions'!$G$8</f>
        <v>5.7610421510188012E-2</v>
      </c>
      <c r="AJ186" s="845">
        <f>INDEX('Commodity prices'!$M$313:$AQ$326,MATCH($C186,'Commodity prices'!$E$313:$E$326,0),MATCH(AJ$176,'Commodity prices'!$M$312:$AQ$312,0))*'All Assumptions'!$G$8</f>
        <v>5.7061193598037838E-2</v>
      </c>
      <c r="AK186" s="845">
        <f>INDEX('Commodity prices'!$M$313:$AQ$326,MATCH($C186,'Commodity prices'!$E$313:$E$326,0),MATCH(AK$176,'Commodity prices'!$M$312:$AQ$312,0))*'All Assumptions'!$G$8</f>
        <v>5.6511965685887657E-2</v>
      </c>
      <c r="AL186" s="845">
        <f>INDEX('Commodity prices'!$M$313:$AQ$326,MATCH($C186,'Commodity prices'!$E$313:$E$326,0),MATCH(AL$176,'Commodity prices'!$M$312:$AQ$312,0))*'All Assumptions'!$G$8</f>
        <v>5.5962737773737489E-2</v>
      </c>
    </row>
    <row r="187" spans="1:38" ht="16.149999999999999" customHeight="1">
      <c r="A187" s="819"/>
      <c r="B187" s="814"/>
      <c r="C187" s="803" t="s">
        <v>318</v>
      </c>
      <c r="D187" s="803" t="s">
        <v>2253</v>
      </c>
      <c r="E187" s="814" t="s">
        <v>2254</v>
      </c>
      <c r="H187" s="845">
        <f>INDEX('Commodity prices'!$M$313:$AQ$326,MATCH($C187,'Commodity prices'!$E$313:$E$326,0),MATCH(H$176,'Commodity prices'!$M$312:$AQ$312,0))*'All Assumptions'!$G$8</f>
        <v>6.8995016379310381E-2</v>
      </c>
      <c r="I187" s="845">
        <f>INDEX('Commodity prices'!$M$313:$AQ$326,MATCH($C187,'Commodity prices'!$E$313:$E$326,0),MATCH(I$176,'Commodity prices'!$M$312:$AQ$312,0))*'All Assumptions'!$G$8</f>
        <v>6.8225100470104341E-2</v>
      </c>
      <c r="J187" s="845">
        <f>INDEX('Commodity prices'!$M$313:$AQ$326,MATCH($C187,'Commodity prices'!$E$313:$E$326,0),MATCH(J$176,'Commodity prices'!$M$312:$AQ$312,0))*'All Assumptions'!$G$8</f>
        <v>6.6845975054534282E-2</v>
      </c>
      <c r="K187" s="845">
        <f>INDEX('Commodity prices'!$M$313:$AQ$326,MATCH($C187,'Commodity prices'!$E$313:$E$326,0),MATCH(K$176,'Commodity prices'!$M$312:$AQ$312,0))*'All Assumptions'!$G$8</f>
        <v>6.5429410626539369E-2</v>
      </c>
      <c r="L187" s="845">
        <f>INDEX('Commodity prices'!$M$313:$AQ$326,MATCH($C187,'Commodity prices'!$E$313:$E$326,0),MATCH(L$176,'Commodity prices'!$M$312:$AQ$312,0))*'All Assumptions'!$G$8</f>
        <v>6.4099083130791795E-2</v>
      </c>
      <c r="M187" s="845">
        <f>INDEX('Commodity prices'!$M$313:$AQ$326,MATCH($C187,'Commodity prices'!$E$313:$E$326,0),MATCH(M$176,'Commodity prices'!$M$312:$AQ$312,0))*'All Assumptions'!$G$8</f>
        <v>6.2816971263669086E-2</v>
      </c>
      <c r="N187" s="845">
        <f>INDEX('Commodity prices'!$M$313:$AQ$326,MATCH($C187,'Commodity prices'!$E$313:$E$326,0),MATCH(N$176,'Commodity prices'!$M$312:$AQ$312,0))*'All Assumptions'!$G$8</f>
        <v>6.2160734638362067E-2</v>
      </c>
      <c r="O187" s="845">
        <f>INDEX('Commodity prices'!$M$313:$AQ$326,MATCH($C187,'Commodity prices'!$E$313:$E$326,0),MATCH(O$176,'Commodity prices'!$M$312:$AQ$312,0))*'All Assumptions'!$G$8</f>
        <v>6.1504498013055055E-2</v>
      </c>
      <c r="P187" s="845">
        <f>INDEX('Commodity prices'!$M$313:$AQ$326,MATCH($C187,'Commodity prices'!$E$313:$E$326,0),MATCH(P$176,'Commodity prices'!$M$312:$AQ$312,0))*'All Assumptions'!$G$8</f>
        <v>6.0848261387748036E-2</v>
      </c>
      <c r="Q187" s="845">
        <f>INDEX('Commodity prices'!$M$313:$AQ$326,MATCH($C187,'Commodity prices'!$E$313:$E$326,0),MATCH(Q$176,'Commodity prices'!$M$312:$AQ$312,0))*'All Assumptions'!$G$8</f>
        <v>6.0192024762441017E-2</v>
      </c>
      <c r="R187" s="845">
        <f>INDEX('Commodity prices'!$M$313:$AQ$326,MATCH($C187,'Commodity prices'!$E$313:$E$326,0),MATCH(R$176,'Commodity prices'!$M$312:$AQ$312,0))*'All Assumptions'!$G$8</f>
        <v>5.9535788137133991E-2</v>
      </c>
      <c r="S187" s="845">
        <f>INDEX('Commodity prices'!$M$313:$AQ$326,MATCH($C187,'Commodity prices'!$E$313:$E$326,0),MATCH(S$176,'Commodity prices'!$M$312:$AQ$312,0))*'All Assumptions'!$G$8</f>
        <v>5.8929206063642145E-2</v>
      </c>
      <c r="T187" s="845">
        <f>INDEX('Commodity prices'!$M$313:$AQ$326,MATCH($C187,'Commodity prices'!$E$313:$E$326,0),MATCH(T$176,'Commodity prices'!$M$312:$AQ$312,0))*'All Assumptions'!$G$8</f>
        <v>5.8322623990150306E-2</v>
      </c>
      <c r="U187" s="845">
        <f>INDEX('Commodity prices'!$M$313:$AQ$326,MATCH($C187,'Commodity prices'!$E$313:$E$326,0),MATCH(U$176,'Commodity prices'!$M$312:$AQ$312,0))*'All Assumptions'!$G$8</f>
        <v>5.771604191665846E-2</v>
      </c>
      <c r="V187" s="845">
        <f>INDEX('Commodity prices'!$M$313:$AQ$326,MATCH($C187,'Commodity prices'!$E$313:$E$326,0),MATCH(V$176,'Commodity prices'!$M$312:$AQ$312,0))*'All Assumptions'!$G$8</f>
        <v>5.7109459843166628E-2</v>
      </c>
      <c r="W187" s="845">
        <f>INDEX('Commodity prices'!$M$313:$AQ$326,MATCH($C187,'Commodity prices'!$E$313:$E$326,0),MATCH(W$176,'Commodity prices'!$M$312:$AQ$312,0))*'All Assumptions'!$G$8</f>
        <v>5.6502877769674775E-2</v>
      </c>
      <c r="X187" s="845">
        <f>INDEX('Commodity prices'!$M$313:$AQ$326,MATCH($C187,'Commodity prices'!$E$313:$E$326,0),MATCH(X$176,'Commodity prices'!$M$312:$AQ$312,0))*'All Assumptions'!$G$8</f>
        <v>5.6067290824746062E-2</v>
      </c>
      <c r="Y187" s="845">
        <f>INDEX('Commodity prices'!$M$313:$AQ$326,MATCH($C187,'Commodity prices'!$E$313:$E$326,0),MATCH(Y$176,'Commodity prices'!$M$312:$AQ$312,0))*'All Assumptions'!$G$8</f>
        <v>5.5631703879817355E-2</v>
      </c>
      <c r="Z187" s="845">
        <f>INDEX('Commodity prices'!$M$313:$AQ$326,MATCH($C187,'Commodity prices'!$E$313:$E$326,0),MATCH(Z$176,'Commodity prices'!$M$312:$AQ$312,0))*'All Assumptions'!$G$8</f>
        <v>5.5196116934888649E-2</v>
      </c>
      <c r="AA187" s="845">
        <f>INDEX('Commodity prices'!$M$313:$AQ$326,MATCH($C187,'Commodity prices'!$E$313:$E$326,0),MATCH(AA$176,'Commodity prices'!$M$312:$AQ$312,0))*'All Assumptions'!$G$8</f>
        <v>5.4760529989959943E-2</v>
      </c>
      <c r="AB187" s="845">
        <f>INDEX('Commodity prices'!$M$313:$AQ$326,MATCH($C187,'Commodity prices'!$E$313:$E$326,0),MATCH(AB$176,'Commodity prices'!$M$312:$AQ$312,0))*'All Assumptions'!$G$8</f>
        <v>5.4324943045031222E-2</v>
      </c>
      <c r="AC187" s="845">
        <f>INDEX('Commodity prices'!$M$313:$AQ$326,MATCH($C187,'Commodity prices'!$E$313:$E$326,0),MATCH(AC$176,'Commodity prices'!$M$312:$AQ$312,0))*'All Assumptions'!$G$8</f>
        <v>5.4064333389221612E-2</v>
      </c>
      <c r="AD187" s="845">
        <f>INDEX('Commodity prices'!$M$313:$AQ$326,MATCH($C187,'Commodity prices'!$E$313:$E$326,0),MATCH(AD$176,'Commodity prices'!$M$312:$AQ$312,0))*'All Assumptions'!$G$8</f>
        <v>5.3803723733412009E-2</v>
      </c>
      <c r="AE187" s="845">
        <f>INDEX('Commodity prices'!$M$313:$AQ$326,MATCH($C187,'Commodity prices'!$E$313:$E$326,0),MATCH(AE$176,'Commodity prices'!$M$312:$AQ$312,0))*'All Assumptions'!$G$8</f>
        <v>5.3543114077602393E-2</v>
      </c>
      <c r="AF187" s="845">
        <f>INDEX('Commodity prices'!$M$313:$AQ$326,MATCH($C187,'Commodity prices'!$E$313:$E$326,0),MATCH(AF$176,'Commodity prices'!$M$312:$AQ$312,0))*'All Assumptions'!$G$8</f>
        <v>5.3282504421792783E-2</v>
      </c>
      <c r="AG187" s="845">
        <f>INDEX('Commodity prices'!$M$313:$AQ$326,MATCH($C187,'Commodity prices'!$E$313:$E$326,0),MATCH(AG$176,'Commodity prices'!$M$312:$AQ$312,0))*'All Assumptions'!$G$8</f>
        <v>5.3021894765983187E-2</v>
      </c>
      <c r="AH187" s="845">
        <f>INDEX('Commodity prices'!$M$313:$AQ$326,MATCH($C187,'Commodity prices'!$E$313:$E$326,0),MATCH(AH$176,'Commodity prices'!$M$312:$AQ$312,0))*'All Assumptions'!$G$8</f>
        <v>5.2803098570099946E-2</v>
      </c>
      <c r="AI187" s="845">
        <f>INDEX('Commodity prices'!$M$313:$AQ$326,MATCH($C187,'Commodity prices'!$E$313:$E$326,0),MATCH(AI$176,'Commodity prices'!$M$312:$AQ$312,0))*'All Assumptions'!$G$8</f>
        <v>5.2584302374216699E-2</v>
      </c>
      <c r="AJ187" s="845">
        <f>INDEX('Commodity prices'!$M$313:$AQ$326,MATCH($C187,'Commodity prices'!$E$313:$E$326,0),MATCH(AJ$176,'Commodity prices'!$M$312:$AQ$312,0))*'All Assumptions'!$G$8</f>
        <v>5.2365506178333458E-2</v>
      </c>
      <c r="AK187" s="845">
        <f>INDEX('Commodity prices'!$M$313:$AQ$326,MATCH($C187,'Commodity prices'!$E$313:$E$326,0),MATCH(AK$176,'Commodity prices'!$M$312:$AQ$312,0))*'All Assumptions'!$G$8</f>
        <v>5.2146709982450218E-2</v>
      </c>
      <c r="AL187" s="845">
        <f>INDEX('Commodity prices'!$M$313:$AQ$326,MATCH($C187,'Commodity prices'!$E$313:$E$326,0),MATCH(AL$176,'Commodity prices'!$M$312:$AQ$312,0))*'All Assumptions'!$G$8</f>
        <v>5.1927913786566977E-2</v>
      </c>
    </row>
    <row r="188" spans="1:38" ht="16.149999999999999" customHeight="1">
      <c r="A188" s="819"/>
      <c r="B188" s="814"/>
      <c r="C188" s="803" t="s">
        <v>319</v>
      </c>
      <c r="D188" s="803" t="s">
        <v>2253</v>
      </c>
      <c r="E188" s="814" t="s">
        <v>2254</v>
      </c>
      <c r="H188" s="845">
        <f>INDEX('Commodity prices'!$M$313:$AQ$326,MATCH($C188,'Commodity prices'!$E$313:$E$326,0),MATCH(H$176,'Commodity prices'!$M$312:$AQ$312,0))*'All Assumptions'!$G$8</f>
        <v>8.3080015205688737E-2</v>
      </c>
      <c r="I188" s="845">
        <f>INDEX('Commodity prices'!$M$313:$AQ$326,MATCH($C188,'Commodity prices'!$E$313:$E$326,0),MATCH(I$176,'Commodity prices'!$M$312:$AQ$312,0))*'All Assumptions'!$G$8</f>
        <v>9.634739655313862E-2</v>
      </c>
      <c r="J188" s="845">
        <f>INDEX('Commodity prices'!$M$313:$AQ$326,MATCH($C188,'Commodity prices'!$E$313:$E$326,0),MATCH(J$176,'Commodity prices'!$M$312:$AQ$312,0))*'All Assumptions'!$G$8</f>
        <v>9.62573309270187E-2</v>
      </c>
      <c r="K188" s="845">
        <f>INDEX('Commodity prices'!$M$313:$AQ$326,MATCH($C188,'Commodity prices'!$E$313:$E$326,0),MATCH(K$176,'Commodity prices'!$M$312:$AQ$312,0))*'All Assumptions'!$G$8</f>
        <v>9.5056260658137007E-2</v>
      </c>
      <c r="L188" s="845">
        <f>INDEX('Commodity prices'!$M$313:$AQ$326,MATCH($C188,'Commodity prices'!$E$313:$E$326,0),MATCH(L$176,'Commodity prices'!$M$312:$AQ$312,0))*'All Assumptions'!$G$8</f>
        <v>9.3533285759917845E-2</v>
      </c>
      <c r="M188" s="845">
        <f>INDEX('Commodity prices'!$M$313:$AQ$326,MATCH($C188,'Commodity prices'!$E$313:$E$326,0),MATCH(M$176,'Commodity prices'!$M$312:$AQ$312,0))*'All Assumptions'!$G$8</f>
        <v>9.1884452737519037E-2</v>
      </c>
      <c r="N188" s="845">
        <f>INDEX('Commodity prices'!$M$313:$AQ$326,MATCH($C188,'Commodity prices'!$E$313:$E$326,0),MATCH(N$176,'Commodity prices'!$M$312:$AQ$312,0))*'All Assumptions'!$G$8</f>
        <v>8.9661403056429653E-2</v>
      </c>
      <c r="O188" s="845">
        <f>INDEX('Commodity prices'!$M$313:$AQ$326,MATCH($C188,'Commodity prices'!$E$313:$E$326,0),MATCH(O$176,'Commodity prices'!$M$312:$AQ$312,0))*'All Assumptions'!$G$8</f>
        <v>8.7438353375340283E-2</v>
      </c>
      <c r="P188" s="845">
        <f>INDEX('Commodity prices'!$M$313:$AQ$326,MATCH($C188,'Commodity prices'!$E$313:$E$326,0),MATCH(P$176,'Commodity prices'!$M$312:$AQ$312,0))*'All Assumptions'!$G$8</f>
        <v>8.5215303694250913E-2</v>
      </c>
      <c r="Q188" s="845">
        <f>INDEX('Commodity prices'!$M$313:$AQ$326,MATCH($C188,'Commodity prices'!$E$313:$E$326,0),MATCH(Q$176,'Commodity prices'!$M$312:$AQ$312,0))*'All Assumptions'!$G$8</f>
        <v>8.2992254013161515E-2</v>
      </c>
      <c r="R188" s="845">
        <f>INDEX('Commodity prices'!$M$313:$AQ$326,MATCH($C188,'Commodity prices'!$E$313:$E$326,0),MATCH(R$176,'Commodity prices'!$M$312:$AQ$312,0))*'All Assumptions'!$G$8</f>
        <v>8.0769204332072159E-2</v>
      </c>
      <c r="S188" s="845">
        <f>INDEX('Commodity prices'!$M$313:$AQ$326,MATCH($C188,'Commodity prices'!$E$313:$E$326,0),MATCH(S$176,'Commodity prices'!$M$312:$AQ$312,0))*'All Assumptions'!$G$8</f>
        <v>7.9683768303798169E-2</v>
      </c>
      <c r="T188" s="845">
        <f>INDEX('Commodity prices'!$M$313:$AQ$326,MATCH($C188,'Commodity prices'!$E$313:$E$326,0),MATCH(T$176,'Commodity prices'!$M$312:$AQ$312,0))*'All Assumptions'!$G$8</f>
        <v>7.8598332275524152E-2</v>
      </c>
      <c r="U188" s="845">
        <f>INDEX('Commodity prices'!$M$313:$AQ$326,MATCH($C188,'Commodity prices'!$E$313:$E$326,0),MATCH(U$176,'Commodity prices'!$M$312:$AQ$312,0))*'All Assumptions'!$G$8</f>
        <v>7.7512896247250149E-2</v>
      </c>
      <c r="V188" s="845">
        <f>INDEX('Commodity prices'!$M$313:$AQ$326,MATCH($C188,'Commodity prices'!$E$313:$E$326,0),MATCH(V$176,'Commodity prices'!$M$312:$AQ$312,0))*'All Assumptions'!$G$8</f>
        <v>7.6427460218976159E-2</v>
      </c>
      <c r="W188" s="845">
        <f>INDEX('Commodity prices'!$M$313:$AQ$326,MATCH($C188,'Commodity prices'!$E$313:$E$326,0),MATCH(W$176,'Commodity prices'!$M$312:$AQ$312,0))*'All Assumptions'!$G$8</f>
        <v>7.5342024190702142E-2</v>
      </c>
      <c r="X188" s="845">
        <f>INDEX('Commodity prices'!$M$313:$AQ$326,MATCH($C188,'Commodity prices'!$E$313:$E$326,0),MATCH(X$176,'Commodity prices'!$M$312:$AQ$312,0))*'All Assumptions'!$G$8</f>
        <v>7.4405031514060652E-2</v>
      </c>
      <c r="Y188" s="845">
        <f>INDEX('Commodity prices'!$M$313:$AQ$326,MATCH($C188,'Commodity prices'!$E$313:$E$326,0),MATCH(Y$176,'Commodity prices'!$M$312:$AQ$312,0))*'All Assumptions'!$G$8</f>
        <v>7.3468038837419147E-2</v>
      </c>
      <c r="Z188" s="845">
        <f>INDEX('Commodity prices'!$M$313:$AQ$326,MATCH($C188,'Commodity prices'!$E$313:$E$326,0),MATCH(Z$176,'Commodity prices'!$M$312:$AQ$312,0))*'All Assumptions'!$G$8</f>
        <v>7.2531046160777671E-2</v>
      </c>
      <c r="AA188" s="845">
        <f>INDEX('Commodity prices'!$M$313:$AQ$326,MATCH($C188,'Commodity prices'!$E$313:$E$326,0),MATCH(AA$176,'Commodity prices'!$M$312:$AQ$312,0))*'All Assumptions'!$G$8</f>
        <v>7.1594053484136166E-2</v>
      </c>
      <c r="AB188" s="845">
        <f>INDEX('Commodity prices'!$M$313:$AQ$326,MATCH($C188,'Commodity prices'!$E$313:$E$326,0),MATCH(AB$176,'Commodity prices'!$M$312:$AQ$312,0))*'All Assumptions'!$G$8</f>
        <v>7.0657060807494704E-2</v>
      </c>
      <c r="AC188" s="845">
        <f>INDEX('Commodity prices'!$M$313:$AQ$326,MATCH($C188,'Commodity prices'!$E$313:$E$326,0),MATCH(AC$176,'Commodity prices'!$M$312:$AQ$312,0))*'All Assumptions'!$G$8</f>
        <v>6.9860391001967448E-2</v>
      </c>
      <c r="AD188" s="845">
        <f>INDEX('Commodity prices'!$M$313:$AQ$326,MATCH($C188,'Commodity prices'!$E$313:$E$326,0),MATCH(AD$176,'Commodity prices'!$M$312:$AQ$312,0))*'All Assumptions'!$G$8</f>
        <v>6.906372119644022E-2</v>
      </c>
      <c r="AE188" s="845">
        <f>INDEX('Commodity prices'!$M$313:$AQ$326,MATCH($C188,'Commodity prices'!$E$313:$E$326,0),MATCH(AE$176,'Commodity prices'!$M$312:$AQ$312,0))*'All Assumptions'!$G$8</f>
        <v>6.8267051390912964E-2</v>
      </c>
      <c r="AF188" s="845">
        <f>INDEX('Commodity prices'!$M$313:$AQ$326,MATCH($C188,'Commodity prices'!$E$313:$E$326,0),MATCH(AF$176,'Commodity prices'!$M$312:$AQ$312,0))*'All Assumptions'!$G$8</f>
        <v>6.7470381585385708E-2</v>
      </c>
      <c r="AG188" s="845">
        <f>INDEX('Commodity prices'!$M$313:$AQ$326,MATCH($C188,'Commodity prices'!$E$313:$E$326,0),MATCH(AG$176,'Commodity prices'!$M$312:$AQ$312,0))*'All Assumptions'!$G$8</f>
        <v>6.6673711779858452E-2</v>
      </c>
      <c r="AH188" s="845">
        <f>INDEX('Commodity prices'!$M$313:$AQ$326,MATCH($C188,'Commodity prices'!$E$313:$E$326,0),MATCH(AH$176,'Commodity prices'!$M$312:$AQ$312,0))*'All Assumptions'!$G$8</f>
        <v>6.5967731477356947E-2</v>
      </c>
      <c r="AI188" s="845">
        <f>INDEX('Commodity prices'!$M$313:$AQ$326,MATCH($C188,'Commodity prices'!$E$313:$E$326,0),MATCH(AI$176,'Commodity prices'!$M$312:$AQ$312,0))*'All Assumptions'!$G$8</f>
        <v>6.5261751174855442E-2</v>
      </c>
      <c r="AJ188" s="845">
        <f>INDEX('Commodity prices'!$M$313:$AQ$326,MATCH($C188,'Commodity prices'!$E$313:$E$326,0),MATCH(AJ$176,'Commodity prices'!$M$312:$AQ$312,0))*'All Assumptions'!$G$8</f>
        <v>6.4555770872353938E-2</v>
      </c>
      <c r="AK188" s="845">
        <f>INDEX('Commodity prices'!$M$313:$AQ$326,MATCH($C188,'Commodity prices'!$E$313:$E$326,0),MATCH(AK$176,'Commodity prices'!$M$312:$AQ$312,0))*'All Assumptions'!$G$8</f>
        <v>6.3849790569852433E-2</v>
      </c>
      <c r="AL188" s="845">
        <f>INDEX('Commodity prices'!$M$313:$AQ$326,MATCH($C188,'Commodity prices'!$E$313:$E$326,0),MATCH(AL$176,'Commodity prices'!$M$312:$AQ$312,0))*'All Assumptions'!$G$8</f>
        <v>6.3143810267350914E-2</v>
      </c>
    </row>
    <row r="189" spans="1:38" ht="16.149999999999999" customHeight="1">
      <c r="A189" s="819"/>
      <c r="B189" s="814"/>
      <c r="C189" s="803" t="s">
        <v>320</v>
      </c>
      <c r="D189" s="803" t="s">
        <v>2253</v>
      </c>
      <c r="E189" s="814" t="s">
        <v>2254</v>
      </c>
      <c r="H189" s="845">
        <f>INDEX('Commodity prices'!$M$313:$AQ$326,MATCH($C189,'Commodity prices'!$E$313:$E$326,0),MATCH(H$176,'Commodity prices'!$M$312:$AQ$312,0))*'All Assumptions'!$G$8</f>
        <v>8.3080015205688737E-2</v>
      </c>
      <c r="I189" s="845">
        <f>INDEX('Commodity prices'!$M$313:$AQ$326,MATCH($C189,'Commodity prices'!$E$313:$E$326,0),MATCH(I$176,'Commodity prices'!$M$312:$AQ$312,0))*'All Assumptions'!$G$8</f>
        <v>8.5654074931431165E-2</v>
      </c>
      <c r="J189" s="845">
        <f>INDEX('Commodity prices'!$M$313:$AQ$326,MATCH($C189,'Commodity prices'!$E$313:$E$326,0),MATCH(J$176,'Commodity prices'!$M$312:$AQ$312,0))*'All Assumptions'!$G$8</f>
        <v>8.5461394371531663E-2</v>
      </c>
      <c r="K189" s="845">
        <f>INDEX('Commodity prices'!$M$313:$AQ$326,MATCH($C189,'Commodity prices'!$E$313:$E$326,0),MATCH(K$176,'Commodity prices'!$M$312:$AQ$312,0))*'All Assumptions'!$G$8</f>
        <v>8.5035753914590034E-2</v>
      </c>
      <c r="L189" s="845">
        <f>INDEX('Commodity prices'!$M$313:$AQ$326,MATCH($C189,'Commodity prices'!$E$313:$E$326,0),MATCH(L$176,'Commodity prices'!$M$312:$AQ$312,0))*'All Assumptions'!$G$8</f>
        <v>8.4416700251861446E-2</v>
      </c>
      <c r="M189" s="845">
        <f>INDEX('Commodity prices'!$M$313:$AQ$326,MATCH($C189,'Commodity prices'!$E$313:$E$326,0),MATCH(M$176,'Commodity prices'!$M$312:$AQ$312,0))*'All Assumptions'!$G$8</f>
        <v>8.3621986714625451E-2</v>
      </c>
      <c r="N189" s="845">
        <f>INDEX('Commodity prices'!$M$313:$AQ$326,MATCH($C189,'Commodity prices'!$E$313:$E$326,0),MATCH(N$176,'Commodity prices'!$M$312:$AQ$312,0))*'All Assumptions'!$G$8</f>
        <v>8.2469153396020109E-2</v>
      </c>
      <c r="O189" s="845">
        <f>INDEX('Commodity prices'!$M$313:$AQ$326,MATCH($C189,'Commodity prices'!$E$313:$E$326,0),MATCH(O$176,'Commodity prices'!$M$312:$AQ$312,0))*'All Assumptions'!$G$8</f>
        <v>8.131632007741478E-2</v>
      </c>
      <c r="P189" s="845">
        <f>INDEX('Commodity prices'!$M$313:$AQ$326,MATCH($C189,'Commodity prices'!$E$313:$E$326,0),MATCH(P$176,'Commodity prices'!$M$312:$AQ$312,0))*'All Assumptions'!$G$8</f>
        <v>8.0163486758809452E-2</v>
      </c>
      <c r="Q189" s="845">
        <f>INDEX('Commodity prices'!$M$313:$AQ$326,MATCH($C189,'Commodity prices'!$E$313:$E$326,0),MATCH(Q$176,'Commodity prices'!$M$312:$AQ$312,0))*'All Assumptions'!$G$8</f>
        <v>7.9010653440204109E-2</v>
      </c>
      <c r="R189" s="845">
        <f>INDEX('Commodity prices'!$M$313:$AQ$326,MATCH($C189,'Commodity prices'!$E$313:$E$326,0),MATCH(R$176,'Commodity prices'!$M$312:$AQ$312,0))*'All Assumptions'!$G$8</f>
        <v>7.7857820121598809E-2</v>
      </c>
      <c r="S189" s="845">
        <f>INDEX('Commodity prices'!$M$313:$AQ$326,MATCH($C189,'Commodity prices'!$E$313:$E$326,0),MATCH(S$176,'Commodity prices'!$M$312:$AQ$312,0))*'All Assumptions'!$G$8</f>
        <v>7.7063281162219444E-2</v>
      </c>
      <c r="T189" s="845">
        <f>INDEX('Commodity prices'!$M$313:$AQ$326,MATCH($C189,'Commodity prices'!$E$313:$E$326,0),MATCH(T$176,'Commodity prices'!$M$312:$AQ$312,0))*'All Assumptions'!$G$8</f>
        <v>7.6268742202840051E-2</v>
      </c>
      <c r="U189" s="845">
        <f>INDEX('Commodity prices'!$M$313:$AQ$326,MATCH($C189,'Commodity prices'!$E$313:$E$326,0),MATCH(U$176,'Commodity prices'!$M$312:$AQ$312,0))*'All Assumptions'!$G$8</f>
        <v>7.5474203243460672E-2</v>
      </c>
      <c r="V189" s="845">
        <f>INDEX('Commodity prices'!$M$313:$AQ$326,MATCH($C189,'Commodity prices'!$E$313:$E$326,0),MATCH(V$176,'Commodity prices'!$M$312:$AQ$312,0))*'All Assumptions'!$G$8</f>
        <v>7.4679664284081293E-2</v>
      </c>
      <c r="W189" s="845">
        <f>INDEX('Commodity prices'!$M$313:$AQ$326,MATCH($C189,'Commodity prices'!$E$313:$E$326,0),MATCH(W$176,'Commodity prices'!$M$312:$AQ$312,0))*'All Assumptions'!$G$8</f>
        <v>7.3885125324701942E-2</v>
      </c>
      <c r="X189" s="845">
        <f>INDEX('Commodity prices'!$M$313:$AQ$326,MATCH($C189,'Commodity prices'!$E$313:$E$326,0),MATCH(X$176,'Commodity prices'!$M$312:$AQ$312,0))*'All Assumptions'!$G$8</f>
        <v>7.3127225618050615E-2</v>
      </c>
      <c r="Y189" s="845">
        <f>INDEX('Commodity prices'!$M$313:$AQ$326,MATCH($C189,'Commodity prices'!$E$313:$E$326,0),MATCH(Y$176,'Commodity prices'!$M$312:$AQ$312,0))*'All Assumptions'!$G$8</f>
        <v>7.2369325911399315E-2</v>
      </c>
      <c r="Z189" s="845">
        <f>INDEX('Commodity prices'!$M$313:$AQ$326,MATCH($C189,'Commodity prices'!$E$313:$E$326,0),MATCH(Z$176,'Commodity prices'!$M$312:$AQ$312,0))*'All Assumptions'!$G$8</f>
        <v>7.1611426204748002E-2</v>
      </c>
      <c r="AA189" s="845">
        <f>INDEX('Commodity prices'!$M$313:$AQ$326,MATCH($C189,'Commodity prices'!$E$313:$E$326,0),MATCH(AA$176,'Commodity prices'!$M$312:$AQ$312,0))*'All Assumptions'!$G$8</f>
        <v>7.0853526498096675E-2</v>
      </c>
      <c r="AB189" s="845">
        <f>INDEX('Commodity prices'!$M$313:$AQ$326,MATCH($C189,'Commodity prices'!$E$313:$E$326,0),MATCH(AB$176,'Commodity prices'!$M$312:$AQ$312,0))*'All Assumptions'!$G$8</f>
        <v>7.0095626791445362E-2</v>
      </c>
      <c r="AC189" s="845">
        <f>INDEX('Commodity prices'!$M$313:$AQ$326,MATCH($C189,'Commodity prices'!$E$313:$E$326,0),MATCH(AC$176,'Commodity prices'!$M$312:$AQ$312,0))*'All Assumptions'!$G$8</f>
        <v>6.9418324349564006E-2</v>
      </c>
      <c r="AD189" s="845">
        <f>INDEX('Commodity prices'!$M$313:$AQ$326,MATCH($C189,'Commodity prices'!$E$313:$E$326,0),MATCH(AD$176,'Commodity prices'!$M$312:$AQ$312,0))*'All Assumptions'!$G$8</f>
        <v>6.8741021907682665E-2</v>
      </c>
      <c r="AE189" s="845">
        <f>INDEX('Commodity prices'!$M$313:$AQ$326,MATCH($C189,'Commodity prices'!$E$313:$E$326,0),MATCH(AE$176,'Commodity prices'!$M$312:$AQ$312,0))*'All Assumptions'!$G$8</f>
        <v>6.8063719465801309E-2</v>
      </c>
      <c r="AF189" s="845">
        <f>INDEX('Commodity prices'!$M$313:$AQ$326,MATCH($C189,'Commodity prices'!$E$313:$E$326,0),MATCH(AF$176,'Commodity prices'!$M$312:$AQ$312,0))*'All Assumptions'!$G$8</f>
        <v>6.7386417023919953E-2</v>
      </c>
      <c r="AG189" s="845">
        <f>INDEX('Commodity prices'!$M$313:$AQ$326,MATCH($C189,'Commodity prices'!$E$313:$E$326,0),MATCH(AG$176,'Commodity prices'!$M$312:$AQ$312,0))*'All Assumptions'!$G$8</f>
        <v>6.6709114582038612E-2</v>
      </c>
      <c r="AH189" s="845">
        <f>INDEX('Commodity prices'!$M$313:$AQ$326,MATCH($C189,'Commodity prices'!$E$313:$E$326,0),MATCH(AH$176,'Commodity prices'!$M$312:$AQ$312,0))*'All Assumptions'!$G$8</f>
        <v>6.6083257602358558E-2</v>
      </c>
      <c r="AI189" s="845">
        <f>INDEX('Commodity prices'!$M$313:$AQ$326,MATCH($C189,'Commodity prices'!$E$313:$E$326,0),MATCH(AI$176,'Commodity prices'!$M$312:$AQ$312,0))*'All Assumptions'!$G$8</f>
        <v>6.5457400622678505E-2</v>
      </c>
      <c r="AJ189" s="845">
        <f>INDEX('Commodity prices'!$M$313:$AQ$326,MATCH($C189,'Commodity prices'!$E$313:$E$326,0),MATCH(AJ$176,'Commodity prices'!$M$312:$AQ$312,0))*'All Assumptions'!$G$8</f>
        <v>6.4831543642998452E-2</v>
      </c>
      <c r="AK189" s="845">
        <f>INDEX('Commodity prices'!$M$313:$AQ$326,MATCH($C189,'Commodity prices'!$E$313:$E$326,0),MATCH(AK$176,'Commodity prices'!$M$312:$AQ$312,0))*'All Assumptions'!$G$8</f>
        <v>6.4205686663318398E-2</v>
      </c>
      <c r="AL189" s="845">
        <f>INDEX('Commodity prices'!$M$313:$AQ$326,MATCH($C189,'Commodity prices'!$E$313:$E$326,0),MATCH(AL$176,'Commodity prices'!$M$312:$AQ$312,0))*'All Assumptions'!$G$8</f>
        <v>6.3579829683638373E-2</v>
      </c>
    </row>
    <row r="190" spans="1:38" ht="16.149999999999999" customHeight="1">
      <c r="A190" s="819"/>
      <c r="B190" s="814"/>
      <c r="C190" s="803" t="s">
        <v>321</v>
      </c>
      <c r="D190" s="803" t="s">
        <v>2253</v>
      </c>
      <c r="E190" s="814" t="s">
        <v>2254</v>
      </c>
      <c r="H190" s="845">
        <f>INDEX('Commodity prices'!$M$313:$AQ$326,MATCH($C190,'Commodity prices'!$E$313:$E$326,0),MATCH(H$176,'Commodity prices'!$M$312:$AQ$312,0))*'All Assumptions'!$G$8</f>
        <v>8.3080015205688737E-2</v>
      </c>
      <c r="I190" s="845">
        <f>INDEX('Commodity prices'!$M$313:$AQ$326,MATCH($C190,'Commodity prices'!$E$313:$E$326,0),MATCH(I$176,'Commodity prices'!$M$312:$AQ$312,0))*'All Assumptions'!$G$8</f>
        <v>8.6207441052628647E-2</v>
      </c>
      <c r="J190" s="845">
        <f>INDEX('Commodity prices'!$M$313:$AQ$326,MATCH($C190,'Commodity prices'!$E$313:$E$326,0),MATCH(J$176,'Commodity prices'!$M$312:$AQ$312,0))*'All Assumptions'!$G$8</f>
        <v>8.2712714003712107E-2</v>
      </c>
      <c r="K190" s="845">
        <f>INDEX('Commodity prices'!$M$313:$AQ$326,MATCH($C190,'Commodity prices'!$E$313:$E$326,0),MATCH(K$176,'Commodity prices'!$M$312:$AQ$312,0))*'All Assumptions'!$G$8</f>
        <v>8.037468394195306E-2</v>
      </c>
      <c r="L190" s="845">
        <f>INDEX('Commodity prices'!$M$313:$AQ$326,MATCH($C190,'Commodity prices'!$E$313:$E$326,0),MATCH(L$176,'Commodity prices'!$M$312:$AQ$312,0))*'All Assumptions'!$G$8</f>
        <v>7.8556127979659829E-2</v>
      </c>
      <c r="M190" s="845">
        <f>INDEX('Commodity prices'!$M$313:$AQ$326,MATCH($C190,'Commodity prices'!$E$313:$E$326,0),MATCH(M$176,'Commodity prices'!$M$312:$AQ$312,0))*'All Assumptions'!$G$8</f>
        <v>7.6876682663524765E-2</v>
      </c>
      <c r="N190" s="845">
        <f>INDEX('Commodity prices'!$M$313:$AQ$326,MATCH($C190,'Commodity prices'!$E$313:$E$326,0),MATCH(N$176,'Commodity prices'!$M$312:$AQ$312,0))*'All Assumptions'!$G$8</f>
        <v>7.536042795691629E-2</v>
      </c>
      <c r="O190" s="845">
        <f>INDEX('Commodity prices'!$M$313:$AQ$326,MATCH($C190,'Commodity prices'!$E$313:$E$326,0),MATCH(O$176,'Commodity prices'!$M$312:$AQ$312,0))*'All Assumptions'!$G$8</f>
        <v>7.3844173250307815E-2</v>
      </c>
      <c r="P190" s="845">
        <f>INDEX('Commodity prices'!$M$313:$AQ$326,MATCH($C190,'Commodity prices'!$E$313:$E$326,0),MATCH(P$176,'Commodity prices'!$M$312:$AQ$312,0))*'All Assumptions'!$G$8</f>
        <v>7.232791854369934E-2</v>
      </c>
      <c r="Q190" s="845">
        <f>INDEX('Commodity prices'!$M$313:$AQ$326,MATCH($C190,'Commodity prices'!$E$313:$E$326,0),MATCH(Q$176,'Commodity prices'!$M$312:$AQ$312,0))*'All Assumptions'!$G$8</f>
        <v>7.0811663837090866E-2</v>
      </c>
      <c r="R190" s="845">
        <f>INDEX('Commodity prices'!$M$313:$AQ$326,MATCH($C190,'Commodity prices'!$E$313:$E$326,0),MATCH(R$176,'Commodity prices'!$M$312:$AQ$312,0))*'All Assumptions'!$G$8</f>
        <v>6.9295409130482405E-2</v>
      </c>
      <c r="S190" s="845">
        <f>INDEX('Commodity prices'!$M$313:$AQ$326,MATCH($C190,'Commodity prices'!$E$313:$E$326,0),MATCH(S$176,'Commodity prices'!$M$312:$AQ$312,0))*'All Assumptions'!$G$8</f>
        <v>6.8492015526822964E-2</v>
      </c>
      <c r="T190" s="845">
        <f>INDEX('Commodity prices'!$M$313:$AQ$326,MATCH($C190,'Commodity prices'!$E$313:$E$326,0),MATCH(T$176,'Commodity prices'!$M$312:$AQ$312,0))*'All Assumptions'!$G$8</f>
        <v>6.7688621923163522E-2</v>
      </c>
      <c r="U190" s="845">
        <f>INDEX('Commodity prices'!$M$313:$AQ$326,MATCH($C190,'Commodity prices'!$E$313:$E$326,0),MATCH(U$176,'Commodity prices'!$M$312:$AQ$312,0))*'All Assumptions'!$G$8</f>
        <v>6.6885228319504067E-2</v>
      </c>
      <c r="V190" s="845">
        <f>INDEX('Commodity prices'!$M$313:$AQ$326,MATCH($C190,'Commodity prices'!$E$313:$E$326,0),MATCH(V$176,'Commodity prices'!$M$312:$AQ$312,0))*'All Assumptions'!$G$8</f>
        <v>6.6081834715844626E-2</v>
      </c>
      <c r="W190" s="845">
        <f>INDEX('Commodity prices'!$M$313:$AQ$326,MATCH($C190,'Commodity prices'!$E$313:$E$326,0),MATCH(W$176,'Commodity prices'!$M$312:$AQ$312,0))*'All Assumptions'!$G$8</f>
        <v>6.5278441112185157E-2</v>
      </c>
      <c r="X190" s="845">
        <f>INDEX('Commodity prices'!$M$313:$AQ$326,MATCH($C190,'Commodity prices'!$E$313:$E$326,0),MATCH(X$176,'Commodity prices'!$M$312:$AQ$312,0))*'All Assumptions'!$G$8</f>
        <v>6.4574083396553628E-2</v>
      </c>
      <c r="Y190" s="845">
        <f>INDEX('Commodity prices'!$M$313:$AQ$326,MATCH($C190,'Commodity prices'!$E$313:$E$326,0),MATCH(Y$176,'Commodity prices'!$M$312:$AQ$312,0))*'All Assumptions'!$G$8</f>
        <v>6.3869725680922099E-2</v>
      </c>
      <c r="Z190" s="845">
        <f>INDEX('Commodity prices'!$M$313:$AQ$326,MATCH($C190,'Commodity prices'!$E$313:$E$326,0),MATCH(Z$176,'Commodity prices'!$M$312:$AQ$312,0))*'All Assumptions'!$G$8</f>
        <v>6.3165367965290556E-2</v>
      </c>
      <c r="AA190" s="845">
        <f>INDEX('Commodity prices'!$M$313:$AQ$326,MATCH($C190,'Commodity prices'!$E$313:$E$326,0),MATCH(AA$176,'Commodity prices'!$M$312:$AQ$312,0))*'All Assumptions'!$G$8</f>
        <v>6.2461010249659013E-2</v>
      </c>
      <c r="AB190" s="845">
        <f>INDEX('Commodity prices'!$M$313:$AQ$326,MATCH($C190,'Commodity prices'!$E$313:$E$326,0),MATCH(AB$176,'Commodity prices'!$M$312:$AQ$312,0))*'All Assumptions'!$G$8</f>
        <v>6.1756652534027484E-2</v>
      </c>
      <c r="AC190" s="845">
        <f>INDEX('Commodity prices'!$M$313:$AQ$326,MATCH($C190,'Commodity prices'!$E$313:$E$326,0),MATCH(AC$176,'Commodity prices'!$M$312:$AQ$312,0))*'All Assumptions'!$G$8</f>
        <v>6.1147097494119659E-2</v>
      </c>
      <c r="AD190" s="845">
        <f>INDEX('Commodity prices'!$M$313:$AQ$326,MATCH($C190,'Commodity prices'!$E$313:$E$326,0),MATCH(AD$176,'Commodity prices'!$M$312:$AQ$312,0))*'All Assumptions'!$G$8</f>
        <v>6.0537542454211841E-2</v>
      </c>
      <c r="AE190" s="845">
        <f>INDEX('Commodity prices'!$M$313:$AQ$326,MATCH($C190,'Commodity prices'!$E$313:$E$326,0),MATCH(AE$176,'Commodity prices'!$M$312:$AQ$312,0))*'All Assumptions'!$G$8</f>
        <v>5.992798741430401E-2</v>
      </c>
      <c r="AF190" s="845">
        <f>INDEX('Commodity prices'!$M$313:$AQ$326,MATCH($C190,'Commodity prices'!$E$313:$E$326,0),MATCH(AF$176,'Commodity prices'!$M$312:$AQ$312,0))*'All Assumptions'!$G$8</f>
        <v>5.9318432374396185E-2</v>
      </c>
      <c r="AG190" s="845">
        <f>INDEX('Commodity prices'!$M$313:$AQ$326,MATCH($C190,'Commodity prices'!$E$313:$E$326,0),MATCH(AG$176,'Commodity prices'!$M$312:$AQ$312,0))*'All Assumptions'!$G$8</f>
        <v>5.8708877334488381E-2</v>
      </c>
      <c r="AH190" s="845">
        <f>INDEX('Commodity prices'!$M$313:$AQ$326,MATCH($C190,'Commodity prices'!$E$313:$E$326,0),MATCH(AH$176,'Commodity prices'!$M$312:$AQ$312,0))*'All Assumptions'!$G$8</f>
        <v>5.81596494223382E-2</v>
      </c>
      <c r="AI190" s="845">
        <f>INDEX('Commodity prices'!$M$313:$AQ$326,MATCH($C190,'Commodity prices'!$E$313:$E$326,0),MATCH(AI$176,'Commodity prices'!$M$312:$AQ$312,0))*'All Assumptions'!$G$8</f>
        <v>5.7610421510188012E-2</v>
      </c>
      <c r="AJ190" s="845">
        <f>INDEX('Commodity prices'!$M$313:$AQ$326,MATCH($C190,'Commodity prices'!$E$313:$E$326,0),MATCH(AJ$176,'Commodity prices'!$M$312:$AQ$312,0))*'All Assumptions'!$G$8</f>
        <v>5.7061193598037838E-2</v>
      </c>
      <c r="AK190" s="845">
        <f>INDEX('Commodity prices'!$M$313:$AQ$326,MATCH($C190,'Commodity prices'!$E$313:$E$326,0),MATCH(AK$176,'Commodity prices'!$M$312:$AQ$312,0))*'All Assumptions'!$G$8</f>
        <v>5.6511965685887657E-2</v>
      </c>
      <c r="AL190" s="845">
        <f>INDEX('Commodity prices'!$M$313:$AQ$326,MATCH($C190,'Commodity prices'!$E$313:$E$326,0),MATCH(AL$176,'Commodity prices'!$M$312:$AQ$312,0))*'All Assumptions'!$G$8</f>
        <v>5.5962737773737489E-2</v>
      </c>
    </row>
    <row r="191" spans="1:38" ht="16.149999999999999" customHeight="1">
      <c r="A191" s="819"/>
      <c r="E191" s="814"/>
    </row>
    <row r="192" spans="1:38" ht="16.149999999999999" customHeight="1">
      <c r="B192" s="806" t="s">
        <v>2255</v>
      </c>
      <c r="C192" s="806"/>
      <c r="D192" s="806"/>
      <c r="E192" s="836"/>
      <c r="F192" s="806"/>
      <c r="G192" s="806"/>
      <c r="H192" s="806"/>
      <c r="I192" s="806"/>
      <c r="J192" s="806"/>
      <c r="K192" s="806"/>
      <c r="L192" s="806"/>
      <c r="M192" s="806"/>
      <c r="N192" s="806"/>
      <c r="O192" s="806"/>
      <c r="P192" s="806"/>
      <c r="Q192" s="806"/>
      <c r="R192" s="806"/>
      <c r="S192" s="806"/>
      <c r="T192" s="806"/>
      <c r="U192" s="806"/>
      <c r="V192" s="806"/>
      <c r="W192" s="806"/>
      <c r="X192" s="806"/>
      <c r="Y192" s="806"/>
      <c r="Z192" s="806"/>
      <c r="AA192" s="806"/>
      <c r="AB192" s="806"/>
      <c r="AC192" s="806"/>
      <c r="AD192" s="806"/>
      <c r="AE192" s="806"/>
      <c r="AF192" s="806"/>
      <c r="AG192" s="806"/>
      <c r="AH192" s="806"/>
      <c r="AI192" s="806"/>
      <c r="AJ192" s="806"/>
      <c r="AK192" s="806"/>
      <c r="AL192" s="806"/>
    </row>
    <row r="193" spans="1:38" ht="16.149999999999999" customHeight="1">
      <c r="B193" s="807" t="s">
        <v>352</v>
      </c>
      <c r="C193" s="807" t="s">
        <v>2124</v>
      </c>
      <c r="D193" s="807" t="s">
        <v>49</v>
      </c>
      <c r="E193" s="808" t="s">
        <v>50</v>
      </c>
      <c r="F193" s="807" t="s">
        <v>464</v>
      </c>
      <c r="G193" s="807" t="s">
        <v>29</v>
      </c>
      <c r="H193" s="808">
        <v>2020</v>
      </c>
      <c r="I193" s="808">
        <f>H193+1</f>
        <v>2021</v>
      </c>
      <c r="J193" s="808">
        <f t="shared" ref="J193:AL193" si="7">I193+1</f>
        <v>2022</v>
      </c>
      <c r="K193" s="808">
        <f t="shared" si="7"/>
        <v>2023</v>
      </c>
      <c r="L193" s="808">
        <f t="shared" si="7"/>
        <v>2024</v>
      </c>
      <c r="M193" s="808">
        <f t="shared" si="7"/>
        <v>2025</v>
      </c>
      <c r="N193" s="808">
        <f t="shared" si="7"/>
        <v>2026</v>
      </c>
      <c r="O193" s="808">
        <f t="shared" si="7"/>
        <v>2027</v>
      </c>
      <c r="P193" s="808">
        <f t="shared" si="7"/>
        <v>2028</v>
      </c>
      <c r="Q193" s="808">
        <f t="shared" si="7"/>
        <v>2029</v>
      </c>
      <c r="R193" s="808">
        <f t="shared" si="7"/>
        <v>2030</v>
      </c>
      <c r="S193" s="808">
        <f t="shared" si="7"/>
        <v>2031</v>
      </c>
      <c r="T193" s="808">
        <f t="shared" si="7"/>
        <v>2032</v>
      </c>
      <c r="U193" s="808">
        <f t="shared" si="7"/>
        <v>2033</v>
      </c>
      <c r="V193" s="808">
        <f t="shared" si="7"/>
        <v>2034</v>
      </c>
      <c r="W193" s="808">
        <f t="shared" si="7"/>
        <v>2035</v>
      </c>
      <c r="X193" s="808">
        <f t="shared" si="7"/>
        <v>2036</v>
      </c>
      <c r="Y193" s="808">
        <f t="shared" si="7"/>
        <v>2037</v>
      </c>
      <c r="Z193" s="808">
        <f t="shared" si="7"/>
        <v>2038</v>
      </c>
      <c r="AA193" s="808">
        <f t="shared" si="7"/>
        <v>2039</v>
      </c>
      <c r="AB193" s="808">
        <f t="shared" si="7"/>
        <v>2040</v>
      </c>
      <c r="AC193" s="808">
        <f t="shared" si="7"/>
        <v>2041</v>
      </c>
      <c r="AD193" s="808">
        <f t="shared" si="7"/>
        <v>2042</v>
      </c>
      <c r="AE193" s="808">
        <f t="shared" si="7"/>
        <v>2043</v>
      </c>
      <c r="AF193" s="808">
        <f t="shared" si="7"/>
        <v>2044</v>
      </c>
      <c r="AG193" s="808">
        <f t="shared" si="7"/>
        <v>2045</v>
      </c>
      <c r="AH193" s="808">
        <f t="shared" si="7"/>
        <v>2046</v>
      </c>
      <c r="AI193" s="808">
        <f t="shared" si="7"/>
        <v>2047</v>
      </c>
      <c r="AJ193" s="808">
        <f t="shared" si="7"/>
        <v>2048</v>
      </c>
      <c r="AK193" s="808">
        <f t="shared" si="7"/>
        <v>2049</v>
      </c>
      <c r="AL193" s="808">
        <f t="shared" si="7"/>
        <v>2050</v>
      </c>
    </row>
    <row r="194" spans="1:38" ht="16.149999999999999" customHeight="1">
      <c r="B194" s="814">
        <v>1</v>
      </c>
      <c r="C194" s="803" t="s">
        <v>307</v>
      </c>
      <c r="D194" s="803" t="s">
        <v>2256</v>
      </c>
      <c r="E194" s="814" t="s">
        <v>2257</v>
      </c>
      <c r="F194" s="803" t="s">
        <v>2129</v>
      </c>
      <c r="H194" s="827">
        <f>$H$173*H177</f>
        <v>19788329.30232558</v>
      </c>
      <c r="I194" s="827">
        <f t="shared" ref="I194:AL202" si="8">$H$173*I177</f>
        <v>23895846.399655502</v>
      </c>
      <c r="J194" s="827">
        <f t="shared" si="8"/>
        <v>29171311.395171303</v>
      </c>
      <c r="K194" s="827">
        <f t="shared" si="8"/>
        <v>26202336.612571761</v>
      </c>
      <c r="L194" s="827">
        <f t="shared" si="8"/>
        <v>23360238.891690407</v>
      </c>
      <c r="M194" s="827">
        <f t="shared" si="8"/>
        <v>20686214.438325223</v>
      </c>
      <c r="N194" s="827">
        <f t="shared" si="8"/>
        <v>20776338.402226578</v>
      </c>
      <c r="O194" s="827">
        <f t="shared" si="8"/>
        <v>20866462.366127934</v>
      </c>
      <c r="P194" s="827">
        <f t="shared" si="8"/>
        <v>20956586.33002929</v>
      </c>
      <c r="Q194" s="827">
        <f t="shared" si="8"/>
        <v>21046710.293930646</v>
      </c>
      <c r="R194" s="827">
        <f t="shared" si="8"/>
        <v>21136834.257831994</v>
      </c>
      <c r="S194" s="827">
        <f t="shared" si="8"/>
        <v>21339991.80981895</v>
      </c>
      <c r="T194" s="827">
        <f t="shared" si="8"/>
        <v>21543149.361805901</v>
      </c>
      <c r="U194" s="827">
        <f t="shared" si="8"/>
        <v>21746306.913792856</v>
      </c>
      <c r="V194" s="827">
        <f t="shared" si="8"/>
        <v>21949464.465779807</v>
      </c>
      <c r="W194" s="827">
        <f t="shared" si="8"/>
        <v>22152622.017766763</v>
      </c>
      <c r="X194" s="827">
        <f t="shared" si="8"/>
        <v>22307192.746370777</v>
      </c>
      <c r="Y194" s="827">
        <f t="shared" si="8"/>
        <v>22461763.474974785</v>
      </c>
      <c r="Z194" s="827">
        <f t="shared" si="8"/>
        <v>22616334.2035788</v>
      </c>
      <c r="AA194" s="827">
        <f t="shared" si="8"/>
        <v>22770904.932182811</v>
      </c>
      <c r="AB194" s="827">
        <f t="shared" si="8"/>
        <v>22925475.660786826</v>
      </c>
      <c r="AC194" s="827">
        <f t="shared" si="8"/>
        <v>22919907.2709569</v>
      </c>
      <c r="AD194" s="827">
        <f t="shared" si="8"/>
        <v>22914338.881126974</v>
      </c>
      <c r="AE194" s="827">
        <f t="shared" si="8"/>
        <v>22908770.491297051</v>
      </c>
      <c r="AF194" s="827">
        <f t="shared" si="8"/>
        <v>22903202.101467125</v>
      </c>
      <c r="AG194" s="827">
        <f t="shared" si="8"/>
        <v>22897633.711637199</v>
      </c>
      <c r="AH194" s="827">
        <f t="shared" si="8"/>
        <v>22848038.213438261</v>
      </c>
      <c r="AI194" s="827">
        <f t="shared" si="8"/>
        <v>22798442.715239324</v>
      </c>
      <c r="AJ194" s="827">
        <f t="shared" si="8"/>
        <v>22748847.217040386</v>
      </c>
      <c r="AK194" s="827">
        <f t="shared" si="8"/>
        <v>22699251.718841448</v>
      </c>
      <c r="AL194" s="827">
        <f t="shared" si="8"/>
        <v>22649656.220642507</v>
      </c>
    </row>
    <row r="195" spans="1:38" ht="16.149999999999999" customHeight="1">
      <c r="C195" s="803" t="s">
        <v>309</v>
      </c>
      <c r="D195" s="803" t="s">
        <v>2256</v>
      </c>
      <c r="E195" s="814" t="s">
        <v>2257</v>
      </c>
      <c r="F195" s="803" t="s">
        <v>2129</v>
      </c>
      <c r="H195" s="827">
        <f t="shared" ref="H195:W207" si="9">$H$173*H178</f>
        <v>13048337.497655179</v>
      </c>
      <c r="I195" s="827">
        <f t="shared" si="9"/>
        <v>13017027.766808063</v>
      </c>
      <c r="J195" s="827">
        <f t="shared" si="9"/>
        <v>12694227.401903765</v>
      </c>
      <c r="K195" s="827">
        <f t="shared" si="9"/>
        <v>12360110.297834681</v>
      </c>
      <c r="L195" s="827">
        <f t="shared" si="9"/>
        <v>11994409.068787664</v>
      </c>
      <c r="M195" s="827">
        <f t="shared" si="9"/>
        <v>11607985.982382853</v>
      </c>
      <c r="N195" s="827">
        <f t="shared" si="9"/>
        <v>11457039.610784734</v>
      </c>
      <c r="O195" s="827">
        <f t="shared" si="9"/>
        <v>11306093.239186617</v>
      </c>
      <c r="P195" s="827">
        <f t="shared" si="9"/>
        <v>11155146.8675885</v>
      </c>
      <c r="Q195" s="827">
        <f t="shared" si="9"/>
        <v>11004200.495990381</v>
      </c>
      <c r="R195" s="827">
        <f t="shared" si="9"/>
        <v>10853254.124392262</v>
      </c>
      <c r="S195" s="827">
        <f t="shared" si="9"/>
        <v>10735550.501610985</v>
      </c>
      <c r="T195" s="827">
        <f t="shared" si="9"/>
        <v>10617846.878829708</v>
      </c>
      <c r="U195" s="827">
        <f t="shared" si="9"/>
        <v>10500143.256048433</v>
      </c>
      <c r="V195" s="827">
        <f t="shared" si="9"/>
        <v>10382439.633267157</v>
      </c>
      <c r="W195" s="827">
        <f t="shared" si="9"/>
        <v>10264736.01048588</v>
      </c>
      <c r="X195" s="827">
        <f t="shared" si="8"/>
        <v>10184995.927945174</v>
      </c>
      <c r="Y195" s="827">
        <f t="shared" si="8"/>
        <v>10105255.845404467</v>
      </c>
      <c r="Z195" s="827">
        <f t="shared" si="8"/>
        <v>10025515.762863763</v>
      </c>
      <c r="AA195" s="827">
        <f t="shared" si="8"/>
        <v>9945775.6803230569</v>
      </c>
      <c r="AB195" s="827">
        <f t="shared" si="8"/>
        <v>9866035.5977823492</v>
      </c>
      <c r="AC195" s="827">
        <f t="shared" si="8"/>
        <v>9837980.6982797608</v>
      </c>
      <c r="AD195" s="827">
        <f t="shared" si="8"/>
        <v>9809925.7987771742</v>
      </c>
      <c r="AE195" s="827">
        <f t="shared" si="8"/>
        <v>9781870.8992745895</v>
      </c>
      <c r="AF195" s="827">
        <f t="shared" si="8"/>
        <v>9753815.9997720029</v>
      </c>
      <c r="AG195" s="827">
        <f t="shared" si="8"/>
        <v>9725761.1002694163</v>
      </c>
      <c r="AH195" s="827">
        <f t="shared" si="8"/>
        <v>9705702.4600673597</v>
      </c>
      <c r="AI195" s="827">
        <f t="shared" si="8"/>
        <v>9685643.8198653013</v>
      </c>
      <c r="AJ195" s="827">
        <f t="shared" si="8"/>
        <v>9665585.1796632428</v>
      </c>
      <c r="AK195" s="827">
        <f t="shared" si="8"/>
        <v>9645526.5394611862</v>
      </c>
      <c r="AL195" s="827">
        <f t="shared" si="8"/>
        <v>9625467.8992591277</v>
      </c>
    </row>
    <row r="196" spans="1:38" ht="16.149999999999999" customHeight="1">
      <c r="C196" s="803" t="s">
        <v>310</v>
      </c>
      <c r="D196" s="803" t="s">
        <v>2256</v>
      </c>
      <c r="E196" s="814" t="s">
        <v>2257</v>
      </c>
      <c r="F196" s="803" t="s">
        <v>2129</v>
      </c>
      <c r="H196" s="827">
        <f t="shared" si="9"/>
        <v>8630629.2575999983</v>
      </c>
      <c r="I196" s="827">
        <f t="shared" si="8"/>
        <v>9499745.0547105521</v>
      </c>
      <c r="J196" s="827">
        <f t="shared" si="8"/>
        <v>10196075.895105051</v>
      </c>
      <c r="K196" s="827">
        <f t="shared" si="8"/>
        <v>9427351.3308968581</v>
      </c>
      <c r="L196" s="827">
        <f t="shared" si="8"/>
        <v>8733922.900078306</v>
      </c>
      <c r="M196" s="827">
        <f t="shared" si="8"/>
        <v>8586001.3426910732</v>
      </c>
      <c r="N196" s="827">
        <f t="shared" si="8"/>
        <v>8515432.825580515</v>
      </c>
      <c r="O196" s="827">
        <f t="shared" si="8"/>
        <v>8444864.3084699586</v>
      </c>
      <c r="P196" s="827">
        <f t="shared" si="8"/>
        <v>8374295.7913593994</v>
      </c>
      <c r="Q196" s="827">
        <f t="shared" si="8"/>
        <v>8303727.2742488412</v>
      </c>
      <c r="R196" s="827">
        <f t="shared" si="8"/>
        <v>8233158.7571382867</v>
      </c>
      <c r="S196" s="827">
        <f t="shared" si="8"/>
        <v>8174395.9071408352</v>
      </c>
      <c r="T196" s="827">
        <f t="shared" si="8"/>
        <v>8115633.0571433846</v>
      </c>
      <c r="U196" s="827">
        <f t="shared" si="8"/>
        <v>8056870.207145934</v>
      </c>
      <c r="V196" s="827">
        <f t="shared" si="8"/>
        <v>7998107.3571484834</v>
      </c>
      <c r="W196" s="827">
        <f t="shared" si="8"/>
        <v>7939344.5071510337</v>
      </c>
      <c r="X196" s="827">
        <f t="shared" si="8"/>
        <v>8035691.8380275527</v>
      </c>
      <c r="Y196" s="827">
        <f t="shared" si="8"/>
        <v>8132039.1689040698</v>
      </c>
      <c r="Z196" s="827">
        <f t="shared" si="8"/>
        <v>8228386.4997805869</v>
      </c>
      <c r="AA196" s="827">
        <f t="shared" si="8"/>
        <v>8324733.830657105</v>
      </c>
      <c r="AB196" s="827">
        <f t="shared" si="8"/>
        <v>8421081.1615336239</v>
      </c>
      <c r="AC196" s="827">
        <f t="shared" si="8"/>
        <v>8519779.8165811803</v>
      </c>
      <c r="AD196" s="827">
        <f t="shared" si="8"/>
        <v>8618478.4716287367</v>
      </c>
      <c r="AE196" s="827">
        <f t="shared" si="8"/>
        <v>8717177.1266762931</v>
      </c>
      <c r="AF196" s="827">
        <f t="shared" si="8"/>
        <v>8815875.7817238476</v>
      </c>
      <c r="AG196" s="827">
        <f t="shared" si="8"/>
        <v>8914574.4367714077</v>
      </c>
      <c r="AH196" s="827">
        <f t="shared" si="8"/>
        <v>8987834.1958818436</v>
      </c>
      <c r="AI196" s="827">
        <f t="shared" si="8"/>
        <v>9061093.9549922813</v>
      </c>
      <c r="AJ196" s="827">
        <f t="shared" si="8"/>
        <v>9134353.714102719</v>
      </c>
      <c r="AK196" s="827">
        <f t="shared" si="8"/>
        <v>9207613.4732131567</v>
      </c>
      <c r="AL196" s="827">
        <f t="shared" si="8"/>
        <v>9280873.2323235925</v>
      </c>
    </row>
    <row r="197" spans="1:38" ht="16.149999999999999" customHeight="1">
      <c r="C197" s="803" t="s">
        <v>311</v>
      </c>
      <c r="D197" s="803" t="s">
        <v>2256</v>
      </c>
      <c r="E197" s="814" t="s">
        <v>2257</v>
      </c>
      <c r="F197" s="803" t="s">
        <v>2129</v>
      </c>
      <c r="H197" s="827">
        <f t="shared" si="9"/>
        <v>19788329.30232558</v>
      </c>
      <c r="I197" s="827">
        <f t="shared" si="8"/>
        <v>22563435.040766917</v>
      </c>
      <c r="J197" s="827">
        <f t="shared" si="8"/>
        <v>24881628.991962288</v>
      </c>
      <c r="K197" s="827">
        <f t="shared" si="8"/>
        <v>23329919.766721416</v>
      </c>
      <c r="L197" s="827">
        <f t="shared" si="8"/>
        <v>21830965.017305553</v>
      </c>
      <c r="M197" s="827">
        <f t="shared" si="8"/>
        <v>21562095.96506324</v>
      </c>
      <c r="N197" s="827">
        <f t="shared" si="8"/>
        <v>21796555.753903378</v>
      </c>
      <c r="O197" s="827">
        <f t="shared" si="8"/>
        <v>22031015.542743511</v>
      </c>
      <c r="P197" s="827">
        <f t="shared" si="8"/>
        <v>22265475.331583656</v>
      </c>
      <c r="Q197" s="827">
        <f t="shared" si="8"/>
        <v>22499935.12042379</v>
      </c>
      <c r="R197" s="827">
        <f t="shared" si="8"/>
        <v>22734394.909263927</v>
      </c>
      <c r="S197" s="827">
        <f t="shared" si="8"/>
        <v>22936301.33416282</v>
      </c>
      <c r="T197" s="827">
        <f t="shared" si="8"/>
        <v>23138207.759061713</v>
      </c>
      <c r="U197" s="827">
        <f t="shared" si="8"/>
        <v>23340114.183960609</v>
      </c>
      <c r="V197" s="827">
        <f t="shared" si="8"/>
        <v>23542020.608859502</v>
      </c>
      <c r="W197" s="827">
        <f t="shared" si="8"/>
        <v>23743927.033758391</v>
      </c>
      <c r="X197" s="827">
        <f t="shared" si="8"/>
        <v>23897072.285636526</v>
      </c>
      <c r="Y197" s="827">
        <f t="shared" si="8"/>
        <v>24050217.537514668</v>
      </c>
      <c r="Z197" s="827">
        <f t="shared" si="8"/>
        <v>24203362.78939281</v>
      </c>
      <c r="AA197" s="827">
        <f t="shared" si="8"/>
        <v>24356508.041270945</v>
      </c>
      <c r="AB197" s="827">
        <f t="shared" si="8"/>
        <v>24509653.293149088</v>
      </c>
      <c r="AC197" s="827">
        <f t="shared" si="8"/>
        <v>24487503.499485798</v>
      </c>
      <c r="AD197" s="827">
        <f t="shared" si="8"/>
        <v>24465353.705822509</v>
      </c>
      <c r="AE197" s="827">
        <f t="shared" si="8"/>
        <v>24443203.912159219</v>
      </c>
      <c r="AF197" s="827">
        <f t="shared" si="8"/>
        <v>24421054.11849593</v>
      </c>
      <c r="AG197" s="827">
        <f t="shared" si="8"/>
        <v>24398904.324832641</v>
      </c>
      <c r="AH197" s="827">
        <f t="shared" si="8"/>
        <v>24344990.490689471</v>
      </c>
      <c r="AI197" s="827">
        <f t="shared" si="8"/>
        <v>24291076.656546302</v>
      </c>
      <c r="AJ197" s="827">
        <f t="shared" si="8"/>
        <v>24237162.822403129</v>
      </c>
      <c r="AK197" s="827">
        <f t="shared" si="8"/>
        <v>24183248.988259964</v>
      </c>
      <c r="AL197" s="827">
        <f t="shared" si="8"/>
        <v>24129335.154116802</v>
      </c>
    </row>
    <row r="198" spans="1:38" ht="16.149999999999999" customHeight="1">
      <c r="C198" s="803" t="s">
        <v>312</v>
      </c>
      <c r="D198" s="803" t="s">
        <v>2256</v>
      </c>
      <c r="E198" s="814" t="s">
        <v>2257</v>
      </c>
      <c r="F198" s="803" t="s">
        <v>2129</v>
      </c>
      <c r="H198" s="827">
        <f t="shared" si="9"/>
        <v>13048337.497655179</v>
      </c>
      <c r="I198" s="827">
        <f t="shared" si="8"/>
        <v>14473099.399327563</v>
      </c>
      <c r="J198" s="827">
        <f t="shared" si="8"/>
        <v>16416027.38019786</v>
      </c>
      <c r="K198" s="827">
        <f t="shared" si="8"/>
        <v>15243497.645522729</v>
      </c>
      <c r="L198" s="827">
        <f t="shared" si="8"/>
        <v>14097710.309876164</v>
      </c>
      <c r="M198" s="827">
        <f t="shared" si="8"/>
        <v>12979204.265859235</v>
      </c>
      <c r="N198" s="827">
        <f t="shared" si="8"/>
        <v>12982837.614952838</v>
      </c>
      <c r="O198" s="827">
        <f t="shared" si="8"/>
        <v>12986470.964046439</v>
      </c>
      <c r="P198" s="827">
        <f t="shared" si="8"/>
        <v>12990104.313140044</v>
      </c>
      <c r="Q198" s="827">
        <f t="shared" si="8"/>
        <v>12993737.662233645</v>
      </c>
      <c r="R198" s="827">
        <f t="shared" si="8"/>
        <v>12997371.011327248</v>
      </c>
      <c r="S198" s="827">
        <f t="shared" si="8"/>
        <v>13068381.980942398</v>
      </c>
      <c r="T198" s="827">
        <f t="shared" si="8"/>
        <v>13139392.950557554</v>
      </c>
      <c r="U198" s="827">
        <f t="shared" si="8"/>
        <v>13210403.920172704</v>
      </c>
      <c r="V198" s="827">
        <f t="shared" si="8"/>
        <v>13281414.88978786</v>
      </c>
      <c r="W198" s="827">
        <f t="shared" si="8"/>
        <v>13352425.859403009</v>
      </c>
      <c r="X198" s="827">
        <f t="shared" si="8"/>
        <v>12876594.339482365</v>
      </c>
      <c r="Y198" s="827">
        <f t="shared" si="8"/>
        <v>12400762.81956172</v>
      </c>
      <c r="Z198" s="827">
        <f t="shared" si="8"/>
        <v>11924931.29964108</v>
      </c>
      <c r="AA198" s="827">
        <f t="shared" si="8"/>
        <v>11449099.779720437</v>
      </c>
      <c r="AB198" s="827">
        <f t="shared" si="8"/>
        <v>10973268.259799791</v>
      </c>
      <c r="AC198" s="827">
        <f t="shared" si="8"/>
        <v>10988135.273413524</v>
      </c>
      <c r="AD198" s="827">
        <f t="shared" si="8"/>
        <v>11003002.287027257</v>
      </c>
      <c r="AE198" s="827">
        <f t="shared" si="8"/>
        <v>11017869.300640989</v>
      </c>
      <c r="AF198" s="827">
        <f t="shared" si="8"/>
        <v>11032736.314254722</v>
      </c>
      <c r="AG198" s="827">
        <f t="shared" si="8"/>
        <v>11047603.327868454</v>
      </c>
      <c r="AH198" s="827">
        <f t="shared" si="8"/>
        <v>11117545.196353195</v>
      </c>
      <c r="AI198" s="827">
        <f t="shared" si="8"/>
        <v>11187487.064837938</v>
      </c>
      <c r="AJ198" s="827">
        <f t="shared" si="8"/>
        <v>11257428.933322681</v>
      </c>
      <c r="AK198" s="827">
        <f t="shared" si="8"/>
        <v>11327370.801807424</v>
      </c>
      <c r="AL198" s="827">
        <f t="shared" si="8"/>
        <v>11397312.670292167</v>
      </c>
    </row>
    <row r="199" spans="1:38" ht="16.149999999999999" customHeight="1">
      <c r="A199" s="804"/>
      <c r="C199" s="803" t="s">
        <v>313</v>
      </c>
      <c r="D199" s="803" t="s">
        <v>2256</v>
      </c>
      <c r="E199" s="814" t="s">
        <v>2257</v>
      </c>
      <c r="F199" s="803" t="s">
        <v>2129</v>
      </c>
      <c r="G199" s="815"/>
      <c r="H199" s="827">
        <f t="shared" si="9"/>
        <v>15712092.475699853</v>
      </c>
      <c r="I199" s="827">
        <f t="shared" si="8"/>
        <v>19828771.357599534</v>
      </c>
      <c r="J199" s="827">
        <f t="shared" si="8"/>
        <v>25492230.214061823</v>
      </c>
      <c r="K199" s="827">
        <f t="shared" si="8"/>
        <v>22147293.72380336</v>
      </c>
      <c r="L199" s="827">
        <f t="shared" si="8"/>
        <v>18877410.762229327</v>
      </c>
      <c r="M199" s="827">
        <f t="shared" si="8"/>
        <v>17652741.706419956</v>
      </c>
      <c r="N199" s="827">
        <f t="shared" si="8"/>
        <v>17928345.395983018</v>
      </c>
      <c r="O199" s="827">
        <f t="shared" si="8"/>
        <v>18203949.08554608</v>
      </c>
      <c r="P199" s="827">
        <f t="shared" si="8"/>
        <v>18479552.775109142</v>
      </c>
      <c r="Q199" s="827">
        <f t="shared" si="8"/>
        <v>18755156.464672204</v>
      </c>
      <c r="R199" s="827">
        <f t="shared" si="8"/>
        <v>19030760.15423527</v>
      </c>
      <c r="S199" s="827">
        <f t="shared" si="8"/>
        <v>19229561.048643988</v>
      </c>
      <c r="T199" s="827">
        <f t="shared" si="8"/>
        <v>19428361.943052705</v>
      </c>
      <c r="U199" s="827">
        <f t="shared" si="8"/>
        <v>19627162.837461423</v>
      </c>
      <c r="V199" s="827">
        <f t="shared" si="8"/>
        <v>19825963.731870141</v>
      </c>
      <c r="W199" s="827">
        <f t="shared" si="8"/>
        <v>20024764.626278862</v>
      </c>
      <c r="X199" s="827">
        <f t="shared" si="8"/>
        <v>20090972.135283101</v>
      </c>
      <c r="Y199" s="827">
        <f t="shared" si="8"/>
        <v>20157179.644287337</v>
      </c>
      <c r="Z199" s="827">
        <f t="shared" si="8"/>
        <v>20223387.153291579</v>
      </c>
      <c r="AA199" s="827">
        <f t="shared" si="8"/>
        <v>20289594.662295818</v>
      </c>
      <c r="AB199" s="827">
        <f t="shared" si="8"/>
        <v>20355802.171300065</v>
      </c>
      <c r="AC199" s="827">
        <f t="shared" si="8"/>
        <v>20209422.411610052</v>
      </c>
      <c r="AD199" s="827">
        <f t="shared" si="8"/>
        <v>20063042.651920039</v>
      </c>
      <c r="AE199" s="827">
        <f t="shared" si="8"/>
        <v>19916662.892230034</v>
      </c>
      <c r="AF199" s="827">
        <f t="shared" si="8"/>
        <v>19770283.132540021</v>
      </c>
      <c r="AG199" s="827">
        <f t="shared" si="8"/>
        <v>19623903.372850012</v>
      </c>
      <c r="AH199" s="827">
        <f t="shared" si="8"/>
        <v>19358796.800858907</v>
      </c>
      <c r="AI199" s="827">
        <f t="shared" si="8"/>
        <v>19093690.228867795</v>
      </c>
      <c r="AJ199" s="827">
        <f t="shared" si="8"/>
        <v>18828583.656876683</v>
      </c>
      <c r="AK199" s="827">
        <f t="shared" si="8"/>
        <v>18563477.084885575</v>
      </c>
      <c r="AL199" s="827">
        <f t="shared" si="8"/>
        <v>18298370.512894463</v>
      </c>
    </row>
    <row r="200" spans="1:38" ht="16.149999999999999" customHeight="1">
      <c r="A200" s="819"/>
      <c r="C200" s="803" t="s">
        <v>314</v>
      </c>
      <c r="D200" s="803" t="s">
        <v>2256</v>
      </c>
      <c r="E200" s="814" t="s">
        <v>2257</v>
      </c>
      <c r="F200" s="803" t="s">
        <v>2129</v>
      </c>
      <c r="G200" s="804"/>
      <c r="H200" s="827">
        <f t="shared" si="9"/>
        <v>15712092.475699853</v>
      </c>
      <c r="I200" s="827">
        <f t="shared" si="8"/>
        <v>18221219.636129577</v>
      </c>
      <c r="J200" s="827">
        <f t="shared" si="8"/>
        <v>18204186.424917776</v>
      </c>
      <c r="K200" s="827">
        <f t="shared" si="8"/>
        <v>17977040.015666872</v>
      </c>
      <c r="L200" s="827">
        <f t="shared" si="8"/>
        <v>17689015.002915662</v>
      </c>
      <c r="M200" s="827">
        <f t="shared" si="8"/>
        <v>17377187.701719601</v>
      </c>
      <c r="N200" s="827">
        <f t="shared" si="8"/>
        <v>16956764.546031974</v>
      </c>
      <c r="O200" s="827">
        <f t="shared" si="8"/>
        <v>16536341.390344355</v>
      </c>
      <c r="P200" s="827">
        <f t="shared" si="8"/>
        <v>16115918.234656733</v>
      </c>
      <c r="Q200" s="827">
        <f t="shared" si="8"/>
        <v>15695495.078969106</v>
      </c>
      <c r="R200" s="827">
        <f t="shared" si="8"/>
        <v>15275071.923281487</v>
      </c>
      <c r="S200" s="827">
        <f t="shared" si="8"/>
        <v>15069794.26161431</v>
      </c>
      <c r="T200" s="827">
        <f t="shared" si="8"/>
        <v>14864516.599947128</v>
      </c>
      <c r="U200" s="827">
        <f t="shared" si="8"/>
        <v>14659238.938279947</v>
      </c>
      <c r="V200" s="827">
        <f t="shared" si="8"/>
        <v>14453961.276612772</v>
      </c>
      <c r="W200" s="827">
        <f t="shared" si="8"/>
        <v>14248683.614945589</v>
      </c>
      <c r="X200" s="827">
        <f t="shared" si="8"/>
        <v>14071479.55993915</v>
      </c>
      <c r="Y200" s="827">
        <f t="shared" si="8"/>
        <v>13894275.504932709</v>
      </c>
      <c r="Z200" s="827">
        <f t="shared" si="8"/>
        <v>13717071.449926274</v>
      </c>
      <c r="AA200" s="827">
        <f t="shared" si="8"/>
        <v>13539867.394919831</v>
      </c>
      <c r="AB200" s="827">
        <f t="shared" si="8"/>
        <v>13362663.339913398</v>
      </c>
      <c r="AC200" s="827">
        <f t="shared" si="8"/>
        <v>13211997.146292083</v>
      </c>
      <c r="AD200" s="827">
        <f t="shared" si="8"/>
        <v>13061330.952670773</v>
      </c>
      <c r="AE200" s="827">
        <f t="shared" si="8"/>
        <v>12910664.75904946</v>
      </c>
      <c r="AF200" s="827">
        <f t="shared" si="8"/>
        <v>12759998.565428145</v>
      </c>
      <c r="AG200" s="827">
        <f t="shared" si="8"/>
        <v>12609332.37180683</v>
      </c>
      <c r="AH200" s="827">
        <f t="shared" si="8"/>
        <v>12475817.376997747</v>
      </c>
      <c r="AI200" s="827">
        <f t="shared" si="8"/>
        <v>12342302.382188661</v>
      </c>
      <c r="AJ200" s="827">
        <f t="shared" si="8"/>
        <v>12208787.387379577</v>
      </c>
      <c r="AK200" s="827">
        <f t="shared" si="8"/>
        <v>12075272.392570492</v>
      </c>
      <c r="AL200" s="827">
        <f t="shared" si="8"/>
        <v>11941757.397761405</v>
      </c>
    </row>
    <row r="201" spans="1:38" ht="16.149999999999999" customHeight="1">
      <c r="C201" s="803" t="s">
        <v>315</v>
      </c>
      <c r="D201" s="803" t="s">
        <v>2256</v>
      </c>
      <c r="E201" s="814" t="s">
        <v>2257</v>
      </c>
      <c r="F201" s="803" t="s">
        <v>2129</v>
      </c>
      <c r="H201" s="827">
        <f t="shared" si="9"/>
        <v>15712092.475699853</v>
      </c>
      <c r="I201" s="827">
        <f t="shared" si="8"/>
        <v>16198898.651032262</v>
      </c>
      <c r="J201" s="827">
        <f t="shared" si="8"/>
        <v>16162458.903544068</v>
      </c>
      <c r="K201" s="827">
        <f t="shared" si="8"/>
        <v>16081961.780327268</v>
      </c>
      <c r="L201" s="827">
        <f t="shared" si="8"/>
        <v>15964886.351632036</v>
      </c>
      <c r="M201" s="827">
        <f t="shared" si="8"/>
        <v>15814590.127469966</v>
      </c>
      <c r="N201" s="827">
        <f t="shared" si="8"/>
        <v>15596566.290255323</v>
      </c>
      <c r="O201" s="827">
        <f t="shared" si="8"/>
        <v>15378542.453040684</v>
      </c>
      <c r="P201" s="827">
        <f t="shared" si="8"/>
        <v>15160518.615826044</v>
      </c>
      <c r="Q201" s="827">
        <f t="shared" si="8"/>
        <v>14942494.778611401</v>
      </c>
      <c r="R201" s="827">
        <f t="shared" si="8"/>
        <v>14724470.941396767</v>
      </c>
      <c r="S201" s="827">
        <f t="shared" si="8"/>
        <v>14574207.73339894</v>
      </c>
      <c r="T201" s="827">
        <f t="shared" si="8"/>
        <v>14423944.52540111</v>
      </c>
      <c r="U201" s="827">
        <f t="shared" si="8"/>
        <v>14273681.317403283</v>
      </c>
      <c r="V201" s="827">
        <f t="shared" si="8"/>
        <v>14123418.109405454</v>
      </c>
      <c r="W201" s="827">
        <f t="shared" si="8"/>
        <v>13973154.901407631</v>
      </c>
      <c r="X201" s="827">
        <f t="shared" si="8"/>
        <v>13829820.908885732</v>
      </c>
      <c r="Y201" s="827">
        <f t="shared" si="8"/>
        <v>13686486.916363839</v>
      </c>
      <c r="Z201" s="827">
        <f t="shared" si="8"/>
        <v>13543152.923841942</v>
      </c>
      <c r="AA201" s="827">
        <f t="shared" si="8"/>
        <v>13399818.931320043</v>
      </c>
      <c r="AB201" s="827">
        <f t="shared" si="8"/>
        <v>13256484.938798146</v>
      </c>
      <c r="AC201" s="827">
        <f t="shared" si="8"/>
        <v>13128393.500989545</v>
      </c>
      <c r="AD201" s="827">
        <f t="shared" si="8"/>
        <v>13000302.063180946</v>
      </c>
      <c r="AE201" s="827">
        <f t="shared" si="8"/>
        <v>12872210.625372343</v>
      </c>
      <c r="AF201" s="827">
        <f t="shared" si="8"/>
        <v>12744119.187563742</v>
      </c>
      <c r="AG201" s="827">
        <f t="shared" si="8"/>
        <v>12616027.749755142</v>
      </c>
      <c r="AH201" s="827">
        <f t="shared" si="8"/>
        <v>12497665.677758051</v>
      </c>
      <c r="AI201" s="827">
        <f t="shared" si="8"/>
        <v>12379303.605760958</v>
      </c>
      <c r="AJ201" s="827">
        <f t="shared" si="8"/>
        <v>12260941.533763867</v>
      </c>
      <c r="AK201" s="827">
        <f t="shared" si="8"/>
        <v>12142579.461766776</v>
      </c>
      <c r="AL201" s="827">
        <f t="shared" si="8"/>
        <v>12024217.389769688</v>
      </c>
    </row>
    <row r="202" spans="1:38" ht="16.149999999999999" customHeight="1">
      <c r="C202" s="803" t="s">
        <v>316</v>
      </c>
      <c r="D202" s="803" t="s">
        <v>2256</v>
      </c>
      <c r="E202" s="814" t="s">
        <v>2257</v>
      </c>
      <c r="F202" s="803" t="s">
        <v>2129</v>
      </c>
      <c r="H202" s="827">
        <f t="shared" si="9"/>
        <v>13048337.497655179</v>
      </c>
      <c r="I202" s="827">
        <f t="shared" si="8"/>
        <v>12902731.000906132</v>
      </c>
      <c r="J202" s="827">
        <f t="shared" si="8"/>
        <v>12641910.802313523</v>
      </c>
      <c r="K202" s="827">
        <f t="shared" si="8"/>
        <v>12374010.137691125</v>
      </c>
      <c r="L202" s="827">
        <f t="shared" si="8"/>
        <v>12122418.601695344</v>
      </c>
      <c r="M202" s="827">
        <f t="shared" si="8"/>
        <v>11879945.605385097</v>
      </c>
      <c r="N202" s="827">
        <f t="shared" si="8"/>
        <v>11755838.134807033</v>
      </c>
      <c r="O202" s="827">
        <f t="shared" si="8"/>
        <v>11631730.664228972</v>
      </c>
      <c r="P202" s="827">
        <f t="shared" si="8"/>
        <v>11507623.193650909</v>
      </c>
      <c r="Q202" s="827">
        <f t="shared" si="8"/>
        <v>11383515.723072845</v>
      </c>
      <c r="R202" s="827">
        <f t="shared" si="8"/>
        <v>11259408.25249478</v>
      </c>
      <c r="S202" s="827">
        <f t="shared" si="8"/>
        <v>11144691.450756002</v>
      </c>
      <c r="T202" s="827">
        <f t="shared" si="8"/>
        <v>11029974.649017226</v>
      </c>
      <c r="U202" s="827">
        <f t="shared" si="8"/>
        <v>10915257.847278448</v>
      </c>
      <c r="V202" s="827">
        <f t="shared" si="8"/>
        <v>10800541.045539673</v>
      </c>
      <c r="W202" s="827">
        <f t="shared" si="8"/>
        <v>10685824.243800893</v>
      </c>
      <c r="X202" s="827">
        <f t="shared" si="8"/>
        <v>10603446.040775975</v>
      </c>
      <c r="Y202" s="827">
        <f t="shared" si="8"/>
        <v>10521067.837751059</v>
      </c>
      <c r="Z202" s="827">
        <f t="shared" si="8"/>
        <v>10438689.634726141</v>
      </c>
      <c r="AA202" s="827">
        <f t="shared" si="8"/>
        <v>10356311.431701224</v>
      </c>
      <c r="AB202" s="827">
        <f t="shared" si="8"/>
        <v>10273933.228676304</v>
      </c>
      <c r="AC202" s="827">
        <f t="shared" si="8"/>
        <v>10224646.730569592</v>
      </c>
      <c r="AD202" s="827">
        <f t="shared" si="8"/>
        <v>10175360.232462879</v>
      </c>
      <c r="AE202" s="827">
        <f t="shared" si="8"/>
        <v>10126073.734356165</v>
      </c>
      <c r="AF202" s="827">
        <f t="shared" si="8"/>
        <v>10076787.236249451</v>
      </c>
      <c r="AG202" s="827">
        <f t="shared" si="8"/>
        <v>10027500.73814274</v>
      </c>
      <c r="AH202" s="827">
        <f t="shared" si="8"/>
        <v>9986122.001577301</v>
      </c>
      <c r="AI202" s="827">
        <f t="shared" si="8"/>
        <v>9944743.2650118619</v>
      </c>
      <c r="AJ202" s="827">
        <f t="shared" si="8"/>
        <v>9903364.5284464229</v>
      </c>
      <c r="AK202" s="827">
        <f t="shared" si="8"/>
        <v>9861985.7918809857</v>
      </c>
      <c r="AL202" s="827">
        <f t="shared" si="8"/>
        <v>9820607.0553155467</v>
      </c>
    </row>
    <row r="203" spans="1:38" ht="16.149999999999999" customHeight="1">
      <c r="A203" s="819"/>
      <c r="C203" s="803" t="s">
        <v>317</v>
      </c>
      <c r="D203" s="803" t="s">
        <v>2256</v>
      </c>
      <c r="E203" s="814" t="s">
        <v>2257</v>
      </c>
      <c r="F203" s="803" t="s">
        <v>2129</v>
      </c>
      <c r="H203" s="827">
        <f t="shared" si="9"/>
        <v>15712092.475699853</v>
      </c>
      <c r="I203" s="827">
        <f t="shared" ref="I203:AL207" si="10">$H$173*I186</f>
        <v>16303551.25187313</v>
      </c>
      <c r="J203" s="827">
        <f t="shared" si="10"/>
        <v>15642628.472382033</v>
      </c>
      <c r="K203" s="827">
        <f t="shared" si="10"/>
        <v>15200460.227102162</v>
      </c>
      <c r="L203" s="827">
        <f t="shared" si="10"/>
        <v>14856534.923513267</v>
      </c>
      <c r="M203" s="827">
        <f t="shared" si="10"/>
        <v>14538918.225325804</v>
      </c>
      <c r="N203" s="827">
        <f t="shared" si="10"/>
        <v>14252164.135212008</v>
      </c>
      <c r="O203" s="827">
        <f t="shared" si="10"/>
        <v>13965410.045098213</v>
      </c>
      <c r="P203" s="827">
        <f t="shared" si="10"/>
        <v>13678655.954984419</v>
      </c>
      <c r="Q203" s="827">
        <f t="shared" si="10"/>
        <v>13391901.864870625</v>
      </c>
      <c r="R203" s="827">
        <f t="shared" si="10"/>
        <v>13105147.774756832</v>
      </c>
      <c r="S203" s="827">
        <f t="shared" si="10"/>
        <v>12953209.976432759</v>
      </c>
      <c r="T203" s="827">
        <f t="shared" si="10"/>
        <v>12801272.178108685</v>
      </c>
      <c r="U203" s="827">
        <f t="shared" si="10"/>
        <v>12649334.379784608</v>
      </c>
      <c r="V203" s="827">
        <f t="shared" si="10"/>
        <v>12497396.581460536</v>
      </c>
      <c r="W203" s="827">
        <f t="shared" si="10"/>
        <v>12345458.783136457</v>
      </c>
      <c r="X203" s="827">
        <f t="shared" si="10"/>
        <v>12212250.651956223</v>
      </c>
      <c r="Y203" s="827">
        <f t="shared" si="10"/>
        <v>12079042.520775987</v>
      </c>
      <c r="Z203" s="827">
        <f t="shared" si="10"/>
        <v>11945834.389595751</v>
      </c>
      <c r="AA203" s="827">
        <f t="shared" si="10"/>
        <v>11812626.258415513</v>
      </c>
      <c r="AB203" s="827">
        <f t="shared" si="10"/>
        <v>11679418.127235278</v>
      </c>
      <c r="AC203" s="827">
        <f t="shared" si="10"/>
        <v>11564139.078087909</v>
      </c>
      <c r="AD203" s="827">
        <f t="shared" si="10"/>
        <v>11448860.028940544</v>
      </c>
      <c r="AE203" s="827">
        <f t="shared" si="10"/>
        <v>11333580.979793174</v>
      </c>
      <c r="AF203" s="827">
        <f t="shared" si="10"/>
        <v>11218301.930645807</v>
      </c>
      <c r="AG203" s="827">
        <f t="shared" si="10"/>
        <v>11103022.881498443</v>
      </c>
      <c r="AH203" s="827">
        <f t="shared" si="10"/>
        <v>10999152.8987526</v>
      </c>
      <c r="AI203" s="827">
        <f t="shared" si="10"/>
        <v>10895282.916006757</v>
      </c>
      <c r="AJ203" s="827">
        <f t="shared" si="10"/>
        <v>10791412.933260916</v>
      </c>
      <c r="AK203" s="827">
        <f t="shared" si="10"/>
        <v>10687542.950515073</v>
      </c>
      <c r="AL203" s="827">
        <f t="shared" si="10"/>
        <v>10583672.967769234</v>
      </c>
    </row>
    <row r="204" spans="1:38" ht="16.149999999999999" customHeight="1">
      <c r="A204" s="819"/>
      <c r="C204" s="803" t="s">
        <v>318</v>
      </c>
      <c r="D204" s="803" t="s">
        <v>2256</v>
      </c>
      <c r="E204" s="814" t="s">
        <v>2257</v>
      </c>
      <c r="F204" s="803" t="s">
        <v>2129</v>
      </c>
      <c r="H204" s="827">
        <f t="shared" si="9"/>
        <v>13048337.497655179</v>
      </c>
      <c r="I204" s="827">
        <f t="shared" si="10"/>
        <v>12902731.000906132</v>
      </c>
      <c r="J204" s="827">
        <f t="shared" si="10"/>
        <v>12641910.802313523</v>
      </c>
      <c r="K204" s="827">
        <f t="shared" si="10"/>
        <v>12374010.137691125</v>
      </c>
      <c r="L204" s="827">
        <f t="shared" si="10"/>
        <v>12122418.601695344</v>
      </c>
      <c r="M204" s="827">
        <f t="shared" si="10"/>
        <v>11879945.605385097</v>
      </c>
      <c r="N204" s="827">
        <f t="shared" si="10"/>
        <v>11755838.134807033</v>
      </c>
      <c r="O204" s="827">
        <f t="shared" si="10"/>
        <v>11631730.664228972</v>
      </c>
      <c r="P204" s="827">
        <f t="shared" si="10"/>
        <v>11507623.193650909</v>
      </c>
      <c r="Q204" s="827">
        <f t="shared" si="10"/>
        <v>11383515.723072845</v>
      </c>
      <c r="R204" s="827">
        <f t="shared" si="10"/>
        <v>11259408.25249478</v>
      </c>
      <c r="S204" s="827">
        <f t="shared" si="10"/>
        <v>11144691.450756002</v>
      </c>
      <c r="T204" s="827">
        <f t="shared" si="10"/>
        <v>11029974.649017226</v>
      </c>
      <c r="U204" s="827">
        <f t="shared" si="10"/>
        <v>10915257.847278448</v>
      </c>
      <c r="V204" s="827">
        <f t="shared" si="10"/>
        <v>10800541.045539673</v>
      </c>
      <c r="W204" s="827">
        <f t="shared" si="10"/>
        <v>10685824.243800893</v>
      </c>
      <c r="X204" s="827">
        <f t="shared" si="10"/>
        <v>10603446.040775975</v>
      </c>
      <c r="Y204" s="827">
        <f t="shared" si="10"/>
        <v>10521067.837751059</v>
      </c>
      <c r="Z204" s="827">
        <f t="shared" si="10"/>
        <v>10438689.634726141</v>
      </c>
      <c r="AA204" s="827">
        <f t="shared" si="10"/>
        <v>10356311.431701224</v>
      </c>
      <c r="AB204" s="827">
        <f t="shared" si="10"/>
        <v>10273933.228676304</v>
      </c>
      <c r="AC204" s="827">
        <f t="shared" si="10"/>
        <v>10224646.730569592</v>
      </c>
      <c r="AD204" s="827">
        <f t="shared" si="10"/>
        <v>10175360.232462879</v>
      </c>
      <c r="AE204" s="827">
        <f t="shared" si="10"/>
        <v>10126073.734356165</v>
      </c>
      <c r="AF204" s="827">
        <f t="shared" si="10"/>
        <v>10076787.236249451</v>
      </c>
      <c r="AG204" s="827">
        <f t="shared" si="10"/>
        <v>10027500.73814274</v>
      </c>
      <c r="AH204" s="827">
        <f t="shared" si="10"/>
        <v>9986122.001577301</v>
      </c>
      <c r="AI204" s="827">
        <f t="shared" si="10"/>
        <v>9944743.2650118619</v>
      </c>
      <c r="AJ204" s="827">
        <f t="shared" si="10"/>
        <v>9903364.5284464229</v>
      </c>
      <c r="AK204" s="827">
        <f t="shared" si="10"/>
        <v>9861985.7918809857</v>
      </c>
      <c r="AL204" s="827">
        <f t="shared" si="10"/>
        <v>9820607.0553155467</v>
      </c>
    </row>
    <row r="205" spans="1:38" ht="16.149999999999999" customHeight="1">
      <c r="C205" s="803" t="s">
        <v>319</v>
      </c>
      <c r="D205" s="803" t="s">
        <v>2256</v>
      </c>
      <c r="E205" s="814" t="s">
        <v>2257</v>
      </c>
      <c r="F205" s="803" t="s">
        <v>2129</v>
      </c>
      <c r="H205" s="827">
        <f t="shared" si="9"/>
        <v>15712092.475699853</v>
      </c>
      <c r="I205" s="827">
        <f t="shared" si="10"/>
        <v>18221219.636129577</v>
      </c>
      <c r="J205" s="827">
        <f t="shared" si="10"/>
        <v>18204186.424917776</v>
      </c>
      <c r="K205" s="827">
        <f t="shared" si="10"/>
        <v>17977040.015666872</v>
      </c>
      <c r="L205" s="827">
        <f t="shared" si="10"/>
        <v>17689015.002915662</v>
      </c>
      <c r="M205" s="827">
        <f t="shared" si="10"/>
        <v>17377187.701719601</v>
      </c>
      <c r="N205" s="827">
        <f t="shared" si="10"/>
        <v>16956764.546031974</v>
      </c>
      <c r="O205" s="827">
        <f t="shared" si="10"/>
        <v>16536341.390344355</v>
      </c>
      <c r="P205" s="827">
        <f t="shared" si="10"/>
        <v>16115918.234656733</v>
      </c>
      <c r="Q205" s="827">
        <f t="shared" si="10"/>
        <v>15695495.078969106</v>
      </c>
      <c r="R205" s="827">
        <f t="shared" si="10"/>
        <v>15275071.923281487</v>
      </c>
      <c r="S205" s="827">
        <f t="shared" si="10"/>
        <v>15069794.26161431</v>
      </c>
      <c r="T205" s="827">
        <f t="shared" si="10"/>
        <v>14864516.599947128</v>
      </c>
      <c r="U205" s="827">
        <f t="shared" si="10"/>
        <v>14659238.938279947</v>
      </c>
      <c r="V205" s="827">
        <f t="shared" si="10"/>
        <v>14453961.276612772</v>
      </c>
      <c r="W205" s="827">
        <f t="shared" si="10"/>
        <v>14248683.614945589</v>
      </c>
      <c r="X205" s="827">
        <f t="shared" si="10"/>
        <v>14071479.55993915</v>
      </c>
      <c r="Y205" s="827">
        <f t="shared" si="10"/>
        <v>13894275.504932709</v>
      </c>
      <c r="Z205" s="827">
        <f t="shared" si="10"/>
        <v>13717071.449926274</v>
      </c>
      <c r="AA205" s="827">
        <f t="shared" si="10"/>
        <v>13539867.394919831</v>
      </c>
      <c r="AB205" s="827">
        <f t="shared" si="10"/>
        <v>13362663.339913398</v>
      </c>
      <c r="AC205" s="827">
        <f t="shared" si="10"/>
        <v>13211997.146292083</v>
      </c>
      <c r="AD205" s="827">
        <f t="shared" si="10"/>
        <v>13061330.952670773</v>
      </c>
      <c r="AE205" s="827">
        <f t="shared" si="10"/>
        <v>12910664.75904946</v>
      </c>
      <c r="AF205" s="827">
        <f t="shared" si="10"/>
        <v>12759998.565428145</v>
      </c>
      <c r="AG205" s="827">
        <f t="shared" si="10"/>
        <v>12609332.37180683</v>
      </c>
      <c r="AH205" s="827">
        <f t="shared" si="10"/>
        <v>12475817.376997747</v>
      </c>
      <c r="AI205" s="827">
        <f t="shared" si="10"/>
        <v>12342302.382188661</v>
      </c>
      <c r="AJ205" s="827">
        <f t="shared" si="10"/>
        <v>12208787.387379577</v>
      </c>
      <c r="AK205" s="827">
        <f t="shared" si="10"/>
        <v>12075272.392570492</v>
      </c>
      <c r="AL205" s="827">
        <f t="shared" si="10"/>
        <v>11941757.397761405</v>
      </c>
    </row>
    <row r="206" spans="1:38" ht="16.149999999999999" customHeight="1">
      <c r="C206" s="803" t="s">
        <v>320</v>
      </c>
      <c r="D206" s="803" t="s">
        <v>2256</v>
      </c>
      <c r="E206" s="814" t="s">
        <v>2257</v>
      </c>
      <c r="F206" s="803" t="s">
        <v>2129</v>
      </c>
      <c r="H206" s="827">
        <f t="shared" si="9"/>
        <v>15712092.475699853</v>
      </c>
      <c r="I206" s="827">
        <f t="shared" si="10"/>
        <v>16198898.651032262</v>
      </c>
      <c r="J206" s="827">
        <f t="shared" si="10"/>
        <v>16162458.903544068</v>
      </c>
      <c r="K206" s="827">
        <f t="shared" si="10"/>
        <v>16081961.780327268</v>
      </c>
      <c r="L206" s="827">
        <f t="shared" si="10"/>
        <v>15964886.351632036</v>
      </c>
      <c r="M206" s="827">
        <f t="shared" si="10"/>
        <v>15814590.127469966</v>
      </c>
      <c r="N206" s="827">
        <f t="shared" si="10"/>
        <v>15596566.290255323</v>
      </c>
      <c r="O206" s="827">
        <f t="shared" si="10"/>
        <v>15378542.453040684</v>
      </c>
      <c r="P206" s="827">
        <f t="shared" si="10"/>
        <v>15160518.615826044</v>
      </c>
      <c r="Q206" s="827">
        <f t="shared" si="10"/>
        <v>14942494.778611401</v>
      </c>
      <c r="R206" s="827">
        <f t="shared" si="10"/>
        <v>14724470.941396767</v>
      </c>
      <c r="S206" s="827">
        <f t="shared" si="10"/>
        <v>14574207.73339894</v>
      </c>
      <c r="T206" s="827">
        <f t="shared" si="10"/>
        <v>14423944.52540111</v>
      </c>
      <c r="U206" s="827">
        <f t="shared" si="10"/>
        <v>14273681.317403283</v>
      </c>
      <c r="V206" s="827">
        <f t="shared" si="10"/>
        <v>14123418.109405454</v>
      </c>
      <c r="W206" s="827">
        <f t="shared" si="10"/>
        <v>13973154.901407631</v>
      </c>
      <c r="X206" s="827">
        <f t="shared" si="10"/>
        <v>13829820.908885732</v>
      </c>
      <c r="Y206" s="827">
        <f t="shared" si="10"/>
        <v>13686486.916363839</v>
      </c>
      <c r="Z206" s="827">
        <f t="shared" si="10"/>
        <v>13543152.923841942</v>
      </c>
      <c r="AA206" s="827">
        <f t="shared" si="10"/>
        <v>13399818.931320043</v>
      </c>
      <c r="AB206" s="827">
        <f t="shared" si="10"/>
        <v>13256484.938798146</v>
      </c>
      <c r="AC206" s="827">
        <f t="shared" si="10"/>
        <v>13128393.500989545</v>
      </c>
      <c r="AD206" s="827">
        <f t="shared" si="10"/>
        <v>13000302.063180946</v>
      </c>
      <c r="AE206" s="827">
        <f t="shared" si="10"/>
        <v>12872210.625372343</v>
      </c>
      <c r="AF206" s="827">
        <f t="shared" si="10"/>
        <v>12744119.187563742</v>
      </c>
      <c r="AG206" s="827">
        <f t="shared" si="10"/>
        <v>12616027.749755142</v>
      </c>
      <c r="AH206" s="827">
        <f t="shared" si="10"/>
        <v>12497665.677758051</v>
      </c>
      <c r="AI206" s="827">
        <f t="shared" si="10"/>
        <v>12379303.605760958</v>
      </c>
      <c r="AJ206" s="827">
        <f t="shared" si="10"/>
        <v>12260941.533763867</v>
      </c>
      <c r="AK206" s="827">
        <f t="shared" si="10"/>
        <v>12142579.461766776</v>
      </c>
      <c r="AL206" s="827">
        <f t="shared" si="10"/>
        <v>12024217.389769688</v>
      </c>
    </row>
    <row r="207" spans="1:38" ht="16.149999999999999" customHeight="1">
      <c r="C207" s="803" t="s">
        <v>321</v>
      </c>
      <c r="D207" s="803" t="s">
        <v>2256</v>
      </c>
      <c r="E207" s="814" t="s">
        <v>2257</v>
      </c>
      <c r="F207" s="803" t="s">
        <v>2129</v>
      </c>
      <c r="H207" s="827">
        <f t="shared" si="9"/>
        <v>15712092.475699853</v>
      </c>
      <c r="I207" s="827">
        <f t="shared" si="10"/>
        <v>16303551.25187313</v>
      </c>
      <c r="J207" s="827">
        <f t="shared" si="10"/>
        <v>15642628.472382033</v>
      </c>
      <c r="K207" s="827">
        <f t="shared" si="10"/>
        <v>15200460.227102162</v>
      </c>
      <c r="L207" s="827">
        <f t="shared" si="10"/>
        <v>14856534.923513267</v>
      </c>
      <c r="M207" s="827">
        <f t="shared" si="10"/>
        <v>14538918.225325804</v>
      </c>
      <c r="N207" s="827">
        <f t="shared" si="10"/>
        <v>14252164.135212008</v>
      </c>
      <c r="O207" s="827">
        <f t="shared" si="10"/>
        <v>13965410.045098213</v>
      </c>
      <c r="P207" s="827">
        <f t="shared" si="10"/>
        <v>13678655.954984419</v>
      </c>
      <c r="Q207" s="827">
        <f t="shared" si="10"/>
        <v>13391901.864870625</v>
      </c>
      <c r="R207" s="827">
        <f t="shared" si="10"/>
        <v>13105147.774756832</v>
      </c>
      <c r="S207" s="827">
        <f t="shared" si="10"/>
        <v>12953209.976432759</v>
      </c>
      <c r="T207" s="827">
        <f t="shared" si="10"/>
        <v>12801272.178108685</v>
      </c>
      <c r="U207" s="827">
        <f t="shared" si="10"/>
        <v>12649334.379784608</v>
      </c>
      <c r="V207" s="827">
        <f t="shared" si="10"/>
        <v>12497396.581460536</v>
      </c>
      <c r="W207" s="827">
        <f t="shared" si="10"/>
        <v>12345458.783136457</v>
      </c>
      <c r="X207" s="827">
        <f t="shared" si="10"/>
        <v>12212250.651956223</v>
      </c>
      <c r="Y207" s="827">
        <f t="shared" si="10"/>
        <v>12079042.520775987</v>
      </c>
      <c r="Z207" s="827">
        <f t="shared" si="10"/>
        <v>11945834.389595751</v>
      </c>
      <c r="AA207" s="827">
        <f t="shared" si="10"/>
        <v>11812626.258415513</v>
      </c>
      <c r="AB207" s="827">
        <f t="shared" si="10"/>
        <v>11679418.127235278</v>
      </c>
      <c r="AC207" s="827">
        <f t="shared" si="10"/>
        <v>11564139.078087909</v>
      </c>
      <c r="AD207" s="827">
        <f t="shared" si="10"/>
        <v>11448860.028940544</v>
      </c>
      <c r="AE207" s="827">
        <f t="shared" si="10"/>
        <v>11333580.979793174</v>
      </c>
      <c r="AF207" s="827">
        <f t="shared" si="10"/>
        <v>11218301.930645807</v>
      </c>
      <c r="AG207" s="827">
        <f t="shared" si="10"/>
        <v>11103022.881498443</v>
      </c>
      <c r="AH207" s="827">
        <f t="shared" si="10"/>
        <v>10999152.8987526</v>
      </c>
      <c r="AI207" s="827">
        <f t="shared" si="10"/>
        <v>10895282.916006757</v>
      </c>
      <c r="AJ207" s="827">
        <f t="shared" si="10"/>
        <v>10791412.933260916</v>
      </c>
      <c r="AK207" s="827">
        <f t="shared" si="10"/>
        <v>10687542.950515073</v>
      </c>
      <c r="AL207" s="827">
        <f t="shared" si="10"/>
        <v>10583672.967769234</v>
      </c>
    </row>
  </sheetData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CF5E7-5AEE-4400-9EA3-8C0471B8C0B5}">
  <dimension ref="A1:L182"/>
  <sheetViews>
    <sheetView topLeftCell="A135" zoomScale="70" zoomScaleNormal="70" workbookViewId="0">
      <selection activeCell="G150" sqref="G150:G180"/>
    </sheetView>
  </sheetViews>
  <sheetFormatPr defaultRowHeight="15"/>
  <cols>
    <col min="3" max="3" width="36.85546875" bestFit="1" customWidth="1"/>
    <col min="4" max="4" width="35.85546875" bestFit="1" customWidth="1"/>
    <col min="5" max="5" width="35.28515625" bestFit="1" customWidth="1"/>
    <col min="6" max="6" width="33.85546875" bestFit="1" customWidth="1"/>
    <col min="7" max="7" width="26.5703125" customWidth="1"/>
    <col min="8" max="8" width="37.7109375" bestFit="1" customWidth="1"/>
  </cols>
  <sheetData>
    <row r="1" spans="1:11">
      <c r="A1" s="276" t="s">
        <v>2258</v>
      </c>
      <c r="B1" s="276"/>
      <c r="C1" s="276"/>
      <c r="D1" s="276"/>
      <c r="E1" s="276"/>
      <c r="F1" s="276"/>
    </row>
    <row r="3" spans="1:11">
      <c r="A3" s="7" t="s">
        <v>2259</v>
      </c>
      <c r="B3" s="7" t="s">
        <v>2260</v>
      </c>
    </row>
    <row r="4" spans="1:11">
      <c r="B4" t="s">
        <v>2261</v>
      </c>
      <c r="C4" t="s">
        <v>2262</v>
      </c>
      <c r="D4" t="s">
        <v>2263</v>
      </c>
      <c r="E4" t="s">
        <v>2264</v>
      </c>
      <c r="F4" t="s">
        <v>2265</v>
      </c>
      <c r="G4" s="55" t="s">
        <v>2266</v>
      </c>
      <c r="H4" t="s">
        <v>2267</v>
      </c>
      <c r="I4" t="s">
        <v>2268</v>
      </c>
      <c r="J4" t="s">
        <v>2269</v>
      </c>
      <c r="K4" t="s">
        <v>2270</v>
      </c>
    </row>
    <row r="5" spans="1:11">
      <c r="B5">
        <v>2010</v>
      </c>
      <c r="C5">
        <v>0</v>
      </c>
      <c r="D5">
        <v>7.1705296144208702E-3</v>
      </c>
      <c r="E5">
        <v>7.1705296144208702E-3</v>
      </c>
      <c r="F5" s="362">
        <v>6.0696156482997602E-4</v>
      </c>
      <c r="G5" s="55">
        <v>7.1705296144208702E-3</v>
      </c>
      <c r="H5" s="362">
        <v>6.0696156482997602E-4</v>
      </c>
      <c r="I5">
        <v>7.1705296144208702E-3</v>
      </c>
    </row>
    <row r="6" spans="1:11">
      <c r="B6">
        <v>2011</v>
      </c>
      <c r="C6">
        <v>0</v>
      </c>
      <c r="D6">
        <v>1.07885094257049E-2</v>
      </c>
      <c r="E6">
        <v>1.07885094257049E-2</v>
      </c>
      <c r="F6" s="362">
        <v>9.1668112892011604E-4</v>
      </c>
      <c r="G6" s="55">
        <v>1.7959039040125802E-2</v>
      </c>
      <c r="H6">
        <v>1.5236426937500899E-3</v>
      </c>
      <c r="I6">
        <v>3.6179798112840902E-3</v>
      </c>
    </row>
    <row r="7" spans="1:11">
      <c r="B7">
        <v>2012</v>
      </c>
      <c r="C7">
        <v>0</v>
      </c>
      <c r="D7">
        <v>1.6231976370670399E-2</v>
      </c>
      <c r="E7">
        <v>1.6231976370670399E-2</v>
      </c>
      <c r="F7">
        <v>1.38442334620205E-3</v>
      </c>
      <c r="G7" s="55">
        <v>3.4191015410796201E-2</v>
      </c>
      <c r="H7">
        <v>2.90806603995215E-3</v>
      </c>
      <c r="I7">
        <v>5.4434669449654298E-3</v>
      </c>
    </row>
    <row r="8" spans="1:11">
      <c r="B8">
        <v>2013</v>
      </c>
      <c r="C8">
        <v>0</v>
      </c>
      <c r="D8">
        <v>2.4421984071362101E-2</v>
      </c>
      <c r="E8">
        <v>2.4421984071362101E-2</v>
      </c>
      <c r="F8">
        <v>2.0908022008329702E-3</v>
      </c>
      <c r="G8" s="55">
        <v>5.8612999482158402E-2</v>
      </c>
      <c r="H8">
        <v>4.9988682407851202E-3</v>
      </c>
      <c r="I8">
        <v>8.1900077006917902E-3</v>
      </c>
    </row>
    <row r="9" spans="1:11">
      <c r="B9">
        <v>2014</v>
      </c>
      <c r="C9">
        <v>0</v>
      </c>
      <c r="D9">
        <v>3.6744285892639297E-2</v>
      </c>
      <c r="E9">
        <v>3.6744285892639297E-2</v>
      </c>
      <c r="F9">
        <v>3.1575495921223498E-3</v>
      </c>
      <c r="G9" s="55">
        <v>9.5357285374797804E-2</v>
      </c>
      <c r="H9">
        <v>8.1564178329074696E-3</v>
      </c>
      <c r="I9">
        <v>1.2322301821277099E-2</v>
      </c>
    </row>
    <row r="10" spans="1:11">
      <c r="B10">
        <v>2015</v>
      </c>
      <c r="C10">
        <v>0</v>
      </c>
      <c r="D10">
        <v>5.5283761380593197E-2</v>
      </c>
      <c r="E10">
        <v>5.5283761380593197E-2</v>
      </c>
      <c r="F10">
        <v>4.7684829458084603E-3</v>
      </c>
      <c r="G10" s="55">
        <v>0.150641046755391</v>
      </c>
      <c r="H10">
        <v>1.29249007787159E-2</v>
      </c>
      <c r="I10">
        <v>1.8539475487953799E-2</v>
      </c>
    </row>
    <row r="11" spans="1:11">
      <c r="B11">
        <v>2016</v>
      </c>
      <c r="C11">
        <v>0</v>
      </c>
      <c r="D11">
        <v>8.3177061841914507E-2</v>
      </c>
      <c r="E11">
        <v>8.3177061841914507E-2</v>
      </c>
      <c r="F11">
        <v>7.2011601420742099E-3</v>
      </c>
      <c r="G11" s="55">
        <v>0.23381810859730501</v>
      </c>
      <c r="H11">
        <v>2.0126060920790102E-2</v>
      </c>
      <c r="I11">
        <v>2.78933004613213E-2</v>
      </c>
    </row>
    <row r="12" spans="1:11">
      <c r="B12">
        <v>2017</v>
      </c>
      <c r="C12">
        <v>0</v>
      </c>
      <c r="D12">
        <v>0.125143031713394</v>
      </c>
      <c r="E12">
        <v>0.125143031713394</v>
      </c>
      <c r="F12">
        <v>1.0874663243010599E-2</v>
      </c>
      <c r="G12" s="55">
        <v>0.35896114031069998</v>
      </c>
      <c r="H12">
        <v>3.1000724163800699E-2</v>
      </c>
      <c r="I12">
        <v>4.1965969871480303E-2</v>
      </c>
    </row>
    <row r="13" spans="1:11">
      <c r="B13">
        <v>2018</v>
      </c>
      <c r="C13">
        <v>0</v>
      </c>
      <c r="D13">
        <v>0.188280378888523</v>
      </c>
      <c r="E13">
        <v>0.188280378888523</v>
      </c>
      <c r="F13">
        <v>1.6421715028080999E-2</v>
      </c>
      <c r="G13" s="55">
        <v>0.54724151919922304</v>
      </c>
      <c r="H13">
        <v>4.7422439191881799E-2</v>
      </c>
      <c r="I13">
        <v>6.3137347175128297E-2</v>
      </c>
    </row>
    <row r="14" spans="1:11">
      <c r="B14">
        <v>2019</v>
      </c>
      <c r="C14">
        <v>0</v>
      </c>
      <c r="D14">
        <v>0.28326688545311002</v>
      </c>
      <c r="E14">
        <v>0.28326688545311002</v>
      </c>
      <c r="F14">
        <v>2.4797485989114802E-2</v>
      </c>
      <c r="G14" s="55">
        <v>0.830508404652334</v>
      </c>
      <c r="H14">
        <v>7.2219925180996597E-2</v>
      </c>
      <c r="I14">
        <v>9.49865065645875E-2</v>
      </c>
    </row>
    <row r="15" spans="1:11">
      <c r="B15">
        <v>2020</v>
      </c>
      <c r="C15">
        <v>0</v>
      </c>
      <c r="D15">
        <v>0.42616141058198798</v>
      </c>
      <c r="E15">
        <v>0.42616141058198798</v>
      </c>
      <c r="F15">
        <v>3.7443678221854897E-2</v>
      </c>
      <c r="G15" s="55">
        <v>1.2566698152343201</v>
      </c>
      <c r="H15">
        <v>0.109663603402851</v>
      </c>
      <c r="I15">
        <v>0.14289452512887699</v>
      </c>
      <c r="J15" s="363"/>
      <c r="K15" s="363"/>
    </row>
    <row r="16" spans="1:11">
      <c r="B16">
        <v>2021</v>
      </c>
      <c r="C16">
        <v>0</v>
      </c>
      <c r="D16">
        <v>0.64110953146539895</v>
      </c>
      <c r="E16">
        <v>0.64110953146539895</v>
      </c>
      <c r="F16">
        <v>5.6535773105522803E-2</v>
      </c>
      <c r="G16" s="55">
        <v>1.8977793466997199</v>
      </c>
      <c r="H16">
        <v>0.16619937650837399</v>
      </c>
      <c r="I16">
        <v>0.21494812088341</v>
      </c>
      <c r="J16" s="363"/>
      <c r="K16" s="363"/>
    </row>
    <row r="17" spans="2:11">
      <c r="B17">
        <v>2022</v>
      </c>
      <c r="C17">
        <v>0</v>
      </c>
      <c r="D17">
        <v>0.96440070305204995</v>
      </c>
      <c r="E17">
        <v>0.96440070305204995</v>
      </c>
      <c r="F17">
        <v>8.5355117117632606E-2</v>
      </c>
      <c r="G17" s="55">
        <v>2.8621800497517702</v>
      </c>
      <c r="H17">
        <v>0.25155449362600701</v>
      </c>
      <c r="I17">
        <v>0.32329117158665099</v>
      </c>
      <c r="J17" s="363"/>
      <c r="K17" s="363"/>
    </row>
    <row r="18" spans="2:11">
      <c r="B18">
        <v>2023</v>
      </c>
      <c r="C18">
        <v>0</v>
      </c>
      <c r="D18">
        <v>1.4505391921898401</v>
      </c>
      <c r="E18">
        <v>1.4505391921898401</v>
      </c>
      <c r="F18">
        <v>0.128847714711564</v>
      </c>
      <c r="G18" s="55">
        <v>4.31271924194162</v>
      </c>
      <c r="H18">
        <v>0.38040220833757099</v>
      </c>
      <c r="I18">
        <v>0.486138489137799</v>
      </c>
      <c r="J18" s="363"/>
      <c r="K18" s="363"/>
    </row>
    <row r="19" spans="2:11">
      <c r="B19">
        <v>2024</v>
      </c>
      <c r="C19">
        <v>0</v>
      </c>
      <c r="D19">
        <v>2.18129693449464</v>
      </c>
      <c r="E19">
        <v>2.18129693449464</v>
      </c>
      <c r="F19">
        <v>0.19446057129970801</v>
      </c>
      <c r="G19" s="55">
        <v>6.4940161764362596</v>
      </c>
      <c r="H19">
        <v>0.57486277963728005</v>
      </c>
      <c r="I19">
        <v>0.73075774230479495</v>
      </c>
      <c r="J19" s="364">
        <v>7.1173753517144576</v>
      </c>
      <c r="K19" s="364">
        <v>2.3359999999999999</v>
      </c>
    </row>
    <row r="20" spans="2:11">
      <c r="B20">
        <v>2025</v>
      </c>
      <c r="C20">
        <v>0</v>
      </c>
      <c r="D20">
        <v>3.2791363847392598</v>
      </c>
      <c r="E20">
        <v>3.2791363847392598</v>
      </c>
      <c r="F20">
        <v>0.29338649059045102</v>
      </c>
      <c r="G20" s="55">
        <v>9.7731525611755306</v>
      </c>
      <c r="H20">
        <v>0.86824927022773102</v>
      </c>
      <c r="I20">
        <v>1.09783945024462</v>
      </c>
      <c r="J20" s="364">
        <v>10.871624655928992</v>
      </c>
      <c r="K20" s="364">
        <v>2.6279999999999997</v>
      </c>
    </row>
    <row r="21" spans="2:11">
      <c r="B21">
        <v>2026</v>
      </c>
      <c r="C21">
        <v>0</v>
      </c>
      <c r="D21">
        <v>4.9269262271380603</v>
      </c>
      <c r="E21">
        <v>4.9269262271380603</v>
      </c>
      <c r="F21">
        <v>0.442399822909185</v>
      </c>
      <c r="G21" s="55">
        <v>14.700078788313601</v>
      </c>
      <c r="H21">
        <v>1.3106490931369099</v>
      </c>
      <c r="I21">
        <v>1.6477898423988</v>
      </c>
      <c r="J21" s="364">
        <v>15.959777888334449</v>
      </c>
      <c r="K21" s="364">
        <v>3.504</v>
      </c>
    </row>
    <row r="22" spans="2:11">
      <c r="B22">
        <v>2027</v>
      </c>
      <c r="C22">
        <v>0</v>
      </c>
      <c r="D22">
        <v>7.3964464318606202</v>
      </c>
      <c r="E22">
        <v>7.3964464318606202</v>
      </c>
      <c r="F22">
        <v>0.66652229792564099</v>
      </c>
      <c r="G22" s="55">
        <v>22.0965252201742</v>
      </c>
      <c r="H22">
        <v>1.9771713910625499</v>
      </c>
      <c r="I22">
        <v>2.4695202047225502</v>
      </c>
      <c r="J22" s="364">
        <v>22.641064104590846</v>
      </c>
      <c r="K22" s="364">
        <v>4.9639999999999995</v>
      </c>
    </row>
    <row r="23" spans="2:11">
      <c r="B23">
        <v>2028</v>
      </c>
      <c r="C23">
        <v>0</v>
      </c>
      <c r="D23">
        <v>11.0885014361497</v>
      </c>
      <c r="E23">
        <v>11.0885014361497</v>
      </c>
      <c r="F23">
        <v>1.00279364735815</v>
      </c>
      <c r="G23" s="55">
        <v>33.185026656323998</v>
      </c>
      <c r="H23">
        <v>2.9799650384207101</v>
      </c>
      <c r="I23">
        <v>3.69205500428914</v>
      </c>
      <c r="J23" s="364">
        <v>31.148987406545871</v>
      </c>
      <c r="K23" s="364">
        <v>7.8839999999999995</v>
      </c>
    </row>
    <row r="24" spans="2:11">
      <c r="B24">
        <v>2029</v>
      </c>
      <c r="C24">
        <v>0</v>
      </c>
      <c r="D24">
        <v>16.586715617605201</v>
      </c>
      <c r="E24">
        <v>16.586715617605201</v>
      </c>
      <c r="F24">
        <v>1.50536139363102</v>
      </c>
      <c r="G24" s="55">
        <v>49.771742273929199</v>
      </c>
      <c r="H24">
        <v>4.4853264320517301</v>
      </c>
      <c r="I24">
        <v>5.4982141814555199</v>
      </c>
      <c r="J24" s="364">
        <v>41.670660069016989</v>
      </c>
      <c r="K24" s="364">
        <v>13.139999999999999</v>
      </c>
    </row>
    <row r="25" spans="2:11">
      <c r="B25">
        <v>2030</v>
      </c>
      <c r="C25">
        <v>7.1705296144208702E-3</v>
      </c>
      <c r="D25">
        <v>24.7161364020563</v>
      </c>
      <c r="E25">
        <v>24.723306931670699</v>
      </c>
      <c r="F25">
        <v>2.2511123141904301</v>
      </c>
      <c r="G25" s="55">
        <v>74.495049205599997</v>
      </c>
      <c r="H25">
        <v>6.73643874624217</v>
      </c>
      <c r="I25">
        <v>8.1365913140654893</v>
      </c>
      <c r="J25" s="364">
        <v>54.331603366107004</v>
      </c>
      <c r="K25" s="364">
        <v>21.023999999999997</v>
      </c>
    </row>
    <row r="26" spans="2:11">
      <c r="B26">
        <v>2031</v>
      </c>
      <c r="C26">
        <v>1.07885094257049E-2</v>
      </c>
      <c r="D26">
        <v>36.633423511890101</v>
      </c>
      <c r="E26">
        <v>36.644212021315802</v>
      </c>
      <c r="F26">
        <v>3.34830396726815</v>
      </c>
      <c r="G26" s="55">
        <v>111.139261226915</v>
      </c>
      <c r="H26">
        <v>10.0847427135103</v>
      </c>
      <c r="I26">
        <v>11.920905089645</v>
      </c>
      <c r="J26" s="364">
        <v>66.992546663197018</v>
      </c>
      <c r="K26" s="364">
        <v>32.119999999999997</v>
      </c>
    </row>
    <row r="27" spans="2:11">
      <c r="B27">
        <v>2032</v>
      </c>
      <c r="C27">
        <v>1.6231976370670399E-2</v>
      </c>
      <c r="D27">
        <v>53.819756877185696</v>
      </c>
      <c r="E27">
        <v>53.835988853556401</v>
      </c>
      <c r="F27">
        <v>4.9364474226566299</v>
      </c>
      <c r="G27" s="55">
        <v>164.97525008047199</v>
      </c>
      <c r="H27">
        <v>15.021190136166901</v>
      </c>
      <c r="I27">
        <v>17.1917768322405</v>
      </c>
      <c r="J27" s="364">
        <v>69.000046663197011</v>
      </c>
      <c r="K27" s="364">
        <v>45.844000000000001</v>
      </c>
    </row>
    <row r="28" spans="2:11">
      <c r="B28">
        <v>2033</v>
      </c>
      <c r="C28">
        <v>2.4421984071362101E-2</v>
      </c>
      <c r="D28">
        <v>78.007311603866796</v>
      </c>
      <c r="E28">
        <v>78.031733587938106</v>
      </c>
      <c r="F28">
        <v>7.1800615884312897</v>
      </c>
      <c r="G28" s="55">
        <v>243.00698366840999</v>
      </c>
      <c r="H28">
        <v>22.201251724598201</v>
      </c>
      <c r="I28">
        <v>24.195744734381702</v>
      </c>
      <c r="J28" s="364">
        <v>69.000046663197011</v>
      </c>
      <c r="K28" s="364">
        <v>61.611999999999995</v>
      </c>
    </row>
    <row r="29" spans="2:11">
      <c r="B29">
        <v>2034</v>
      </c>
      <c r="C29">
        <v>3.6744285892639297E-2</v>
      </c>
      <c r="D29">
        <v>110.823145957967</v>
      </c>
      <c r="E29">
        <v>110.859890243859</v>
      </c>
      <c r="F29">
        <v>10.236184510013899</v>
      </c>
      <c r="G29" s="55">
        <v>353.86687391227002</v>
      </c>
      <c r="H29">
        <v>32.4374362346121</v>
      </c>
      <c r="I29">
        <v>32.828156655921603</v>
      </c>
      <c r="J29" s="364">
        <v>69.000046663197011</v>
      </c>
      <c r="K29" s="364">
        <v>78.84</v>
      </c>
    </row>
    <row r="30" spans="2:11">
      <c r="B30">
        <v>2035</v>
      </c>
      <c r="C30">
        <v>5.5283761380593197E-2</v>
      </c>
      <c r="D30">
        <v>153.05561809750901</v>
      </c>
      <c r="E30">
        <v>153.11090185889</v>
      </c>
      <c r="F30">
        <v>14.186210975239399</v>
      </c>
      <c r="G30" s="55">
        <v>506.97777577116</v>
      </c>
      <c r="H30">
        <v>46.623647209851597</v>
      </c>
      <c r="I30">
        <v>42.2510116150304</v>
      </c>
      <c r="J30" s="364">
        <v>69.000046663197011</v>
      </c>
      <c r="K30" s="364">
        <v>96.944000000000003</v>
      </c>
    </row>
    <row r="31" spans="2:11">
      <c r="B31">
        <v>2036</v>
      </c>
      <c r="C31">
        <v>8.3177061841914507E-2</v>
      </c>
      <c r="D31">
        <v>203.64576153990299</v>
      </c>
      <c r="E31">
        <v>203.728938601745</v>
      </c>
      <c r="F31">
        <v>18.940733493361201</v>
      </c>
      <c r="G31" s="55">
        <v>710.70671437290605</v>
      </c>
      <c r="H31">
        <v>65.564380703212805</v>
      </c>
      <c r="I31">
        <v>50.618036742855502</v>
      </c>
      <c r="J31" s="364">
        <v>69.000046663197011</v>
      </c>
      <c r="K31" s="364">
        <v>114.172</v>
      </c>
    </row>
    <row r="32" spans="2:11">
      <c r="B32">
        <v>2037</v>
      </c>
      <c r="C32">
        <v>0.125143031713394</v>
      </c>
      <c r="D32">
        <v>259.02342946634298</v>
      </c>
      <c r="E32">
        <v>259.14857249805698</v>
      </c>
      <c r="F32">
        <v>24.1746142875887</v>
      </c>
      <c r="G32" s="55">
        <v>969.85528687096303</v>
      </c>
      <c r="H32">
        <v>89.738994990801601</v>
      </c>
      <c r="I32">
        <v>55.419633896311304</v>
      </c>
      <c r="J32" s="364">
        <v>69.000046663197011</v>
      </c>
      <c r="K32" s="364">
        <v>129.94</v>
      </c>
    </row>
    <row r="33" spans="1:11">
      <c r="B33">
        <v>2038</v>
      </c>
      <c r="C33">
        <v>0.188280378888523</v>
      </c>
      <c r="D33">
        <v>313.70269280649597</v>
      </c>
      <c r="E33">
        <v>313.89097318538398</v>
      </c>
      <c r="F33">
        <v>29.378707203902401</v>
      </c>
      <c r="G33" s="55">
        <v>1283.7462600563399</v>
      </c>
      <c r="H33">
        <v>119.11770219470399</v>
      </c>
      <c r="I33">
        <v>54.742400687327397</v>
      </c>
      <c r="J33" s="364">
        <v>69.000046663197011</v>
      </c>
      <c r="K33" s="364">
        <v>143.66399999999999</v>
      </c>
    </row>
    <row r="34" spans="1:11">
      <c r="B34">
        <v>2039</v>
      </c>
      <c r="C34">
        <v>0.28326688545311002</v>
      </c>
      <c r="D34">
        <v>362.254748299906</v>
      </c>
      <c r="E34">
        <v>362.53801518535897</v>
      </c>
      <c r="F34">
        <v>34.042177316257103</v>
      </c>
      <c r="G34" s="55">
        <v>1646.2842752417</v>
      </c>
      <c r="H34">
        <v>153.15987951096099</v>
      </c>
      <c r="I34">
        <v>48.647041999974498</v>
      </c>
      <c r="J34" s="364">
        <v>69.000046663197011</v>
      </c>
      <c r="K34" s="364">
        <v>154.76</v>
      </c>
    </row>
    <row r="35" spans="1:11">
      <c r="B35">
        <v>2040</v>
      </c>
      <c r="C35">
        <v>0.42616141058198798</v>
      </c>
      <c r="D35">
        <v>401.32826418124</v>
      </c>
      <c r="E35">
        <v>401.75442559182198</v>
      </c>
      <c r="F35">
        <v>37.843100546061002</v>
      </c>
      <c r="G35" s="55">
        <v>2048.0387008335301</v>
      </c>
      <c r="H35">
        <v>191.002980057022</v>
      </c>
      <c r="I35">
        <v>39.216410406463098</v>
      </c>
      <c r="J35" s="364">
        <v>69.000046663197011</v>
      </c>
      <c r="K35" s="364">
        <v>162.64400000000001</v>
      </c>
    </row>
    <row r="36" spans="1:11">
      <c r="B36">
        <v>2041</v>
      </c>
      <c r="C36">
        <v>0.64110953146539895</v>
      </c>
      <c r="D36">
        <v>430.26396583355398</v>
      </c>
      <c r="E36">
        <v>430.905075365019</v>
      </c>
      <c r="F36">
        <v>40.709953962690903</v>
      </c>
      <c r="G36" s="55">
        <v>2478.94377619855</v>
      </c>
      <c r="H36">
        <v>231.712934019713</v>
      </c>
      <c r="I36">
        <v>29.1506497731975</v>
      </c>
      <c r="J36" s="364">
        <v>68.483958709962494</v>
      </c>
      <c r="K36" s="364">
        <v>167.9</v>
      </c>
    </row>
    <row r="37" spans="1:11">
      <c r="B37">
        <v>2042</v>
      </c>
      <c r="C37">
        <v>0.96440070305204995</v>
      </c>
      <c r="D37">
        <v>450.30799004919197</v>
      </c>
      <c r="E37">
        <v>451.27239075224401</v>
      </c>
      <c r="F37">
        <v>42.7512621754476</v>
      </c>
      <c r="G37" s="55">
        <v>2930.21616695079</v>
      </c>
      <c r="H37">
        <v>274.46419619516001</v>
      </c>
      <c r="I37">
        <v>20.367315387224298</v>
      </c>
      <c r="J37" s="364">
        <v>67.670583535760812</v>
      </c>
      <c r="K37" s="364">
        <v>170.82</v>
      </c>
    </row>
    <row r="38" spans="1:11">
      <c r="B38">
        <v>2043</v>
      </c>
      <c r="C38">
        <v>1.4505391921898401</v>
      </c>
      <c r="D38">
        <v>463.43753221198898</v>
      </c>
      <c r="E38">
        <v>464.88807140417902</v>
      </c>
      <c r="F38">
        <v>44.146793054056197</v>
      </c>
      <c r="G38" s="55">
        <v>3395.1042383549702</v>
      </c>
      <c r="H38">
        <v>318.61098924921703</v>
      </c>
      <c r="I38">
        <v>13.615680651935399</v>
      </c>
      <c r="J38" s="364">
        <v>66.423262746423163</v>
      </c>
      <c r="K38" s="364">
        <v>172.28</v>
      </c>
    </row>
    <row r="39" spans="1:11">
      <c r="B39">
        <v>2044</v>
      </c>
      <c r="C39">
        <v>2.18129693449464</v>
      </c>
      <c r="D39">
        <v>471.54026989385699</v>
      </c>
      <c r="E39">
        <v>473.72156682835202</v>
      </c>
      <c r="F39">
        <v>45.070301682166601</v>
      </c>
      <c r="G39" s="55">
        <v>3868.82580518332</v>
      </c>
      <c r="H39">
        <v>363.68129093138299</v>
      </c>
      <c r="I39">
        <v>8.83349542417238</v>
      </c>
      <c r="J39" s="364">
        <v>64.56561596330009</v>
      </c>
      <c r="K39" s="364">
        <v>173.15600000000001</v>
      </c>
    </row>
    <row r="40" spans="1:11">
      <c r="B40">
        <v>2045</v>
      </c>
      <c r="C40">
        <v>3.2791363847392598</v>
      </c>
      <c r="D40">
        <v>476.06193789624803</v>
      </c>
      <c r="E40">
        <v>479.34107428098798</v>
      </c>
      <c r="F40">
        <v>45.6555879894211</v>
      </c>
      <c r="G40" s="55">
        <v>4348.1668794643101</v>
      </c>
      <c r="H40">
        <v>409.336878920804</v>
      </c>
      <c r="I40">
        <v>5.61950745263601</v>
      </c>
      <c r="J40" s="364">
        <v>61.882671311482547</v>
      </c>
      <c r="K40" s="364">
        <v>173.44799999999998</v>
      </c>
    </row>
    <row r="41" spans="1:11">
      <c r="B41">
        <v>2046</v>
      </c>
      <c r="C41">
        <v>4.9269262271380603</v>
      </c>
      <c r="D41">
        <v>477.94437704710901</v>
      </c>
      <c r="E41">
        <v>482.871303274247</v>
      </c>
      <c r="F41">
        <v>45.989824885112803</v>
      </c>
      <c r="G41" s="55">
        <v>4831.03818273856</v>
      </c>
      <c r="H41">
        <v>455.32670380591702</v>
      </c>
      <c r="I41">
        <v>3.5302289932590698</v>
      </c>
      <c r="J41" s="364">
        <v>58.128422007268007</v>
      </c>
      <c r="K41" s="364">
        <v>173.44799999999998</v>
      </c>
    </row>
    <row r="42" spans="1:11">
      <c r="B42">
        <v>2047</v>
      </c>
      <c r="C42">
        <v>7.3964464318606202</v>
      </c>
      <c r="D42">
        <v>477.67505679034798</v>
      </c>
      <c r="E42">
        <v>485.071503222209</v>
      </c>
      <c r="F42">
        <v>46.117529187309103</v>
      </c>
      <c r="G42" s="55">
        <v>5316.1096859607696</v>
      </c>
      <c r="H42">
        <v>501.44423299322602</v>
      </c>
      <c r="I42">
        <v>2.20019994796206</v>
      </c>
      <c r="J42" s="364">
        <v>53.040268774862547</v>
      </c>
      <c r="K42" s="364">
        <v>173.44799999999998</v>
      </c>
    </row>
    <row r="43" spans="1:11">
      <c r="B43">
        <v>2048</v>
      </c>
      <c r="C43">
        <v>11.0885014361497</v>
      </c>
      <c r="D43">
        <v>475.34748537302198</v>
      </c>
      <c r="E43">
        <v>486.43598680917199</v>
      </c>
      <c r="F43">
        <v>46.045682784001002</v>
      </c>
      <c r="G43" s="55">
        <v>5802.5456727699402</v>
      </c>
      <c r="H43">
        <v>547.489915777227</v>
      </c>
      <c r="I43">
        <v>1.36448358696338</v>
      </c>
      <c r="J43" s="364">
        <v>46.358982558606151</v>
      </c>
      <c r="K43" s="364">
        <v>173.44799999999998</v>
      </c>
    </row>
    <row r="44" spans="1:11">
      <c r="B44">
        <v>2049</v>
      </c>
      <c r="C44">
        <v>16.586715617605201</v>
      </c>
      <c r="D44">
        <v>470.69287191908899</v>
      </c>
      <c r="E44">
        <v>487.27958753669401</v>
      </c>
      <c r="F44">
        <v>45.7461763711092</v>
      </c>
      <c r="G44" s="55">
        <v>6289.8252603066303</v>
      </c>
      <c r="H44">
        <v>593.23609214833698</v>
      </c>
      <c r="I44">
        <v>0.84360072752195903</v>
      </c>
      <c r="J44" s="364">
        <v>37.851059256651126</v>
      </c>
      <c r="K44" s="364">
        <v>173.44799999999998</v>
      </c>
    </row>
    <row r="45" spans="1:11">
      <c r="B45">
        <v>2050</v>
      </c>
      <c r="C45">
        <v>24.723306931670699</v>
      </c>
      <c r="D45">
        <v>463.076848961574</v>
      </c>
      <c r="E45">
        <v>487.80015589324501</v>
      </c>
      <c r="F45">
        <v>45.154907278448398</v>
      </c>
      <c r="G45" s="55">
        <v>6777.6254161998804</v>
      </c>
      <c r="H45">
        <v>638.39099942678502</v>
      </c>
      <c r="I45">
        <v>0.520568356551109</v>
      </c>
      <c r="J45" s="364">
        <v>27.329386594180004</v>
      </c>
      <c r="K45" s="364">
        <v>173.44799999999998</v>
      </c>
    </row>
    <row r="47" spans="1:11">
      <c r="A47" s="7" t="s">
        <v>2271</v>
      </c>
      <c r="B47" s="7" t="s">
        <v>2272</v>
      </c>
    </row>
    <row r="48" spans="1:11">
      <c r="B48" t="s">
        <v>2261</v>
      </c>
      <c r="C48" t="s">
        <v>2262</v>
      </c>
      <c r="D48" t="s">
        <v>2263</v>
      </c>
      <c r="E48" t="s">
        <v>2264</v>
      </c>
      <c r="F48" t="s">
        <v>2265</v>
      </c>
      <c r="G48" t="s">
        <v>2266</v>
      </c>
      <c r="H48" t="s">
        <v>2267</v>
      </c>
      <c r="I48" t="s">
        <v>2268</v>
      </c>
      <c r="J48" t="s">
        <v>2269</v>
      </c>
      <c r="K48" t="s">
        <v>2270</v>
      </c>
    </row>
    <row r="49" spans="2:12">
      <c r="B49">
        <v>2010</v>
      </c>
      <c r="C49">
        <v>0</v>
      </c>
      <c r="D49" s="362">
        <v>3.6462778253637101E-4</v>
      </c>
      <c r="E49" s="362">
        <v>3.6462778253637101E-4</v>
      </c>
      <c r="F49" s="362">
        <v>3.0864533217137302E-5</v>
      </c>
      <c r="G49" s="55">
        <v>3.6462778253637101E-4</v>
      </c>
      <c r="H49" s="362">
        <v>3.0864533217137302E-5</v>
      </c>
      <c r="I49" s="362">
        <v>3.6462778253637101E-4</v>
      </c>
    </row>
    <row r="50" spans="2:12">
      <c r="B50">
        <v>2011</v>
      </c>
      <c r="C50">
        <v>0</v>
      </c>
      <c r="D50" s="362">
        <v>7.0737871615490203E-4</v>
      </c>
      <c r="E50" s="362">
        <v>7.0737871615490203E-4</v>
      </c>
      <c r="F50" s="362">
        <v>6.0104755394099898E-5</v>
      </c>
      <c r="G50" s="55">
        <v>1.0720064986912701E-3</v>
      </c>
      <c r="H50" s="362">
        <v>9.0969288611237207E-5</v>
      </c>
      <c r="I50" s="362">
        <v>3.4275093361852999E-4</v>
      </c>
    </row>
    <row r="51" spans="2:12">
      <c r="B51">
        <v>2012</v>
      </c>
      <c r="C51">
        <v>0</v>
      </c>
      <c r="D51">
        <v>1.3720313037012301E-3</v>
      </c>
      <c r="E51">
        <v>1.3720313037012301E-3</v>
      </c>
      <c r="F51" s="362">
        <v>1.1702038773270999E-4</v>
      </c>
      <c r="G51" s="55">
        <v>2.4440378023925101E-3</v>
      </c>
      <c r="H51" s="362">
        <v>2.07989676343947E-4</v>
      </c>
      <c r="I51" s="362">
        <v>6.6465258754633597E-4</v>
      </c>
    </row>
    <row r="52" spans="2:12">
      <c r="B52">
        <v>2013</v>
      </c>
      <c r="C52">
        <v>0</v>
      </c>
      <c r="D52">
        <v>2.66040875346977E-3</v>
      </c>
      <c r="E52">
        <v>2.66040875346977E-3</v>
      </c>
      <c r="F52" s="362">
        <v>2.2776153078375399E-4</v>
      </c>
      <c r="G52" s="55">
        <v>5.1044465558622801E-3</v>
      </c>
      <c r="H52" s="362">
        <v>4.3575120712770101E-4</v>
      </c>
      <c r="I52">
        <v>1.28837744976853E-3</v>
      </c>
    </row>
    <row r="53" spans="2:12">
      <c r="B53">
        <v>2014</v>
      </c>
      <c r="C53">
        <v>0</v>
      </c>
      <c r="D53">
        <v>5.1564644763048596E-3</v>
      </c>
      <c r="E53">
        <v>5.1564644763048596E-3</v>
      </c>
      <c r="F53" s="362">
        <v>4.4311086495251199E-4</v>
      </c>
      <c r="G53" s="55">
        <v>1.02609110321671E-2</v>
      </c>
      <c r="H53" s="362">
        <v>8.78862072080213E-4</v>
      </c>
      <c r="I53">
        <v>2.49605572283508E-3</v>
      </c>
    </row>
    <row r="54" spans="2:12">
      <c r="B54">
        <v>2015</v>
      </c>
      <c r="C54">
        <v>0</v>
      </c>
      <c r="D54">
        <v>9.9884964101357408E-3</v>
      </c>
      <c r="E54">
        <v>9.9884964101357408E-3</v>
      </c>
      <c r="F54" s="362">
        <v>8.6155452517240095E-4</v>
      </c>
      <c r="G54" s="55">
        <v>2.0249407442302799E-2</v>
      </c>
      <c r="H54">
        <v>1.7404165972526101E-3</v>
      </c>
      <c r="I54">
        <v>4.8320319338308699E-3</v>
      </c>
    </row>
    <row r="55" spans="2:12">
      <c r="B55">
        <v>2016</v>
      </c>
      <c r="C55">
        <v>0</v>
      </c>
      <c r="D55">
        <v>1.9332451705112701E-2</v>
      </c>
      <c r="E55">
        <v>1.9332451705112701E-2</v>
      </c>
      <c r="F55">
        <v>1.6737316464967801E-3</v>
      </c>
      <c r="G55" s="55">
        <v>3.9581859147415598E-2</v>
      </c>
      <c r="H55">
        <v>3.4141482437494001E-3</v>
      </c>
      <c r="I55">
        <v>9.3439552949770195E-3</v>
      </c>
    </row>
    <row r="56" spans="2:12">
      <c r="B56">
        <v>2017</v>
      </c>
      <c r="C56">
        <v>0</v>
      </c>
      <c r="D56">
        <v>3.73734790386267E-2</v>
      </c>
      <c r="E56">
        <v>3.73734790386267E-2</v>
      </c>
      <c r="F56">
        <v>3.2476758250158302E-3</v>
      </c>
      <c r="G56" s="55">
        <v>7.6955338186042305E-2</v>
      </c>
      <c r="H56">
        <v>6.6618240687652298E-3</v>
      </c>
      <c r="I56">
        <v>1.8041027333513902E-2</v>
      </c>
    </row>
    <row r="57" spans="2:12">
      <c r="B57">
        <v>2018</v>
      </c>
      <c r="C57">
        <v>0</v>
      </c>
      <c r="D57">
        <v>7.2130750499960899E-2</v>
      </c>
      <c r="E57">
        <v>7.2130750499960899E-2</v>
      </c>
      <c r="F57">
        <v>6.2912058944458301E-3</v>
      </c>
      <c r="G57" s="55">
        <v>0.14908608868600301</v>
      </c>
      <c r="H57">
        <v>1.2953029963211E-2</v>
      </c>
      <c r="I57">
        <v>3.4757271461334199E-2</v>
      </c>
    </row>
    <row r="58" spans="2:12">
      <c r="B58">
        <v>2019</v>
      </c>
      <c r="C58">
        <v>0</v>
      </c>
      <c r="D58">
        <v>0.13888779862254499</v>
      </c>
      <c r="E58">
        <v>0.13888779862254499</v>
      </c>
      <c r="F58">
        <v>1.2158386374363801E-2</v>
      </c>
      <c r="G58" s="55">
        <v>0.287973887308549</v>
      </c>
      <c r="H58">
        <v>2.51114163375749E-2</v>
      </c>
      <c r="I58">
        <v>6.6757048122584706E-2</v>
      </c>
    </row>
    <row r="59" spans="2:12">
      <c r="B59">
        <v>2020</v>
      </c>
      <c r="C59">
        <v>0</v>
      </c>
      <c r="D59">
        <v>0.26655366222343002</v>
      </c>
      <c r="E59">
        <v>0.26655366222343002</v>
      </c>
      <c r="F59">
        <v>2.3420115733897399E-2</v>
      </c>
      <c r="G59" s="55">
        <v>0.55452754953197902</v>
      </c>
      <c r="H59">
        <v>4.8531532071472303E-2</v>
      </c>
      <c r="I59">
        <v>0.127665863600885</v>
      </c>
      <c r="J59" s="363">
        <v>0.24438989854284227</v>
      </c>
      <c r="K59" s="365">
        <v>0.43717874254276778</v>
      </c>
      <c r="L59">
        <v>68.755610101457151</v>
      </c>
    </row>
    <row r="60" spans="2:12">
      <c r="B60">
        <v>2021</v>
      </c>
      <c r="C60">
        <v>0</v>
      </c>
      <c r="D60">
        <v>0.50922960535946704</v>
      </c>
      <c r="E60">
        <v>0.50922960535946704</v>
      </c>
      <c r="F60">
        <v>4.49060386942189E-2</v>
      </c>
      <c r="G60" s="55">
        <v>1.06375715489144</v>
      </c>
      <c r="H60">
        <v>9.34375707656913E-2</v>
      </c>
      <c r="I60">
        <v>0.24267594313603599</v>
      </c>
      <c r="J60" s="363">
        <v>0.63507281122495363</v>
      </c>
      <c r="K60" s="365">
        <v>0.48011452235928154</v>
      </c>
      <c r="L60">
        <v>68.364927188775042</v>
      </c>
    </row>
    <row r="61" spans="2:12">
      <c r="B61">
        <v>2022</v>
      </c>
      <c r="C61">
        <v>0</v>
      </c>
      <c r="D61">
        <v>0.96664996180063101</v>
      </c>
      <c r="E61">
        <v>0.96664996180063101</v>
      </c>
      <c r="F61">
        <v>8.5554189705723302E-2</v>
      </c>
      <c r="G61" s="55">
        <v>2.0304071166920701</v>
      </c>
      <c r="H61">
        <v>0.17899176047141399</v>
      </c>
      <c r="I61">
        <v>0.45742035644116302</v>
      </c>
      <c r="J61" s="363">
        <v>1.2422485242637176</v>
      </c>
      <c r="K61" s="365">
        <v>1.022</v>
      </c>
      <c r="L61">
        <v>67.757751475736271</v>
      </c>
    </row>
    <row r="62" spans="2:12">
      <c r="B62">
        <v>2023</v>
      </c>
      <c r="C62">
        <v>0</v>
      </c>
      <c r="D62">
        <v>1.8188176237471301</v>
      </c>
      <c r="E62">
        <v>1.8188176237471301</v>
      </c>
      <c r="F62">
        <v>0.16156095302957099</v>
      </c>
      <c r="G62" s="55">
        <v>3.8492247404392099</v>
      </c>
      <c r="H62">
        <v>0.34055271350098498</v>
      </c>
      <c r="I62">
        <v>0.85216766194650295</v>
      </c>
      <c r="J62" s="363">
        <v>2.1578471898668496</v>
      </c>
      <c r="K62" s="365">
        <v>1.022</v>
      </c>
      <c r="L62">
        <v>66.842152810133143</v>
      </c>
    </row>
    <row r="63" spans="2:12">
      <c r="B63">
        <v>2024</v>
      </c>
      <c r="C63">
        <v>0</v>
      </c>
      <c r="D63">
        <v>3.3810714542756601</v>
      </c>
      <c r="E63">
        <v>3.3810714542756601</v>
      </c>
      <c r="F63">
        <v>0.30141934195488401</v>
      </c>
      <c r="G63" s="55">
        <v>7.2302961947148798</v>
      </c>
      <c r="H63">
        <v>0.64197205545586999</v>
      </c>
      <c r="I63">
        <v>1.5622538305285301</v>
      </c>
      <c r="J63" s="364">
        <v>3.4954979558346175</v>
      </c>
      <c r="K63" s="365">
        <v>1.022</v>
      </c>
      <c r="L63">
        <v>65.504502044165378</v>
      </c>
    </row>
    <row r="64" spans="2:12">
      <c r="B64">
        <v>2025</v>
      </c>
      <c r="C64">
        <v>0</v>
      </c>
      <c r="D64">
        <v>6.1832038282957402</v>
      </c>
      <c r="E64">
        <v>6.1832038282957402</v>
      </c>
      <c r="F64">
        <v>0.55321531615202102</v>
      </c>
      <c r="G64" s="55">
        <v>13.413500023010601</v>
      </c>
      <c r="H64">
        <v>1.19518737160789</v>
      </c>
      <c r="I64">
        <v>2.8021323740200699</v>
      </c>
      <c r="J64" s="364">
        <v>5.3870307238492012</v>
      </c>
      <c r="K64" s="365">
        <v>1.2774999999999999</v>
      </c>
      <c r="L64">
        <v>63.612969276150807</v>
      </c>
    </row>
    <row r="65" spans="2:12">
      <c r="B65">
        <v>2026</v>
      </c>
      <c r="C65">
        <v>0</v>
      </c>
      <c r="D65">
        <v>11.064450376602499</v>
      </c>
      <c r="E65">
        <v>11.064450376602499</v>
      </c>
      <c r="F65">
        <v>0.99350196482234499</v>
      </c>
      <c r="G65" s="55">
        <v>24.4779503996131</v>
      </c>
      <c r="H65">
        <v>2.18868933643023</v>
      </c>
      <c r="I65">
        <v>4.88124654830676</v>
      </c>
      <c r="J65" s="364">
        <v>7.9751071719506434</v>
      </c>
      <c r="K65" s="365">
        <v>1.5329999999999999</v>
      </c>
      <c r="L65">
        <v>61.024892828049353</v>
      </c>
    </row>
    <row r="66" spans="2:12">
      <c r="B66">
        <v>2027</v>
      </c>
      <c r="C66">
        <v>0</v>
      </c>
      <c r="D66">
        <v>19.247955583364799</v>
      </c>
      <c r="E66">
        <v>19.247955583364799</v>
      </c>
      <c r="F66">
        <v>1.7345074697671701</v>
      </c>
      <c r="G66" s="55">
        <v>43.725905982977899</v>
      </c>
      <c r="H66">
        <v>3.9231968061974101</v>
      </c>
      <c r="I66">
        <v>8.1835052067623195</v>
      </c>
      <c r="J66" s="364">
        <v>11.402578789760931</v>
      </c>
      <c r="K66" s="365">
        <v>2.044</v>
      </c>
      <c r="L66">
        <v>57.597421210239062</v>
      </c>
    </row>
    <row r="67" spans="2:12">
      <c r="B67">
        <v>2028</v>
      </c>
      <c r="C67">
        <v>0</v>
      </c>
      <c r="D67">
        <v>32.313698539747698</v>
      </c>
      <c r="E67">
        <v>32.313698539747698</v>
      </c>
      <c r="F67">
        <v>2.9223039564809801</v>
      </c>
      <c r="G67" s="55">
        <v>76.039604522725696</v>
      </c>
      <c r="H67">
        <v>6.8455007626783901</v>
      </c>
      <c r="I67">
        <v>13.0657429563829</v>
      </c>
      <c r="J67" s="364">
        <v>15.800196426132572</v>
      </c>
      <c r="K67" s="365">
        <v>2.8104999999999998</v>
      </c>
      <c r="L67">
        <v>52.047855149662638</v>
      </c>
    </row>
    <row r="68" spans="2:12">
      <c r="B68">
        <v>2029</v>
      </c>
      <c r="C68">
        <v>0</v>
      </c>
      <c r="D68">
        <v>51.9553188287436</v>
      </c>
      <c r="E68">
        <v>51.9553188287436</v>
      </c>
      <c r="F68">
        <v>4.7153115156545704</v>
      </c>
      <c r="G68" s="55">
        <v>127.994923351469</v>
      </c>
      <c r="H68">
        <v>11.5608122783329</v>
      </c>
      <c r="I68">
        <v>19.641620288995799</v>
      </c>
      <c r="J68" s="364">
        <v>21.274915627609413</v>
      </c>
      <c r="K68" s="365">
        <v>4.5990000000000002</v>
      </c>
      <c r="L68">
        <v>44.869187523981012</v>
      </c>
    </row>
    <row r="69" spans="2:12">
      <c r="B69">
        <v>2030</v>
      </c>
      <c r="C69" s="362">
        <v>3.6462778253637101E-4</v>
      </c>
      <c r="D69">
        <v>79.452112315922193</v>
      </c>
      <c r="E69">
        <v>79.452476943704795</v>
      </c>
      <c r="F69">
        <v>7.2363910569749601</v>
      </c>
      <c r="G69" s="55">
        <v>207.44740029517399</v>
      </c>
      <c r="H69">
        <v>18.797203335307898</v>
      </c>
      <c r="I69">
        <v>27.497158114961199</v>
      </c>
      <c r="J69" s="364">
        <v>27.900970702657709</v>
      </c>
      <c r="K69" s="365">
        <v>7.665</v>
      </c>
      <c r="L69">
        <v>35.987184024727938</v>
      </c>
    </row>
    <row r="70" spans="2:12">
      <c r="B70">
        <v>2031</v>
      </c>
      <c r="C70" s="362">
        <v>7.0737871615490203E-4</v>
      </c>
      <c r="D70">
        <v>114.976853241535</v>
      </c>
      <c r="E70">
        <v>114.977560620251</v>
      </c>
      <c r="F70">
        <v>10.508912816398</v>
      </c>
      <c r="G70" s="55">
        <v>322.424960915425</v>
      </c>
      <c r="H70">
        <v>29.306116151706</v>
      </c>
      <c r="I70">
        <v>35.525083676546799</v>
      </c>
      <c r="J70" s="364">
        <v>34.527025777706008</v>
      </c>
      <c r="K70" s="365">
        <v>12.263999999999999</v>
      </c>
      <c r="L70">
        <v>26.553180525474861</v>
      </c>
    </row>
    <row r="71" spans="2:12">
      <c r="B71">
        <v>2032</v>
      </c>
      <c r="C71">
        <v>1.3720313037012301E-3</v>
      </c>
      <c r="D71">
        <v>157.10211194885801</v>
      </c>
      <c r="E71">
        <v>157.103483980161</v>
      </c>
      <c r="F71">
        <v>14.409695632657099</v>
      </c>
      <c r="G71" s="55">
        <v>479.52844489558697</v>
      </c>
      <c r="H71">
        <v>43.715811784363197</v>
      </c>
      <c r="I71">
        <v>42.125923359910303</v>
      </c>
      <c r="J71" s="364">
        <v>38.359525777706004</v>
      </c>
      <c r="K71" s="365">
        <v>18.651499999999999</v>
      </c>
      <c r="L71">
        <v>19.360732101270081</v>
      </c>
    </row>
    <row r="72" spans="2:12">
      <c r="B72">
        <v>2033</v>
      </c>
      <c r="C72">
        <v>2.66040875346977E-3</v>
      </c>
      <c r="D72">
        <v>202.915929083306</v>
      </c>
      <c r="E72">
        <v>202.91858949205999</v>
      </c>
      <c r="F72">
        <v>18.677080880450099</v>
      </c>
      <c r="G72" s="55">
        <v>682.44703438764702</v>
      </c>
      <c r="H72">
        <v>62.392892664813303</v>
      </c>
      <c r="I72">
        <v>45.815105511897997</v>
      </c>
      <c r="J72" s="364">
        <v>38.359525777706004</v>
      </c>
      <c r="K72" s="365">
        <v>26.571999999999999</v>
      </c>
      <c r="L72">
        <v>16.007999999999996</v>
      </c>
    </row>
    <row r="73" spans="2:12">
      <c r="B73">
        <v>2034</v>
      </c>
      <c r="C73">
        <v>5.1564644763048596E-3</v>
      </c>
      <c r="D73">
        <v>248.80234746582801</v>
      </c>
      <c r="E73">
        <v>248.80750393030399</v>
      </c>
      <c r="F73">
        <v>22.980639226310601</v>
      </c>
      <c r="G73" s="55">
        <v>931.25453831795198</v>
      </c>
      <c r="H73">
        <v>85.373531891124003</v>
      </c>
      <c r="I73">
        <v>45.888914438244903</v>
      </c>
      <c r="J73" s="364">
        <v>38.359525777706004</v>
      </c>
      <c r="K73" s="365">
        <v>35.769999999999996</v>
      </c>
      <c r="L73">
        <v>12.143999999999997</v>
      </c>
    </row>
    <row r="74" spans="2:12">
      <c r="B74">
        <v>2035</v>
      </c>
      <c r="C74">
        <v>9.9884964101357408E-3</v>
      </c>
      <c r="D74">
        <v>291.47324729248299</v>
      </c>
      <c r="E74">
        <v>291.48323578889301</v>
      </c>
      <c r="F74">
        <v>27.015675942682499</v>
      </c>
      <c r="G74" s="55">
        <v>1222.7377741068401</v>
      </c>
      <c r="H74">
        <v>112.389207833806</v>
      </c>
      <c r="I74">
        <v>42.675731858588698</v>
      </c>
      <c r="J74" s="364">
        <v>38.359525777706004</v>
      </c>
      <c r="K74" s="365">
        <v>45.734499999999997</v>
      </c>
      <c r="L74">
        <v>7.7279999999999962</v>
      </c>
    </row>
    <row r="75" spans="2:12">
      <c r="B75">
        <v>2036</v>
      </c>
      <c r="C75">
        <v>1.9332451705112701E-2</v>
      </c>
      <c r="D75">
        <v>328.70587354361498</v>
      </c>
      <c r="E75">
        <v>328.72520599531998</v>
      </c>
      <c r="F75">
        <v>30.572354177242101</v>
      </c>
      <c r="G75" s="55">
        <v>1551.4629801021599</v>
      </c>
      <c r="H75">
        <v>142.96156201104799</v>
      </c>
      <c r="I75">
        <v>37.241970206427197</v>
      </c>
      <c r="J75" s="364">
        <v>38.359525777706004</v>
      </c>
      <c r="K75" s="365">
        <v>56.21</v>
      </c>
      <c r="L75">
        <v>2.7599999999999967</v>
      </c>
    </row>
    <row r="76" spans="2:12">
      <c r="B76">
        <v>2037</v>
      </c>
      <c r="C76">
        <v>3.73734790386267E-2</v>
      </c>
      <c r="D76">
        <v>359.53509860675501</v>
      </c>
      <c r="E76">
        <v>359.572472085794</v>
      </c>
      <c r="F76">
        <v>33.5553519215444</v>
      </c>
      <c r="G76" s="55">
        <v>1911.0354521879599</v>
      </c>
      <c r="H76">
        <v>176.51691393259301</v>
      </c>
      <c r="I76">
        <v>30.847266090473202</v>
      </c>
      <c r="J76" s="364">
        <v>38.359525777706004</v>
      </c>
      <c r="K76" s="365">
        <v>66.174499999999995</v>
      </c>
      <c r="L76">
        <v>0</v>
      </c>
    </row>
    <row r="77" spans="2:12">
      <c r="B77">
        <v>2038</v>
      </c>
      <c r="C77">
        <v>7.2130750499960899E-2</v>
      </c>
      <c r="D77">
        <v>384.01687987252302</v>
      </c>
      <c r="E77">
        <v>384.089010623023</v>
      </c>
      <c r="F77">
        <v>35.963731691937298</v>
      </c>
      <c r="G77" s="55">
        <v>2295.1244628109798</v>
      </c>
      <c r="H77">
        <v>212.48064562453001</v>
      </c>
      <c r="I77">
        <v>24.516538537229199</v>
      </c>
      <c r="J77" s="364">
        <v>38.359525777706004</v>
      </c>
      <c r="K77" s="365">
        <v>75.372500000000002</v>
      </c>
      <c r="L77">
        <v>0</v>
      </c>
    </row>
    <row r="78" spans="2:12">
      <c r="B78">
        <v>2039</v>
      </c>
      <c r="C78">
        <v>0.13888779862254499</v>
      </c>
      <c r="D78">
        <v>402.82597490211998</v>
      </c>
      <c r="E78">
        <v>402.96486270074303</v>
      </c>
      <c r="F78">
        <v>37.854778521382499</v>
      </c>
      <c r="G78" s="55">
        <v>2698.0893255117198</v>
      </c>
      <c r="H78">
        <v>250.33542414591301</v>
      </c>
      <c r="I78">
        <v>18.875852077719699</v>
      </c>
      <c r="J78" s="364">
        <v>38.359525777706004</v>
      </c>
      <c r="K78" s="365">
        <v>83.292999999999992</v>
      </c>
      <c r="L78">
        <v>0</v>
      </c>
    </row>
    <row r="79" spans="2:12">
      <c r="B79">
        <v>2040</v>
      </c>
      <c r="C79">
        <v>0.26655366222343002</v>
      </c>
      <c r="D79">
        <v>416.888346922756</v>
      </c>
      <c r="E79">
        <v>417.15490058498</v>
      </c>
      <c r="F79">
        <v>39.310332805153301</v>
      </c>
      <c r="G79" s="55">
        <v>3115.2442260967</v>
      </c>
      <c r="H79">
        <v>289.64575695106601</v>
      </c>
      <c r="I79">
        <v>14.190037884237</v>
      </c>
      <c r="J79" s="364">
        <v>38.359525777706004</v>
      </c>
      <c r="K79" s="365">
        <v>89.680499999999995</v>
      </c>
      <c r="L79">
        <v>0</v>
      </c>
    </row>
    <row r="80" spans="2:12">
      <c r="B80">
        <v>2041</v>
      </c>
      <c r="C80">
        <v>0.50922960535946704</v>
      </c>
      <c r="D80">
        <v>427.12652852538599</v>
      </c>
      <c r="E80">
        <v>427.63575813074499</v>
      </c>
      <c r="F80">
        <v>40.413101475569597</v>
      </c>
      <c r="G80" s="55">
        <v>3542.8799842274502</v>
      </c>
      <c r="H80">
        <v>330.05885842663503</v>
      </c>
      <c r="I80">
        <v>10.4808575457653</v>
      </c>
      <c r="J80" s="364">
        <v>38.115135879163162</v>
      </c>
      <c r="K80" s="365">
        <v>94.279499999999999</v>
      </c>
      <c r="L80">
        <v>0</v>
      </c>
    </row>
    <row r="81" spans="1:12">
      <c r="B81">
        <v>2042</v>
      </c>
      <c r="C81">
        <v>0.96664996180063101</v>
      </c>
      <c r="D81">
        <v>434.31130595872798</v>
      </c>
      <c r="E81">
        <v>435.277955920529</v>
      </c>
      <c r="F81">
        <v>41.232571744450603</v>
      </c>
      <c r="G81" s="55">
        <v>3978.1579401479798</v>
      </c>
      <c r="H81">
        <v>371.29143017108601</v>
      </c>
      <c r="I81">
        <v>7.6421977897834301</v>
      </c>
      <c r="J81" s="364">
        <v>37.724452966481053</v>
      </c>
      <c r="K81" s="365">
        <v>97.345500000000001</v>
      </c>
      <c r="L81">
        <v>0</v>
      </c>
    </row>
    <row r="82" spans="1:12">
      <c r="B82">
        <v>2043</v>
      </c>
      <c r="C82">
        <v>1.8188176237471301</v>
      </c>
      <c r="D82">
        <v>438.97988273548901</v>
      </c>
      <c r="E82">
        <v>440.79870035923602</v>
      </c>
      <c r="F82">
        <v>41.816971416878502</v>
      </c>
      <c r="G82" s="55">
        <v>4418.9566405072101</v>
      </c>
      <c r="H82">
        <v>413.10840158796498</v>
      </c>
      <c r="I82">
        <v>5.5207444387076503</v>
      </c>
      <c r="J82" s="364">
        <v>37.117277253442282</v>
      </c>
      <c r="K82" s="365">
        <v>99.134</v>
      </c>
      <c r="L82">
        <v>0</v>
      </c>
    </row>
    <row r="83" spans="1:12">
      <c r="B83">
        <v>2044</v>
      </c>
      <c r="C83">
        <v>3.3810714542756601</v>
      </c>
      <c r="D83">
        <v>441.379268063827</v>
      </c>
      <c r="E83">
        <v>444.76033951810302</v>
      </c>
      <c r="F83">
        <v>42.187482253357601</v>
      </c>
      <c r="G83" s="55">
        <v>4863.7169800253196</v>
      </c>
      <c r="H83">
        <v>455.295883841322</v>
      </c>
      <c r="I83">
        <v>3.9616391588669999</v>
      </c>
      <c r="J83" s="364">
        <v>36.201678587839154</v>
      </c>
      <c r="K83" s="365">
        <v>99.900499999999994</v>
      </c>
      <c r="L83">
        <v>0</v>
      </c>
    </row>
    <row r="84" spans="1:12">
      <c r="B84">
        <v>2045</v>
      </c>
      <c r="C84">
        <v>6.1832038282957402</v>
      </c>
      <c r="D84">
        <v>441.40643390031198</v>
      </c>
      <c r="E84">
        <v>447.58963772860801</v>
      </c>
      <c r="F84">
        <v>42.332034295974999</v>
      </c>
      <c r="G84" s="55">
        <v>5311.3066177539304</v>
      </c>
      <c r="H84">
        <v>497.627918137297</v>
      </c>
      <c r="I84">
        <v>2.82929821050464</v>
      </c>
      <c r="J84" s="364">
        <v>34.864027821871389</v>
      </c>
      <c r="K84" s="365">
        <v>100.41149999999999</v>
      </c>
      <c r="L84">
        <v>0</v>
      </c>
    </row>
    <row r="85" spans="1:12">
      <c r="B85">
        <v>2046</v>
      </c>
      <c r="C85">
        <v>11.064450376602499</v>
      </c>
      <c r="D85">
        <v>438.53894072619403</v>
      </c>
      <c r="E85">
        <v>449.60339110279602</v>
      </c>
      <c r="F85">
        <v>42.1980675113427</v>
      </c>
      <c r="G85" s="55">
        <v>5760.9100088567202</v>
      </c>
      <c r="H85">
        <v>539.82598564863997</v>
      </c>
      <c r="I85">
        <v>2.01375337418835</v>
      </c>
      <c r="J85" s="364">
        <v>32.972495053856804</v>
      </c>
      <c r="K85" s="365">
        <v>100.667</v>
      </c>
      <c r="L85">
        <v>0</v>
      </c>
    </row>
    <row r="86" spans="1:12">
      <c r="B86">
        <v>2047</v>
      </c>
      <c r="C86">
        <v>19.247955583364799</v>
      </c>
      <c r="D86">
        <v>431.78526880464898</v>
      </c>
      <c r="E86">
        <v>451.03322438801399</v>
      </c>
      <c r="F86">
        <v>41.687062059613197</v>
      </c>
      <c r="G86" s="55">
        <v>6211.9432332447404</v>
      </c>
      <c r="H86">
        <v>581.513047708253</v>
      </c>
      <c r="I86">
        <v>1.4298332852176201</v>
      </c>
      <c r="J86" s="364">
        <v>30.384418605755357</v>
      </c>
      <c r="K86" s="365">
        <v>100.667</v>
      </c>
      <c r="L86">
        <v>0</v>
      </c>
    </row>
    <row r="87" spans="1:12">
      <c r="B87">
        <v>2048</v>
      </c>
      <c r="C87">
        <v>32.313698539747698</v>
      </c>
      <c r="D87">
        <v>419.73301999926701</v>
      </c>
      <c r="E87">
        <v>452.04671853901499</v>
      </c>
      <c r="F87">
        <v>40.658453210687497</v>
      </c>
      <c r="G87" s="55">
        <v>6663.9899517837503</v>
      </c>
      <c r="H87">
        <v>622.17150091894098</v>
      </c>
      <c r="I87">
        <v>1.01349415100082</v>
      </c>
      <c r="J87" s="364">
        <v>26.95694698794507</v>
      </c>
      <c r="K87" s="365">
        <v>100.667</v>
      </c>
      <c r="L87">
        <v>0</v>
      </c>
    </row>
    <row r="88" spans="1:12">
      <c r="B88">
        <v>2049</v>
      </c>
      <c r="C88">
        <v>51.9553188287436</v>
      </c>
      <c r="D88">
        <v>400.80891442780802</v>
      </c>
      <c r="E88">
        <v>452.76423325655202</v>
      </c>
      <c r="F88">
        <v>38.9542234106301</v>
      </c>
      <c r="G88" s="55">
        <v>7116.7541850403004</v>
      </c>
      <c r="H88">
        <v>661.12572432957097</v>
      </c>
      <c r="I88">
        <v>0.71751471753697105</v>
      </c>
      <c r="J88" s="364">
        <v>22.559329351573428</v>
      </c>
      <c r="K88" s="365">
        <v>100.667</v>
      </c>
      <c r="L88">
        <v>0</v>
      </c>
    </row>
    <row r="89" spans="1:12">
      <c r="B89">
        <v>2050</v>
      </c>
      <c r="C89">
        <v>79.452476943704795</v>
      </c>
      <c r="D89">
        <v>373.81929375118</v>
      </c>
      <c r="E89">
        <v>453.27177069488499</v>
      </c>
      <c r="F89">
        <v>36.451348380040201</v>
      </c>
      <c r="G89" s="55">
        <v>7570.0259557351901</v>
      </c>
      <c r="H89">
        <v>697.577072709611</v>
      </c>
      <c r="I89">
        <v>0.50753743833337195</v>
      </c>
      <c r="J89" s="364">
        <v>17.084610150096587</v>
      </c>
      <c r="K89" s="365">
        <v>100.667</v>
      </c>
      <c r="L89">
        <v>0</v>
      </c>
    </row>
    <row r="90" spans="1:12">
      <c r="D90" s="29">
        <v>7362.5785554400099</v>
      </c>
      <c r="E90" s="29"/>
    </row>
    <row r="93" spans="1:12">
      <c r="A93" s="7" t="s">
        <v>2273</v>
      </c>
      <c r="B93" s="7" t="s">
        <v>2274</v>
      </c>
    </row>
    <row r="94" spans="1:12">
      <c r="B94" t="s">
        <v>2261</v>
      </c>
      <c r="C94" t="s">
        <v>2262</v>
      </c>
      <c r="D94" t="s">
        <v>2263</v>
      </c>
      <c r="E94" t="s">
        <v>2264</v>
      </c>
      <c r="F94" t="s">
        <v>2265</v>
      </c>
      <c r="G94" t="s">
        <v>2266</v>
      </c>
      <c r="H94" t="s">
        <v>2267</v>
      </c>
      <c r="I94" t="s">
        <v>2268</v>
      </c>
    </row>
    <row r="95" spans="1:12">
      <c r="B95">
        <v>2010</v>
      </c>
      <c r="C95">
        <v>0</v>
      </c>
      <c r="D95" s="362">
        <v>4.5754066460052298E-4</v>
      </c>
      <c r="E95" s="362">
        <v>4.5754066460052298E-4</v>
      </c>
      <c r="F95" s="362">
        <v>3.8729300720098903E-5</v>
      </c>
      <c r="G95" s="362">
        <v>4.5754066460052298E-4</v>
      </c>
      <c r="H95" s="362">
        <v>3.8729300720098903E-5</v>
      </c>
      <c r="I95" s="362">
        <v>4.5754066460052298E-4</v>
      </c>
    </row>
    <row r="96" spans="1:12">
      <c r="B96">
        <v>2011</v>
      </c>
      <c r="C96">
        <v>0</v>
      </c>
      <c r="D96" s="362">
        <v>8.7943085594300999E-4</v>
      </c>
      <c r="E96" s="362">
        <v>8.7943085594300999E-4</v>
      </c>
      <c r="F96" s="362">
        <v>7.4723730408229595E-5</v>
      </c>
      <c r="G96">
        <v>1.3369715205435301E-3</v>
      </c>
      <c r="H96" s="362">
        <v>1.13453031128328E-4</v>
      </c>
      <c r="I96" s="362">
        <v>4.2189019134248598E-4</v>
      </c>
    </row>
    <row r="97" spans="2:9">
      <c r="B97">
        <v>2012</v>
      </c>
      <c r="C97">
        <v>0</v>
      </c>
      <c r="D97">
        <v>1.6900339568301701E-3</v>
      </c>
      <c r="E97">
        <v>1.6900339568301701E-3</v>
      </c>
      <c r="F97" s="362">
        <v>1.4414279643343899E-4</v>
      </c>
      <c r="G97">
        <v>3.0270054773737102E-3</v>
      </c>
      <c r="H97" s="362">
        <v>2.5759582756176798E-4</v>
      </c>
      <c r="I97" s="362">
        <v>8.10603100887168E-4</v>
      </c>
    </row>
    <row r="98" spans="2:9">
      <c r="B98">
        <v>2013</v>
      </c>
      <c r="C98">
        <v>0</v>
      </c>
      <c r="D98">
        <v>3.24696433784876E-3</v>
      </c>
      <c r="E98">
        <v>3.24696433784876E-3</v>
      </c>
      <c r="F98" s="362">
        <v>2.7797742246343701E-4</v>
      </c>
      <c r="G98">
        <v>6.2739698152224797E-3</v>
      </c>
      <c r="H98" s="362">
        <v>5.3557325002520498E-4</v>
      </c>
      <c r="I98">
        <v>1.5569303810185899E-3</v>
      </c>
    </row>
    <row r="99" spans="2:9">
      <c r="B99">
        <v>2014</v>
      </c>
      <c r="C99">
        <v>0</v>
      </c>
      <c r="D99">
        <v>6.2359181219836801E-3</v>
      </c>
      <c r="E99">
        <v>6.2359181219836801E-3</v>
      </c>
      <c r="F99" s="362">
        <v>5.35871639473671E-4</v>
      </c>
      <c r="G99">
        <v>1.25098879372061E-2</v>
      </c>
      <c r="H99">
        <v>1.0714448894988699E-3</v>
      </c>
      <c r="I99">
        <v>2.9889537841349101E-3</v>
      </c>
    </row>
    <row r="100" spans="2:9">
      <c r="B100">
        <v>2015</v>
      </c>
      <c r="C100">
        <v>0</v>
      </c>
      <c r="D100">
        <v>1.19700609579698E-2</v>
      </c>
      <c r="E100">
        <v>1.19700609579698E-2</v>
      </c>
      <c r="F100">
        <v>1.0324737339309101E-3</v>
      </c>
      <c r="G100">
        <v>2.44799488951759E-2</v>
      </c>
      <c r="H100">
        <v>2.1039186234297902E-3</v>
      </c>
      <c r="I100">
        <v>5.7341428359861399E-3</v>
      </c>
    </row>
    <row r="101" spans="2:9">
      <c r="B101">
        <v>2016</v>
      </c>
      <c r="C101">
        <v>0</v>
      </c>
      <c r="D101">
        <v>2.2959849981061299E-2</v>
      </c>
      <c r="E101">
        <v>2.2959849981061299E-2</v>
      </c>
      <c r="F101">
        <v>1.98777827552819E-3</v>
      </c>
      <c r="G101">
        <v>4.7439798876237303E-2</v>
      </c>
      <c r="H101">
        <v>4.0916968989579798E-3</v>
      </c>
      <c r="I101">
        <v>1.0989789023091501E-2</v>
      </c>
    </row>
    <row r="102" spans="2:9">
      <c r="B102">
        <v>2017</v>
      </c>
      <c r="C102">
        <v>0</v>
      </c>
      <c r="D102">
        <v>4.3992798482338703E-2</v>
      </c>
      <c r="E102">
        <v>4.3992798482338703E-2</v>
      </c>
      <c r="F102">
        <v>3.8228806036018099E-3</v>
      </c>
      <c r="G102">
        <v>9.1432597358576104E-2</v>
      </c>
      <c r="H102">
        <v>7.9145775025597897E-3</v>
      </c>
      <c r="I102">
        <v>2.10329485012773E-2</v>
      </c>
    </row>
    <row r="103" spans="2:9">
      <c r="B103">
        <v>2018</v>
      </c>
      <c r="C103">
        <v>0</v>
      </c>
      <c r="D103">
        <v>8.4166633547379993E-2</v>
      </c>
      <c r="E103">
        <v>8.4166633547379993E-2</v>
      </c>
      <c r="F103">
        <v>7.3409692456926001E-3</v>
      </c>
      <c r="G103">
        <v>0.175599230905956</v>
      </c>
      <c r="H103">
        <v>1.5255546748252399E-2</v>
      </c>
      <c r="I103">
        <v>4.0173835065041297E-2</v>
      </c>
    </row>
    <row r="104" spans="2:9">
      <c r="B104">
        <v>2019</v>
      </c>
      <c r="C104">
        <v>0</v>
      </c>
      <c r="D104">
        <v>0.160682974290285</v>
      </c>
      <c r="E104">
        <v>0.160682974290285</v>
      </c>
      <c r="F104">
        <v>1.4066359353226299E-2</v>
      </c>
      <c r="G104">
        <v>0.33628220519624102</v>
      </c>
      <c r="H104">
        <v>2.9321906101478699E-2</v>
      </c>
      <c r="I104">
        <v>7.6516340742905503E-2</v>
      </c>
    </row>
    <row r="105" spans="2:9">
      <c r="B105">
        <v>2020</v>
      </c>
      <c r="C105">
        <v>0</v>
      </c>
      <c r="D105">
        <v>0.305833580282244</v>
      </c>
      <c r="E105">
        <v>0.305833580282244</v>
      </c>
      <c r="F105">
        <v>2.68713541047448E-2</v>
      </c>
      <c r="G105">
        <v>0.64211578547848502</v>
      </c>
      <c r="H105">
        <v>5.6193260206223603E-2</v>
      </c>
      <c r="I105">
        <v>0.145150605991958</v>
      </c>
    </row>
    <row r="106" spans="2:9">
      <c r="B106">
        <v>2021</v>
      </c>
      <c r="C106">
        <v>0</v>
      </c>
      <c r="D106">
        <v>0.57962279111688497</v>
      </c>
      <c r="E106">
        <v>0.57962279111688497</v>
      </c>
      <c r="F106">
        <v>5.1113610072949997E-2</v>
      </c>
      <c r="G106">
        <v>1.2217385765953701</v>
      </c>
      <c r="H106">
        <v>0.107306870279173</v>
      </c>
      <c r="I106">
        <v>0.27378921083464097</v>
      </c>
    </row>
    <row r="107" spans="2:9">
      <c r="B107">
        <v>2022</v>
      </c>
      <c r="C107">
        <v>0</v>
      </c>
      <c r="D107">
        <v>1.0919446194943101</v>
      </c>
      <c r="E107">
        <v>1.0919446194943101</v>
      </c>
      <c r="F107">
        <v>9.6643501594249795E-2</v>
      </c>
      <c r="G107">
        <v>2.31368319608969</v>
      </c>
      <c r="H107">
        <v>0.20395037187342299</v>
      </c>
      <c r="I107">
        <v>0.51232182837743401</v>
      </c>
    </row>
    <row r="108" spans="2:9">
      <c r="B108">
        <v>2023</v>
      </c>
      <c r="C108">
        <v>0</v>
      </c>
      <c r="D108">
        <v>2.0399600891197398</v>
      </c>
      <c r="E108">
        <v>2.0399600891197398</v>
      </c>
      <c r="F108">
        <v>0.18120447692906999</v>
      </c>
      <c r="G108">
        <v>4.3536432852094302</v>
      </c>
      <c r="H108">
        <v>0.38515484880249301</v>
      </c>
      <c r="I108">
        <v>0.94801546962542005</v>
      </c>
    </row>
    <row r="109" spans="2:9">
      <c r="B109">
        <v>2024</v>
      </c>
      <c r="C109">
        <v>0</v>
      </c>
      <c r="D109">
        <v>3.76721428516655</v>
      </c>
      <c r="E109">
        <v>3.76721428516655</v>
      </c>
      <c r="F109">
        <v>0.33584361235607302</v>
      </c>
      <c r="G109">
        <v>8.1208575703759802</v>
      </c>
      <c r="H109">
        <v>0.72099846115856703</v>
      </c>
      <c r="I109">
        <v>1.72725419604681</v>
      </c>
    </row>
    <row r="110" spans="2:9">
      <c r="B110">
        <v>2025</v>
      </c>
      <c r="C110">
        <v>0</v>
      </c>
      <c r="D110">
        <v>6.8480454049874799</v>
      </c>
      <c r="E110">
        <v>6.8480454049874799</v>
      </c>
      <c r="F110">
        <v>0.61269912960119</v>
      </c>
      <c r="G110">
        <v>14.968902975363401</v>
      </c>
      <c r="H110">
        <v>1.3336975907597499</v>
      </c>
      <c r="I110">
        <v>3.0808311198209299</v>
      </c>
    </row>
    <row r="111" spans="2:9">
      <c r="B111">
        <v>2026</v>
      </c>
      <c r="C111">
        <v>0</v>
      </c>
      <c r="D111">
        <v>12.1878191451649</v>
      </c>
      <c r="E111">
        <v>12.1878191451649</v>
      </c>
      <c r="F111">
        <v>1.0943717812885101</v>
      </c>
      <c r="G111">
        <v>27.1567221205284</v>
      </c>
      <c r="H111">
        <v>2.42806937204826</v>
      </c>
      <c r="I111">
        <v>5.3397737401774998</v>
      </c>
    </row>
    <row r="112" spans="2:9">
      <c r="B112">
        <v>2027</v>
      </c>
      <c r="C112">
        <v>0</v>
      </c>
      <c r="D112">
        <v>21.098553279177899</v>
      </c>
      <c r="E112">
        <v>21.098553279177899</v>
      </c>
      <c r="F112">
        <v>1.90127196135276</v>
      </c>
      <c r="G112">
        <v>48.255275399706399</v>
      </c>
      <c r="H112">
        <v>4.32934133340102</v>
      </c>
      <c r="I112">
        <v>8.91073413401298</v>
      </c>
    </row>
    <row r="113" spans="2:9">
      <c r="B113">
        <v>2028</v>
      </c>
      <c r="C113">
        <v>0</v>
      </c>
      <c r="D113">
        <v>35.260748258072603</v>
      </c>
      <c r="E113">
        <v>35.260748258072603</v>
      </c>
      <c r="F113">
        <v>3.1888217319443299</v>
      </c>
      <c r="G113">
        <v>83.516023657779002</v>
      </c>
      <c r="H113">
        <v>7.5181630653453597</v>
      </c>
      <c r="I113">
        <v>14.1621949788946</v>
      </c>
    </row>
    <row r="114" spans="2:9">
      <c r="B114">
        <v>2029</v>
      </c>
      <c r="C114">
        <v>0</v>
      </c>
      <c r="D114">
        <v>56.446722357644397</v>
      </c>
      <c r="E114">
        <v>56.446722357644397</v>
      </c>
      <c r="F114">
        <v>5.1229380543557603</v>
      </c>
      <c r="G114">
        <v>139.96274601542299</v>
      </c>
      <c r="H114">
        <v>12.6411011197011</v>
      </c>
      <c r="I114">
        <v>21.185974099571801</v>
      </c>
    </row>
    <row r="115" spans="2:9">
      <c r="B115">
        <v>2030</v>
      </c>
      <c r="C115" s="362">
        <v>4.5754066460052298E-4</v>
      </c>
      <c r="D115">
        <v>85.935446961737298</v>
      </c>
      <c r="E115">
        <v>85.935904502401897</v>
      </c>
      <c r="F115">
        <v>7.8268844181055197</v>
      </c>
      <c r="G115">
        <v>225.89865051782499</v>
      </c>
      <c r="H115">
        <v>20.467985537806602</v>
      </c>
      <c r="I115">
        <v>29.4891821447575</v>
      </c>
    </row>
    <row r="116" spans="2:9">
      <c r="B116">
        <v>2031</v>
      </c>
      <c r="C116" s="362">
        <v>8.7943085594300999E-4</v>
      </c>
      <c r="D116">
        <v>123.76488019784099</v>
      </c>
      <c r="E116">
        <v>123.765759628696</v>
      </c>
      <c r="F116">
        <v>11.3121406532041</v>
      </c>
      <c r="G116">
        <v>349.66441014652202</v>
      </c>
      <c r="H116">
        <v>31.780126191010801</v>
      </c>
      <c r="I116">
        <v>37.829855126294902</v>
      </c>
    </row>
    <row r="117" spans="2:9">
      <c r="B117">
        <v>2032</v>
      </c>
      <c r="C117">
        <v>1.6900339568301701E-3</v>
      </c>
      <c r="D117">
        <v>168.23373114597399</v>
      </c>
      <c r="E117">
        <v>168.235421179931</v>
      </c>
      <c r="F117">
        <v>15.430708288306899</v>
      </c>
      <c r="G117">
        <v>517.89983132645398</v>
      </c>
      <c r="H117">
        <v>47.210834479317803</v>
      </c>
      <c r="I117">
        <v>44.469661551234701</v>
      </c>
    </row>
    <row r="118" spans="2:9">
      <c r="B118">
        <v>2033</v>
      </c>
      <c r="C118">
        <v>3.24696433784876E-3</v>
      </c>
      <c r="D118">
        <v>216.097546064878</v>
      </c>
      <c r="E118">
        <v>216.10079302921599</v>
      </c>
      <c r="F118">
        <v>19.890362300061401</v>
      </c>
      <c r="G118">
        <v>734.00062435566997</v>
      </c>
      <c r="H118">
        <v>67.101196779379194</v>
      </c>
      <c r="I118">
        <v>47.865371849284799</v>
      </c>
    </row>
    <row r="119" spans="2:9">
      <c r="B119">
        <v>2034</v>
      </c>
      <c r="C119">
        <v>6.2359181219836801E-3</v>
      </c>
      <c r="D119">
        <v>263.47772211995101</v>
      </c>
      <c r="E119">
        <v>263.48395803807301</v>
      </c>
      <c r="F119">
        <v>24.336130819828099</v>
      </c>
      <c r="G119">
        <v>997.48458239374304</v>
      </c>
      <c r="H119">
        <v>91.437327599207293</v>
      </c>
      <c r="I119">
        <v>47.3831650088567</v>
      </c>
    </row>
    <row r="120" spans="2:9">
      <c r="B120">
        <v>2035</v>
      </c>
      <c r="C120">
        <v>1.19700609579698E-2</v>
      </c>
      <c r="D120">
        <v>306.98458097882002</v>
      </c>
      <c r="E120">
        <v>306.99655103977801</v>
      </c>
      <c r="F120">
        <v>28.4533693440546</v>
      </c>
      <c r="G120">
        <v>1304.48113343352</v>
      </c>
      <c r="H120">
        <v>119.890696943262</v>
      </c>
      <c r="I120">
        <v>43.512593001705099</v>
      </c>
    </row>
    <row r="121" spans="2:9">
      <c r="B121">
        <v>2036</v>
      </c>
      <c r="C121">
        <v>2.2959849981061299E-2</v>
      </c>
      <c r="D121">
        <v>344.45635323953002</v>
      </c>
      <c r="E121">
        <v>344.47931308951098</v>
      </c>
      <c r="F121">
        <v>32.037278544226503</v>
      </c>
      <c r="G121">
        <v>1648.96044652303</v>
      </c>
      <c r="H121">
        <v>151.927975487488</v>
      </c>
      <c r="I121">
        <v>37.482762049732798</v>
      </c>
    </row>
    <row r="122" spans="2:9">
      <c r="B122">
        <v>2037</v>
      </c>
      <c r="C122">
        <v>4.3992798482338703E-2</v>
      </c>
      <c r="D122">
        <v>375.08527264706601</v>
      </c>
      <c r="E122">
        <v>375.12926544554898</v>
      </c>
      <c r="F122">
        <v>35.006647120221501</v>
      </c>
      <c r="G122">
        <v>2024.0897119685801</v>
      </c>
      <c r="H122">
        <v>186.93462260771</v>
      </c>
      <c r="I122">
        <v>30.649952356037701</v>
      </c>
    </row>
    <row r="123" spans="2:9">
      <c r="B123">
        <v>2038</v>
      </c>
      <c r="C123">
        <v>8.4166633547379993E-2</v>
      </c>
      <c r="D123">
        <v>399.10407901042601</v>
      </c>
      <c r="E123">
        <v>399.188245643973</v>
      </c>
      <c r="F123">
        <v>37.376669534561501</v>
      </c>
      <c r="G123">
        <v>2423.2779576125499</v>
      </c>
      <c r="H123">
        <v>224.31129214227099</v>
      </c>
      <c r="I123">
        <v>24.058980198424901</v>
      </c>
    </row>
    <row r="124" spans="2:9">
      <c r="B124">
        <v>2039</v>
      </c>
      <c r="C124">
        <v>0.160682974290285</v>
      </c>
      <c r="D124">
        <v>417.33374209907601</v>
      </c>
      <c r="E124">
        <v>417.49442507336698</v>
      </c>
      <c r="F124">
        <v>39.218117402928101</v>
      </c>
      <c r="G124">
        <v>2840.7723826859201</v>
      </c>
      <c r="H124">
        <v>263.52940954519897</v>
      </c>
      <c r="I124">
        <v>18.3061794293932</v>
      </c>
    </row>
    <row r="125" spans="2:9">
      <c r="B125">
        <v>2040</v>
      </c>
      <c r="C125">
        <v>0.305833580282244</v>
      </c>
      <c r="D125">
        <v>430.79806295116799</v>
      </c>
      <c r="E125">
        <v>431.10389653145</v>
      </c>
      <c r="F125">
        <v>40.621944344161697</v>
      </c>
      <c r="G125">
        <v>3271.8762792173702</v>
      </c>
      <c r="H125">
        <v>304.15135388936102</v>
      </c>
      <c r="I125">
        <v>13.6094714580833</v>
      </c>
    </row>
    <row r="126" spans="2:9">
      <c r="B126">
        <v>2041</v>
      </c>
      <c r="C126">
        <v>0.57962279111688497</v>
      </c>
      <c r="D126">
        <v>440.47156607101101</v>
      </c>
      <c r="E126">
        <v>441.05118886212801</v>
      </c>
      <c r="F126">
        <v>41.675758605269699</v>
      </c>
      <c r="G126">
        <v>3712.9274680795002</v>
      </c>
      <c r="H126">
        <v>345.82711249463102</v>
      </c>
      <c r="I126">
        <v>9.9472923306778398</v>
      </c>
    </row>
    <row r="127" spans="2:9">
      <c r="B127">
        <v>2042</v>
      </c>
      <c r="C127">
        <v>1.0919446194943101</v>
      </c>
      <c r="D127">
        <v>447.14101227599298</v>
      </c>
      <c r="E127">
        <v>448.23295689548797</v>
      </c>
      <c r="F127">
        <v>42.450596186662899</v>
      </c>
      <c r="G127">
        <v>4161.1604249749898</v>
      </c>
      <c r="H127">
        <v>388.27770868129397</v>
      </c>
      <c r="I127">
        <v>7.1817680333598402</v>
      </c>
    </row>
    <row r="128" spans="2:9">
      <c r="B128">
        <v>2043</v>
      </c>
      <c r="C128">
        <v>2.0399600891197398</v>
      </c>
      <c r="D128">
        <v>451.33264332291799</v>
      </c>
      <c r="E128">
        <v>453.37260341203802</v>
      </c>
      <c r="F128">
        <v>42.993688293253697</v>
      </c>
      <c r="G128">
        <v>4614.5330283870198</v>
      </c>
      <c r="H128">
        <v>431.271396974548</v>
      </c>
      <c r="I128">
        <v>5.1396465165498704</v>
      </c>
    </row>
    <row r="129" spans="1:11">
      <c r="B129">
        <v>2044</v>
      </c>
      <c r="C129">
        <v>3.76721428516655</v>
      </c>
      <c r="D129">
        <v>453.26059958357598</v>
      </c>
      <c r="E129">
        <v>457.02781386874199</v>
      </c>
      <c r="F129">
        <v>43.323112082176799</v>
      </c>
      <c r="G129">
        <v>5071.5608422557698</v>
      </c>
      <c r="H129">
        <v>474.59450905672401</v>
      </c>
      <c r="I129">
        <v>3.6552104567047601</v>
      </c>
    </row>
    <row r="130" spans="1:11">
      <c r="B130">
        <v>2045</v>
      </c>
      <c r="C130">
        <v>6.8480454049874799</v>
      </c>
      <c r="D130">
        <v>452.76775673790303</v>
      </c>
      <c r="E130">
        <v>459.61580214289103</v>
      </c>
      <c r="F130">
        <v>43.421614943359003</v>
      </c>
      <c r="G130">
        <v>5531.1766443986598</v>
      </c>
      <c r="H130">
        <v>518.01612400008298</v>
      </c>
      <c r="I130">
        <v>2.5879882741485201</v>
      </c>
    </row>
    <row r="131" spans="1:11">
      <c r="B131">
        <v>2046</v>
      </c>
      <c r="C131">
        <v>12.1878191451649</v>
      </c>
      <c r="D131">
        <v>449.25460976273098</v>
      </c>
      <c r="E131">
        <v>461.44242890789599</v>
      </c>
      <c r="F131">
        <v>43.229174406169903</v>
      </c>
      <c r="G131">
        <v>5992.6190733065596</v>
      </c>
      <c r="H131">
        <v>561.24529840625303</v>
      </c>
      <c r="I131">
        <v>1.8266267650055199</v>
      </c>
    </row>
    <row r="132" spans="1:11">
      <c r="B132">
        <v>2047</v>
      </c>
      <c r="C132">
        <v>21.098553279177899</v>
      </c>
      <c r="D132">
        <v>441.63027991505601</v>
      </c>
      <c r="E132">
        <v>462.72883319423403</v>
      </c>
      <c r="F132">
        <v>42.637556712368003</v>
      </c>
      <c r="G132">
        <v>6455.3479065007896</v>
      </c>
      <c r="H132">
        <v>603.88285511862102</v>
      </c>
      <c r="I132">
        <v>1.2864042863371301</v>
      </c>
    </row>
    <row r="133" spans="1:11">
      <c r="B133">
        <v>2048</v>
      </c>
      <c r="C133">
        <v>35.260748258072603</v>
      </c>
      <c r="D133">
        <v>428.37262961847398</v>
      </c>
      <c r="E133">
        <v>463.633377876547</v>
      </c>
      <c r="F133">
        <v>41.495349872908101</v>
      </c>
      <c r="G133">
        <v>6918.9812843773398</v>
      </c>
      <c r="H133">
        <v>645.37820499152997</v>
      </c>
      <c r="I133">
        <v>0.904544682313144</v>
      </c>
    </row>
    <row r="134" spans="1:11">
      <c r="B134">
        <v>2049</v>
      </c>
      <c r="C134">
        <v>56.446722357644397</v>
      </c>
      <c r="D134">
        <v>407.82199856800702</v>
      </c>
      <c r="E134">
        <v>464.26872092565202</v>
      </c>
      <c r="F134">
        <v>39.635818147076797</v>
      </c>
      <c r="G134">
        <v>7383.2500053029898</v>
      </c>
      <c r="H134">
        <v>685.01402313860603</v>
      </c>
      <c r="I134">
        <v>0.63534304910524497</v>
      </c>
    </row>
    <row r="135" spans="1:11">
      <c r="B135">
        <v>2050</v>
      </c>
      <c r="C135">
        <v>85.935904502401897</v>
      </c>
      <c r="D135">
        <v>378.77873299696398</v>
      </c>
      <c r="E135">
        <v>464.71463749936601</v>
      </c>
      <c r="F135">
        <v>36.934946339641598</v>
      </c>
      <c r="G135">
        <v>7847.9646428023598</v>
      </c>
      <c r="H135">
        <v>721.94896947824805</v>
      </c>
      <c r="I135">
        <v>0.44591657371370202</v>
      </c>
    </row>
    <row r="138" spans="1:11">
      <c r="A138" s="7" t="s">
        <v>2275</v>
      </c>
      <c r="B138" s="7" t="s">
        <v>2276</v>
      </c>
    </row>
    <row r="139" spans="1:11">
      <c r="B139" t="s">
        <v>2261</v>
      </c>
      <c r="C139" t="s">
        <v>2262</v>
      </c>
      <c r="D139" t="s">
        <v>2263</v>
      </c>
      <c r="E139" t="s">
        <v>2264</v>
      </c>
      <c r="F139" t="s">
        <v>2265</v>
      </c>
      <c r="G139" t="s">
        <v>2266</v>
      </c>
      <c r="H139" t="s">
        <v>2267</v>
      </c>
      <c r="I139" t="s">
        <v>2268</v>
      </c>
      <c r="J139" t="s">
        <v>2269</v>
      </c>
      <c r="K139" t="s">
        <v>2270</v>
      </c>
    </row>
    <row r="140" spans="1:11">
      <c r="B140">
        <v>2010</v>
      </c>
      <c r="C140">
        <v>0</v>
      </c>
      <c r="D140" s="362">
        <v>1.27522563372182E-4</v>
      </c>
      <c r="E140" s="362">
        <v>1.27522563372182E-4</v>
      </c>
      <c r="F140" s="362">
        <v>1.07943623103997E-5</v>
      </c>
      <c r="G140" s="362">
        <v>1.27522563372182E-4</v>
      </c>
      <c r="H140" s="362">
        <v>1.07943623103997E-5</v>
      </c>
      <c r="I140" s="362">
        <v>1.27522563372182E-4</v>
      </c>
    </row>
    <row r="141" spans="1:11">
      <c r="B141">
        <v>2011</v>
      </c>
      <c r="C141">
        <v>0</v>
      </c>
      <c r="D141" s="362">
        <v>2.80230772221112E-4</v>
      </c>
      <c r="E141" s="362">
        <v>2.80230772221112E-4</v>
      </c>
      <c r="F141" s="362">
        <v>2.3810727738324101E-5</v>
      </c>
      <c r="G141" s="362">
        <v>4.07753335593294E-4</v>
      </c>
      <c r="H141" s="362">
        <v>3.4605090048723799E-5</v>
      </c>
      <c r="I141" s="362">
        <v>1.52708208848929E-4</v>
      </c>
    </row>
    <row r="142" spans="1:11">
      <c r="B142">
        <v>2012</v>
      </c>
      <c r="C142">
        <v>0</v>
      </c>
      <c r="D142" s="362">
        <v>6.1550447038532098E-4</v>
      </c>
      <c r="E142" s="362">
        <v>6.1550447038532098E-4</v>
      </c>
      <c r="F142" s="362">
        <v>5.2496303532875301E-5</v>
      </c>
      <c r="G142">
        <v>1.0232578059786101E-3</v>
      </c>
      <c r="H142" s="362">
        <v>8.7101393581599202E-5</v>
      </c>
      <c r="I142" s="362">
        <v>3.3527369816420898E-4</v>
      </c>
    </row>
    <row r="143" spans="1:11">
      <c r="B143">
        <v>2013</v>
      </c>
      <c r="C143">
        <v>0</v>
      </c>
      <c r="D143">
        <v>1.3509678256870799E-3</v>
      </c>
      <c r="E143">
        <v>1.3509678256870799E-3</v>
      </c>
      <c r="F143" s="362">
        <v>1.15658354986533E-4</v>
      </c>
      <c r="G143">
        <v>2.37422563166569E-3</v>
      </c>
      <c r="H143" s="362">
        <v>2.0275974856813299E-4</v>
      </c>
      <c r="I143" s="362">
        <v>7.3546335530175796E-4</v>
      </c>
    </row>
    <row r="144" spans="1:11">
      <c r="B144">
        <v>2014</v>
      </c>
      <c r="C144">
        <v>0</v>
      </c>
      <c r="D144">
        <v>2.9623259100305301E-3</v>
      </c>
      <c r="E144">
        <v>2.9623259100305301E-3</v>
      </c>
      <c r="F144" s="362">
        <v>2.5456178400854698E-4</v>
      </c>
      <c r="G144">
        <v>5.3365515416962297E-3</v>
      </c>
      <c r="H144" s="362">
        <v>4.5732153257667998E-4</v>
      </c>
      <c r="I144">
        <v>1.61135808434345E-3</v>
      </c>
    </row>
    <row r="145" spans="2:11">
      <c r="B145">
        <v>2015</v>
      </c>
      <c r="C145">
        <v>0</v>
      </c>
      <c r="D145">
        <v>6.4866368146414798E-3</v>
      </c>
      <c r="E145">
        <v>6.4866368146414798E-3</v>
      </c>
      <c r="F145" s="362">
        <v>5.5950275910729398E-4</v>
      </c>
      <c r="G145">
        <v>1.1823188356337701E-2</v>
      </c>
      <c r="H145">
        <v>1.0168242916839701E-3</v>
      </c>
      <c r="I145">
        <v>3.5243109046109401E-3</v>
      </c>
    </row>
    <row r="146" spans="2:11">
      <c r="B146">
        <v>2016</v>
      </c>
      <c r="C146">
        <v>0</v>
      </c>
      <c r="D146">
        <v>1.4176178999902001E-2</v>
      </c>
      <c r="E146">
        <v>1.4176178999902001E-2</v>
      </c>
      <c r="F146">
        <v>1.22732076512904E-3</v>
      </c>
      <c r="G146">
        <v>2.59993673562398E-2</v>
      </c>
      <c r="H146">
        <v>2.2441450568130199E-3</v>
      </c>
      <c r="I146">
        <v>7.6895421852606E-3</v>
      </c>
    </row>
    <row r="147" spans="2:11">
      <c r="B147">
        <v>2017</v>
      </c>
      <c r="C147">
        <v>0</v>
      </c>
      <c r="D147">
        <v>3.0896336649550198E-2</v>
      </c>
      <c r="E147">
        <v>3.0896336649550198E-2</v>
      </c>
      <c r="F147">
        <v>2.68482593002886E-3</v>
      </c>
      <c r="G147">
        <v>5.6895704005789999E-2</v>
      </c>
      <c r="H147">
        <v>4.9289709868418803E-3</v>
      </c>
      <c r="I147">
        <v>1.6720157649648199E-2</v>
      </c>
    </row>
    <row r="148" spans="2:11">
      <c r="B148">
        <v>2018</v>
      </c>
      <c r="C148">
        <v>0</v>
      </c>
      <c r="D148">
        <v>6.7078331666414401E-2</v>
      </c>
      <c r="E148">
        <v>6.7078331666414401E-2</v>
      </c>
      <c r="F148">
        <v>5.8505365970033399E-3</v>
      </c>
      <c r="G148">
        <v>0.123974035672204</v>
      </c>
      <c r="H148">
        <v>1.07795075838452E-2</v>
      </c>
      <c r="I148">
        <v>3.6181995016864102E-2</v>
      </c>
    </row>
    <row r="149" spans="2:11">
      <c r="B149">
        <v>2019</v>
      </c>
      <c r="C149">
        <v>0</v>
      </c>
      <c r="D149">
        <v>0.14485000449993499</v>
      </c>
      <c r="E149">
        <v>0.14485000449993499</v>
      </c>
      <c r="F149">
        <v>1.2680324250978999E-2</v>
      </c>
      <c r="G149">
        <v>0.26882404017214001</v>
      </c>
      <c r="H149">
        <v>2.34598318348242E-2</v>
      </c>
      <c r="I149">
        <v>7.7771672833521197E-2</v>
      </c>
    </row>
    <row r="150" spans="2:11">
      <c r="B150">
        <v>2020</v>
      </c>
      <c r="C150">
        <v>0</v>
      </c>
      <c r="D150">
        <v>0.31045569536071899</v>
      </c>
      <c r="E150">
        <v>0.31045569536071899</v>
      </c>
      <c r="F150">
        <v>2.72774654639748E-2</v>
      </c>
      <c r="G150">
        <v>0.57927973553286005</v>
      </c>
      <c r="H150">
        <v>5.0737297298799097E-2</v>
      </c>
      <c r="I150">
        <v>0.165605690860784</v>
      </c>
      <c r="J150" s="363"/>
      <c r="K150" s="363"/>
    </row>
    <row r="151" spans="2:11">
      <c r="B151">
        <v>2021</v>
      </c>
      <c r="C151">
        <v>0</v>
      </c>
      <c r="D151">
        <v>0.65853856057860705</v>
      </c>
      <c r="E151">
        <v>0.65853856057860705</v>
      </c>
      <c r="F151">
        <v>5.8072739235384599E-2</v>
      </c>
      <c r="G151">
        <v>1.2378182961114601</v>
      </c>
      <c r="H151">
        <v>0.108810036534183</v>
      </c>
      <c r="I151">
        <v>0.34808286521788701</v>
      </c>
      <c r="J151" s="363"/>
      <c r="K151" s="363"/>
    </row>
    <row r="152" spans="2:11">
      <c r="B152">
        <v>2022</v>
      </c>
      <c r="C152">
        <v>0</v>
      </c>
      <c r="D152">
        <v>1.3772125445077299</v>
      </c>
      <c r="E152">
        <v>1.3772125445077299</v>
      </c>
      <c r="F152">
        <v>0.121891385666053</v>
      </c>
      <c r="G152">
        <v>2.6150308406192</v>
      </c>
      <c r="H152">
        <v>0.23070142220023701</v>
      </c>
      <c r="I152">
        <v>0.71867398392912996</v>
      </c>
      <c r="J152" s="363"/>
      <c r="K152" s="363"/>
    </row>
    <row r="153" spans="2:11">
      <c r="B153">
        <v>2023</v>
      </c>
      <c r="C153">
        <v>0</v>
      </c>
      <c r="D153">
        <v>2.8254623529719201</v>
      </c>
      <c r="E153">
        <v>2.8254623529719201</v>
      </c>
      <c r="F153">
        <v>0.25097864928033098</v>
      </c>
      <c r="G153">
        <v>5.44049319359112</v>
      </c>
      <c r="H153">
        <v>0.48168007148056902</v>
      </c>
      <c r="I153">
        <v>1.4482498084641799</v>
      </c>
      <c r="J153" s="363"/>
      <c r="K153" s="363"/>
    </row>
    <row r="154" spans="2:11">
      <c r="B154">
        <v>2024</v>
      </c>
      <c r="C154">
        <v>0</v>
      </c>
      <c r="D154">
        <v>5.6507456596208998</v>
      </c>
      <c r="E154">
        <v>5.6507456596208998</v>
      </c>
      <c r="F154">
        <v>0.50375866387663804</v>
      </c>
      <c r="G154">
        <v>11.091238853211999</v>
      </c>
      <c r="H154">
        <v>0.98543873535720705</v>
      </c>
      <c r="I154">
        <v>2.82528330664897</v>
      </c>
      <c r="J154" s="364">
        <v>1.2077132228459946</v>
      </c>
      <c r="K154" s="364">
        <v>0.73</v>
      </c>
    </row>
    <row r="155" spans="2:11">
      <c r="B155">
        <v>2025</v>
      </c>
      <c r="C155">
        <v>0</v>
      </c>
      <c r="D155">
        <v>10.9329607494142</v>
      </c>
      <c r="E155">
        <v>10.9329607494142</v>
      </c>
      <c r="F155">
        <v>0.97817919405899401</v>
      </c>
      <c r="G155">
        <v>22.024199602626201</v>
      </c>
      <c r="H155">
        <v>1.9636179294161999</v>
      </c>
      <c r="I155">
        <v>5.2822150897932998</v>
      </c>
      <c r="J155" s="364">
        <v>1.9839632228459947</v>
      </c>
      <c r="K155" s="364">
        <v>0.73</v>
      </c>
    </row>
    <row r="156" spans="2:11">
      <c r="B156">
        <v>2026</v>
      </c>
      <c r="C156">
        <v>0</v>
      </c>
      <c r="D156">
        <v>20.2873248518328</v>
      </c>
      <c r="E156">
        <v>20.2873248518328</v>
      </c>
      <c r="F156">
        <v>1.8216446741816501</v>
      </c>
      <c r="G156">
        <v>42.311524454458997</v>
      </c>
      <c r="H156">
        <v>3.7852626035978498</v>
      </c>
      <c r="I156">
        <v>9.3543641024186392</v>
      </c>
      <c r="J156" s="364">
        <v>3.119099372043002</v>
      </c>
      <c r="K156" s="364">
        <v>0.73</v>
      </c>
    </row>
    <row r="157" spans="2:11">
      <c r="B157">
        <v>2027</v>
      </c>
      <c r="C157">
        <v>0</v>
      </c>
      <c r="D157">
        <v>35.780944062262797</v>
      </c>
      <c r="E157">
        <v>35.780944062262797</v>
      </c>
      <c r="F157">
        <v>3.2243587887824199</v>
      </c>
      <c r="G157">
        <v>78.092468516721894</v>
      </c>
      <c r="H157">
        <v>7.0096213923802804</v>
      </c>
      <c r="I157">
        <v>15.4936192104299</v>
      </c>
      <c r="J157" s="364">
        <v>4.7146949456256264</v>
      </c>
      <c r="K157" s="364">
        <v>0.73</v>
      </c>
    </row>
    <row r="158" spans="2:11">
      <c r="B158">
        <v>2028</v>
      </c>
      <c r="C158">
        <v>0</v>
      </c>
      <c r="D158">
        <v>59.4879499776765</v>
      </c>
      <c r="E158">
        <v>59.4879499776765</v>
      </c>
      <c r="F158">
        <v>5.3798196875814499</v>
      </c>
      <c r="G158">
        <v>137.580418494398</v>
      </c>
      <c r="H158">
        <v>12.389441079961699</v>
      </c>
      <c r="I158">
        <v>23.707005915413699</v>
      </c>
      <c r="J158" s="364">
        <v>6.8730713503209939</v>
      </c>
      <c r="K158" s="364">
        <v>0.73</v>
      </c>
    </row>
    <row r="159" spans="2:11">
      <c r="B159">
        <v>2029</v>
      </c>
      <c r="C159">
        <v>0</v>
      </c>
      <c r="D159">
        <v>92.657749058646203</v>
      </c>
      <c r="E159">
        <v>92.657749058646203</v>
      </c>
      <c r="F159">
        <v>8.4093440479312598</v>
      </c>
      <c r="G159">
        <v>230.23816755304401</v>
      </c>
      <c r="H159">
        <v>20.798785127893002</v>
      </c>
      <c r="I159">
        <v>33.169799080969597</v>
      </c>
      <c r="J159" s="364">
        <v>9.6879113252796891</v>
      </c>
      <c r="K159" s="364">
        <v>0.91249999999999998</v>
      </c>
    </row>
    <row r="160" spans="2:11">
      <c r="B160">
        <v>2030</v>
      </c>
      <c r="C160" s="362">
        <v>1.27522563372182E-4</v>
      </c>
      <c r="D160">
        <v>134.82835865353499</v>
      </c>
      <c r="E160">
        <v>134.82848617609801</v>
      </c>
      <c r="F160">
        <v>12.2799847650058</v>
      </c>
      <c r="G160">
        <v>365.06665372914301</v>
      </c>
      <c r="H160">
        <v>33.078769892898798</v>
      </c>
      <c r="I160">
        <v>42.170737117452397</v>
      </c>
      <c r="J160" s="364">
        <v>13.235475877526396</v>
      </c>
      <c r="K160" s="364">
        <v>1.095</v>
      </c>
    </row>
    <row r="161" spans="2:11">
      <c r="B161">
        <v>2031</v>
      </c>
      <c r="C161" s="362">
        <v>2.80230772221112E-4</v>
      </c>
      <c r="D161">
        <v>183.49139050517999</v>
      </c>
      <c r="E161">
        <v>183.49167073595299</v>
      </c>
      <c r="F161">
        <v>16.771158463762799</v>
      </c>
      <c r="G161">
        <v>548.55832446509601</v>
      </c>
      <c r="H161">
        <v>49.8499283566616</v>
      </c>
      <c r="I161">
        <v>48.6631845598544</v>
      </c>
      <c r="J161" s="364">
        <v>16.783040429773106</v>
      </c>
      <c r="K161" s="364">
        <v>1.2774999999999999</v>
      </c>
    </row>
    <row r="162" spans="2:11">
      <c r="B162">
        <v>2032</v>
      </c>
      <c r="C162" s="362">
        <v>6.1550447038532098E-4</v>
      </c>
      <c r="D162">
        <v>234.681745819773</v>
      </c>
      <c r="E162">
        <v>234.682361324243</v>
      </c>
      <c r="F162">
        <v>21.5254428209367</v>
      </c>
      <c r="G162">
        <v>783.24068578933998</v>
      </c>
      <c r="H162">
        <v>71.375371177598396</v>
      </c>
      <c r="I162">
        <v>51.1906905882906</v>
      </c>
      <c r="J162" s="364">
        <v>19.5978804047318</v>
      </c>
      <c r="K162" s="364">
        <v>1.46</v>
      </c>
    </row>
    <row r="163" spans="2:11">
      <c r="B163">
        <v>2033</v>
      </c>
      <c r="C163">
        <v>1.3509678256870799E-3</v>
      </c>
      <c r="D163">
        <v>284.20667601343803</v>
      </c>
      <c r="E163">
        <v>284.208026981263</v>
      </c>
      <c r="F163">
        <v>26.159361163251099</v>
      </c>
      <c r="G163">
        <v>1067.4487127706</v>
      </c>
      <c r="H163">
        <v>97.534732340849601</v>
      </c>
      <c r="I163">
        <v>49.525665657020099</v>
      </c>
      <c r="J163" s="364">
        <v>21.756256809427168</v>
      </c>
      <c r="K163" s="364">
        <v>1.825</v>
      </c>
    </row>
    <row r="164" spans="2:11">
      <c r="B164">
        <v>2034</v>
      </c>
      <c r="C164">
        <v>2.9623259100305301E-3</v>
      </c>
      <c r="D164">
        <v>328.79172793810699</v>
      </c>
      <c r="E164">
        <v>328.79469026401699</v>
      </c>
      <c r="F164">
        <v>30.368861698054101</v>
      </c>
      <c r="G164">
        <v>1396.2434030346201</v>
      </c>
      <c r="H164">
        <v>127.90359403890299</v>
      </c>
      <c r="I164">
        <v>44.586663282753896</v>
      </c>
      <c r="J164" s="364">
        <v>23.351852383009792</v>
      </c>
      <c r="K164" s="364">
        <v>2.19</v>
      </c>
    </row>
    <row r="165" spans="2:11">
      <c r="B165">
        <v>2035</v>
      </c>
      <c r="C165">
        <v>6.4866368146414798E-3</v>
      </c>
      <c r="D165">
        <v>366.61838697640002</v>
      </c>
      <c r="E165">
        <v>366.62487361321502</v>
      </c>
      <c r="F165">
        <v>33.980626452638496</v>
      </c>
      <c r="G165">
        <v>1762.86827664783</v>
      </c>
      <c r="H165">
        <v>161.88422049154201</v>
      </c>
      <c r="I165">
        <v>37.830183349197</v>
      </c>
      <c r="J165" s="364">
        <v>24.081852383009792</v>
      </c>
      <c r="K165" s="364">
        <v>2.7374999999999998</v>
      </c>
    </row>
    <row r="166" spans="2:11">
      <c r="B166">
        <v>2036</v>
      </c>
      <c r="C166">
        <v>1.4176178999902001E-2</v>
      </c>
      <c r="D166">
        <v>397.23294309447903</v>
      </c>
      <c r="E166">
        <v>397.24711927347801</v>
      </c>
      <c r="F166">
        <v>36.945936183708703</v>
      </c>
      <c r="G166">
        <v>2160.1153959213102</v>
      </c>
      <c r="H166">
        <v>198.830156675251</v>
      </c>
      <c r="I166">
        <v>30.6222456602639</v>
      </c>
      <c r="J166" s="364">
        <v>24.081852383009792</v>
      </c>
      <c r="K166" s="364">
        <v>3.2849999999999997</v>
      </c>
    </row>
    <row r="167" spans="2:11">
      <c r="B167">
        <v>2037</v>
      </c>
      <c r="C167">
        <v>3.0896336649550198E-2</v>
      </c>
      <c r="D167">
        <v>421.12085573864601</v>
      </c>
      <c r="E167">
        <v>421.15175207529501</v>
      </c>
      <c r="F167">
        <v>39.303140557267099</v>
      </c>
      <c r="G167">
        <v>2581.2671479966102</v>
      </c>
      <c r="H167">
        <v>238.133297232518</v>
      </c>
      <c r="I167">
        <v>23.904632801817002</v>
      </c>
      <c r="J167" s="364">
        <v>24.081852383009792</v>
      </c>
      <c r="K167" s="364">
        <v>4.0149999999999997</v>
      </c>
    </row>
    <row r="168" spans="2:11">
      <c r="B168">
        <v>2038</v>
      </c>
      <c r="C168">
        <v>6.7078331666414401E-2</v>
      </c>
      <c r="D168">
        <v>439.242222168757</v>
      </c>
      <c r="E168">
        <v>439.309300500424</v>
      </c>
      <c r="F168">
        <v>41.135664221560603</v>
      </c>
      <c r="G168">
        <v>3020.57644849703</v>
      </c>
      <c r="H168">
        <v>279.26896145407801</v>
      </c>
      <c r="I168">
        <v>18.157548425128301</v>
      </c>
      <c r="J168" s="364">
        <v>24.081852383009792</v>
      </c>
      <c r="K168" s="364">
        <v>4.5625</v>
      </c>
    </row>
    <row r="169" spans="2:11">
      <c r="B169">
        <v>2039</v>
      </c>
      <c r="C169">
        <v>0.14485000449993499</v>
      </c>
      <c r="D169">
        <v>452.68029086257002</v>
      </c>
      <c r="E169">
        <v>452.82514086706999</v>
      </c>
      <c r="F169">
        <v>42.539739786545297</v>
      </c>
      <c r="G169">
        <v>3473.4015893640999</v>
      </c>
      <c r="H169">
        <v>321.80870124062398</v>
      </c>
      <c r="I169">
        <v>13.515840366646099</v>
      </c>
      <c r="J169" s="364">
        <v>24.081852383009792</v>
      </c>
      <c r="K169" s="364">
        <v>5.1099999999999994</v>
      </c>
    </row>
    <row r="170" spans="2:11">
      <c r="B170">
        <v>2040</v>
      </c>
      <c r="C170">
        <v>0.31045569536071899</v>
      </c>
      <c r="D170">
        <v>462.42767673499498</v>
      </c>
      <c r="E170">
        <v>462.73813243035499</v>
      </c>
      <c r="F170">
        <v>43.604447101839099</v>
      </c>
      <c r="G170">
        <v>3936.13972179446</v>
      </c>
      <c r="H170">
        <v>365.41314834246299</v>
      </c>
      <c r="I170">
        <v>9.9129915632855692</v>
      </c>
      <c r="J170" s="364">
        <v>24.081852383009792</v>
      </c>
      <c r="K170" s="364">
        <v>5.4749999999999996</v>
      </c>
    </row>
    <row r="171" spans="2:11">
      <c r="B171">
        <v>2041</v>
      </c>
      <c r="C171">
        <v>0.65853856057860705</v>
      </c>
      <c r="D171">
        <v>469.27268582528399</v>
      </c>
      <c r="E171">
        <v>469.931224385863</v>
      </c>
      <c r="F171">
        <v>44.4008119501366</v>
      </c>
      <c r="G171">
        <v>4406.0709461803199</v>
      </c>
      <c r="H171">
        <v>409.81396029259997</v>
      </c>
      <c r="I171">
        <v>7.1930919555075503</v>
      </c>
      <c r="J171" s="364">
        <v>24.016876471736364</v>
      </c>
      <c r="K171" s="364">
        <v>5.84</v>
      </c>
    </row>
    <row r="172" spans="2:11">
      <c r="B172">
        <v>2042</v>
      </c>
      <c r="C172">
        <v>1.3772125445077299</v>
      </c>
      <c r="D172">
        <v>473.73345212963801</v>
      </c>
      <c r="E172">
        <v>475.11066467414503</v>
      </c>
      <c r="F172">
        <v>44.975224648049497</v>
      </c>
      <c r="G172">
        <v>4881.1816108544699</v>
      </c>
      <c r="H172">
        <v>454.78918494064902</v>
      </c>
      <c r="I172">
        <v>5.1794402882823602</v>
      </c>
      <c r="J172" s="364">
        <v>23.902137390510639</v>
      </c>
      <c r="K172" s="364">
        <v>6.0225</v>
      </c>
    </row>
    <row r="173" spans="2:11">
      <c r="B173">
        <v>2043</v>
      </c>
      <c r="C173">
        <v>2.8254623529719201</v>
      </c>
      <c r="D173">
        <v>475.99421380528901</v>
      </c>
      <c r="E173">
        <v>478.81967615826102</v>
      </c>
      <c r="F173">
        <v>45.3429353282894</v>
      </c>
      <c r="G173">
        <v>5360.0012870127302</v>
      </c>
      <c r="H173">
        <v>500.13212026893802</v>
      </c>
      <c r="I173">
        <v>3.70901148411519</v>
      </c>
      <c r="J173" s="364">
        <v>23.706333900648513</v>
      </c>
      <c r="K173" s="364">
        <v>6.2050000000000001</v>
      </c>
    </row>
    <row r="174" spans="2:11">
      <c r="B174">
        <v>2044</v>
      </c>
      <c r="C174">
        <v>5.6507456596208998</v>
      </c>
      <c r="D174">
        <v>475.81455772749501</v>
      </c>
      <c r="E174">
        <v>481.46530338711602</v>
      </c>
      <c r="F174">
        <v>45.478842488621602</v>
      </c>
      <c r="G174">
        <v>5841.4665903998402</v>
      </c>
      <c r="H174">
        <v>545.61096275755995</v>
      </c>
      <c r="I174">
        <v>2.6456272288553402</v>
      </c>
      <c r="J174" s="364">
        <v>23.384188710214499</v>
      </c>
      <c r="K174" s="364">
        <v>6.3874999999999993</v>
      </c>
    </row>
    <row r="175" spans="2:11">
      <c r="B175">
        <v>2045</v>
      </c>
      <c r="C175">
        <v>10.9329607494142</v>
      </c>
      <c r="D175">
        <v>472.41420148060303</v>
      </c>
      <c r="E175">
        <v>483.34716223001698</v>
      </c>
      <c r="F175">
        <v>45.305760503479597</v>
      </c>
      <c r="G175">
        <v>6324.8137526298597</v>
      </c>
      <c r="H175">
        <v>590.91672326104003</v>
      </c>
      <c r="I175">
        <v>1.8818588429015199</v>
      </c>
      <c r="J175" s="364">
        <v>22.874139160163793</v>
      </c>
      <c r="K175" s="364">
        <v>6.5699999999999994</v>
      </c>
    </row>
    <row r="176" spans="2:11">
      <c r="B176">
        <v>2046</v>
      </c>
      <c r="C176">
        <v>20.2873248518328</v>
      </c>
      <c r="D176">
        <v>464.39577223042102</v>
      </c>
      <c r="E176">
        <v>484.68309708225399</v>
      </c>
      <c r="F176">
        <v>44.686120954528299</v>
      </c>
      <c r="G176">
        <v>6809.4968497121199</v>
      </c>
      <c r="H176">
        <v>635.60284421556798</v>
      </c>
      <c r="I176">
        <v>1.3359348522365</v>
      </c>
      <c r="J176" s="364">
        <v>22.097889160163792</v>
      </c>
      <c r="K176" s="364">
        <v>6.5699999999999994</v>
      </c>
    </row>
    <row r="177" spans="2:11">
      <c r="B177">
        <v>2047</v>
      </c>
      <c r="C177">
        <v>35.780944062262797</v>
      </c>
      <c r="D177">
        <v>449.84920517214903</v>
      </c>
      <c r="E177">
        <v>485.63014923441199</v>
      </c>
      <c r="F177">
        <v>43.431059575965598</v>
      </c>
      <c r="G177">
        <v>7295.12699894653</v>
      </c>
      <c r="H177">
        <v>679.03390379153404</v>
      </c>
      <c r="I177">
        <v>0.94705215215793703</v>
      </c>
      <c r="J177" s="364">
        <v>20.962753010966786</v>
      </c>
      <c r="K177" s="364">
        <v>6.5699999999999994</v>
      </c>
    </row>
    <row r="178" spans="2:11">
      <c r="B178">
        <v>2048</v>
      </c>
      <c r="C178">
        <v>59.4879499776765</v>
      </c>
      <c r="D178">
        <v>426.812903186131</v>
      </c>
      <c r="E178">
        <v>486.30085316380701</v>
      </c>
      <c r="F178">
        <v>41.344263203169703</v>
      </c>
      <c r="G178">
        <v>7781.4278521103397</v>
      </c>
      <c r="H178">
        <v>720.37816699470397</v>
      </c>
      <c r="I178">
        <v>0.67070392939552903</v>
      </c>
      <c r="J178" s="364">
        <v>19.367157437384162</v>
      </c>
      <c r="K178" s="364">
        <v>6.5699999999999994</v>
      </c>
    </row>
    <row r="179" spans="2:11">
      <c r="B179">
        <v>2049</v>
      </c>
      <c r="C179">
        <v>92.657749058646203</v>
      </c>
      <c r="D179">
        <v>394.11776379994501</v>
      </c>
      <c r="E179">
        <v>486.77551285859198</v>
      </c>
      <c r="F179">
        <v>38.303917074993798</v>
      </c>
      <c r="G179">
        <v>8268.2033649689292</v>
      </c>
      <c r="H179">
        <v>758.682084069697</v>
      </c>
      <c r="I179">
        <v>0.474659694784065</v>
      </c>
      <c r="J179" s="364">
        <v>17.208781032688794</v>
      </c>
      <c r="K179" s="364">
        <v>6.5699999999999994</v>
      </c>
    </row>
    <row r="180" spans="2:11">
      <c r="B180">
        <v>2050</v>
      </c>
      <c r="C180">
        <v>134.82848617609801</v>
      </c>
      <c r="D180">
        <v>352.28277807150101</v>
      </c>
      <c r="E180">
        <v>487.11126424759902</v>
      </c>
      <c r="F180">
        <v>34.351309540271998</v>
      </c>
      <c r="G180">
        <v>8755.3146292165293</v>
      </c>
      <c r="H180">
        <v>793.03339360996995</v>
      </c>
      <c r="I180">
        <v>0.33575138900783902</v>
      </c>
      <c r="J180" s="364">
        <v>14.3939410577301</v>
      </c>
      <c r="K180" s="364">
        <v>6.5699999999999994</v>
      </c>
    </row>
    <row r="182" spans="2:11">
      <c r="G182">
        <f>G180*0.15</f>
        <v>1313.2971943824793</v>
      </c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28318-D08C-485F-A09C-72F0698B5901}">
  <dimension ref="A1:X135"/>
  <sheetViews>
    <sheetView topLeftCell="H1" workbookViewId="0">
      <selection activeCell="W6" sqref="W6"/>
    </sheetView>
  </sheetViews>
  <sheetFormatPr defaultRowHeight="15"/>
  <cols>
    <col min="1" max="1" width="11.7109375" customWidth="1"/>
    <col min="2" max="2" width="7" customWidth="1"/>
    <col min="3" max="3" width="8.7109375" style="529"/>
    <col min="4" max="16" width="7" customWidth="1"/>
    <col min="17" max="17" width="7.42578125" customWidth="1"/>
    <col min="18" max="18" width="4.85546875" customWidth="1"/>
    <col min="19" max="19" width="29" customWidth="1"/>
    <col min="20" max="20" width="10" bestFit="1" customWidth="1"/>
    <col min="21" max="21" width="20.28515625" customWidth="1"/>
    <col min="22" max="22" width="42.85546875" customWidth="1"/>
    <col min="23" max="23" width="42.85546875" bestFit="1" customWidth="1"/>
  </cols>
  <sheetData>
    <row r="1" spans="1:24" ht="15.75">
      <c r="A1" s="380" t="s">
        <v>2277</v>
      </c>
      <c r="B1" s="380"/>
      <c r="C1" s="381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</row>
    <row r="2" spans="1:24" ht="15.75">
      <c r="A2" s="382" t="s">
        <v>2278</v>
      </c>
      <c r="B2" s="380"/>
      <c r="C2" s="381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0"/>
      <c r="P2" s="380"/>
      <c r="Q2" s="380"/>
      <c r="R2" s="380"/>
      <c r="S2" t="s">
        <v>2279</v>
      </c>
    </row>
    <row r="3" spans="1:24" ht="15.75" thickBot="1">
      <c r="A3" s="383" t="s">
        <v>2280</v>
      </c>
      <c r="B3" s="384"/>
      <c r="C3" s="385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  <c r="P3" s="384"/>
      <c r="Q3" s="384"/>
      <c r="R3" s="384"/>
    </row>
    <row r="4" spans="1:24" ht="15.75" thickBot="1">
      <c r="A4" s="386"/>
      <c r="B4" s="386"/>
      <c r="C4" s="387"/>
      <c r="D4" s="388" t="s">
        <v>2281</v>
      </c>
      <c r="E4" s="389"/>
      <c r="F4" s="389"/>
      <c r="G4" s="390"/>
      <c r="H4" s="391" t="s">
        <v>2282</v>
      </c>
      <c r="I4" s="392"/>
      <c r="J4" s="393"/>
      <c r="K4" s="386"/>
      <c r="L4" s="386"/>
      <c r="M4" s="386"/>
      <c r="N4" s="394" t="s">
        <v>2283</v>
      </c>
      <c r="O4" s="395"/>
      <c r="P4" s="386"/>
      <c r="Q4" s="386"/>
      <c r="R4" s="386"/>
    </row>
    <row r="5" spans="1:24" ht="15.75" thickBot="1">
      <c r="A5" s="396"/>
      <c r="B5" s="396"/>
      <c r="C5" s="397"/>
      <c r="D5" s="398" t="s">
        <v>2284</v>
      </c>
      <c r="E5" s="399" t="s">
        <v>2285</v>
      </c>
      <c r="F5" s="399" t="s">
        <v>2286</v>
      </c>
      <c r="G5" s="400" t="s">
        <v>2287</v>
      </c>
      <c r="H5" s="401" t="s">
        <v>2288</v>
      </c>
      <c r="I5" s="402" t="s">
        <v>2289</v>
      </c>
      <c r="J5" s="403" t="s">
        <v>2290</v>
      </c>
      <c r="K5" s="404" t="s">
        <v>2291</v>
      </c>
      <c r="L5" s="405" t="s">
        <v>2292</v>
      </c>
      <c r="M5" s="406" t="s">
        <v>2293</v>
      </c>
      <c r="N5" s="407" t="s">
        <v>2294</v>
      </c>
      <c r="O5" s="408" t="s">
        <v>2295</v>
      </c>
      <c r="P5" s="409" t="s">
        <v>2296</v>
      </c>
      <c r="Q5" s="410" t="s">
        <v>2297</v>
      </c>
      <c r="R5" s="396"/>
      <c r="S5" s="275" t="s">
        <v>2298</v>
      </c>
      <c r="T5" s="275" t="s">
        <v>2299</v>
      </c>
      <c r="U5" s="275" t="s">
        <v>2300</v>
      </c>
      <c r="V5" s="275" t="s">
        <v>2301</v>
      </c>
      <c r="W5" s="275" t="s">
        <v>2302</v>
      </c>
    </row>
    <row r="6" spans="1:24" ht="15.75" thickBot="1">
      <c r="A6" s="411"/>
      <c r="B6" s="411"/>
      <c r="C6" s="412" t="s">
        <v>2303</v>
      </c>
      <c r="D6" s="413" t="s">
        <v>66</v>
      </c>
      <c r="E6" s="414" t="s">
        <v>66</v>
      </c>
      <c r="F6" s="414" t="s">
        <v>66</v>
      </c>
      <c r="G6" s="415" t="s">
        <v>66</v>
      </c>
      <c r="H6" s="416" t="s">
        <v>66</v>
      </c>
      <c r="I6" s="417" t="s">
        <v>66</v>
      </c>
      <c r="J6" s="418" t="s">
        <v>66</v>
      </c>
      <c r="K6" s="419" t="s">
        <v>66</v>
      </c>
      <c r="L6" s="420" t="s">
        <v>66</v>
      </c>
      <c r="M6" s="421" t="s">
        <v>66</v>
      </c>
      <c r="N6" s="422" t="s">
        <v>66</v>
      </c>
      <c r="O6" s="423" t="s">
        <v>66</v>
      </c>
      <c r="P6" s="424" t="s">
        <v>66</v>
      </c>
      <c r="Q6" s="425" t="s">
        <v>66</v>
      </c>
      <c r="R6" s="426"/>
      <c r="S6" t="s">
        <v>307</v>
      </c>
      <c r="T6" t="s">
        <v>307</v>
      </c>
      <c r="U6" s="61">
        <f>INDEX($E$8:$E$120,MATCH($T6,$A$8:$A$120,0))</f>
        <v>0.155</v>
      </c>
      <c r="V6" s="182">
        <f>$U6*'All Assumptions'!$G$35+(1-$U6)*'All Assumptions'!$G$36</f>
        <v>1.3624285714285714E-2</v>
      </c>
      <c r="W6" s="182">
        <f>$U6*$V$27+(1-$U6)*$V$28</f>
        <v>1.1168928571428569E-2</v>
      </c>
      <c r="X6" s="61">
        <f>(W6-V6)/V6</f>
        <v>-0.18021914648212239</v>
      </c>
    </row>
    <row r="7" spans="1:24">
      <c r="A7" s="427"/>
      <c r="B7" s="428"/>
      <c r="C7" s="429"/>
      <c r="D7" s="430"/>
      <c r="E7" s="431"/>
      <c r="F7" s="431"/>
      <c r="G7" s="432"/>
      <c r="H7" s="430"/>
      <c r="I7" s="431"/>
      <c r="J7" s="432"/>
      <c r="K7" s="433"/>
      <c r="L7" s="434"/>
      <c r="M7" s="435"/>
      <c r="N7" s="430"/>
      <c r="O7" s="436"/>
      <c r="P7" s="432"/>
      <c r="Q7" s="434"/>
      <c r="R7" s="437"/>
      <c r="S7" t="s">
        <v>310</v>
      </c>
      <c r="T7" t="s">
        <v>2304</v>
      </c>
      <c r="U7" s="61">
        <f t="shared" ref="U7:U15" si="0">INDEX($E$8:$E$120,MATCH($T7,$A$8:$A$120,0))</f>
        <v>1.6995837808807732E-2</v>
      </c>
      <c r="V7" s="182">
        <f>$U7*'All Assumptions'!$G$35+(1-$U7)*'All Assumptions'!$G$36</f>
        <v>1.2323103613625902E-2</v>
      </c>
      <c r="W7" s="182">
        <f t="shared" ref="W7:W15" si="1">$U7*$V$27+(1-$U7)*$V$28</f>
        <v>1.019304199593371E-2</v>
      </c>
    </row>
    <row r="8" spans="1:24">
      <c r="A8" s="438" t="s">
        <v>307</v>
      </c>
      <c r="B8" s="439" t="s">
        <v>374</v>
      </c>
      <c r="C8" s="440">
        <v>25154.3</v>
      </c>
      <c r="D8" s="441">
        <v>0.13500000000000001</v>
      </c>
      <c r="E8" s="442">
        <v>0.155</v>
      </c>
      <c r="F8" s="443">
        <v>0.185</v>
      </c>
      <c r="G8" s="444">
        <v>8.0000000000000002E-3</v>
      </c>
      <c r="H8" s="445">
        <v>8.0000000000000002E-3</v>
      </c>
      <c r="I8" s="446">
        <v>2.1473051320592657E-4</v>
      </c>
      <c r="J8" s="447">
        <v>0.03</v>
      </c>
      <c r="K8" s="448">
        <v>2.9000000000000001E-2</v>
      </c>
      <c r="L8" s="449">
        <v>1.9E-2</v>
      </c>
      <c r="M8" s="450">
        <v>3.7999999999999999E-2</v>
      </c>
      <c r="N8" s="451">
        <v>0.13500000000000001</v>
      </c>
      <c r="O8" s="452">
        <v>0.185</v>
      </c>
      <c r="P8" s="453">
        <v>0.02</v>
      </c>
      <c r="Q8" s="454">
        <v>5.2785269486793851E-2</v>
      </c>
      <c r="R8" s="455"/>
      <c r="S8" t="s">
        <v>316</v>
      </c>
      <c r="T8" t="s">
        <v>318</v>
      </c>
      <c r="U8" s="61">
        <f t="shared" si="0"/>
        <v>4.6954533712219061E-2</v>
      </c>
      <c r="V8" s="182">
        <f>$U8*'All Assumptions'!$G$35+(1-$U8)*'All Assumptions'!$G$36</f>
        <v>1.2605571317858067E-2</v>
      </c>
      <c r="W8" s="182">
        <f t="shared" si="1"/>
        <v>1.0404892774107834E-2</v>
      </c>
    </row>
    <row r="9" spans="1:24">
      <c r="A9" s="456"/>
      <c r="B9" s="439" t="s">
        <v>2305</v>
      </c>
      <c r="C9" s="440">
        <v>15253.7</v>
      </c>
      <c r="D9" s="457">
        <v>0.13200000000000001</v>
      </c>
      <c r="E9" s="443">
        <v>0.11600000000000001</v>
      </c>
      <c r="F9" s="443">
        <v>0.11899999999999999</v>
      </c>
      <c r="G9" s="444">
        <v>8.0000000000000002E-3</v>
      </c>
      <c r="H9" s="445">
        <v>1.4999999999999999E-2</v>
      </c>
      <c r="I9" s="458">
        <v>1.6530291759649557E-4</v>
      </c>
      <c r="J9" s="447">
        <v>3.6999999999999998E-2</v>
      </c>
      <c r="K9" s="448">
        <v>3.5000000000000003E-2</v>
      </c>
      <c r="L9" s="449">
        <v>2.1999999999999999E-2</v>
      </c>
      <c r="M9" s="450">
        <v>3.4000000000000002E-2</v>
      </c>
      <c r="N9" s="451">
        <v>0.19</v>
      </c>
      <c r="O9" s="452">
        <v>0.20499999999999999</v>
      </c>
      <c r="P9" s="453">
        <v>0.04</v>
      </c>
      <c r="Q9" s="459">
        <v>4.6834697082403509E-2</v>
      </c>
      <c r="R9" s="455"/>
      <c r="S9" t="s">
        <v>315</v>
      </c>
      <c r="T9" t="s">
        <v>2306</v>
      </c>
      <c r="U9" s="61">
        <f t="shared" si="0"/>
        <v>0</v>
      </c>
      <c r="V9" s="182">
        <f>$U9*'All Assumptions'!$G$35+(1-$U9)*'All Assumptions'!$G$36</f>
        <v>1.2162857142857144E-2</v>
      </c>
      <c r="W9" s="182">
        <f t="shared" si="1"/>
        <v>1.007285714285714E-2</v>
      </c>
    </row>
    <row r="10" spans="1:24">
      <c r="A10" s="460"/>
      <c r="B10" s="439" t="s">
        <v>2307</v>
      </c>
      <c r="C10" s="440">
        <v>8176</v>
      </c>
      <c r="D10" s="457">
        <v>0.11799999999999999</v>
      </c>
      <c r="E10" s="443">
        <v>0.14099999999999999</v>
      </c>
      <c r="F10" s="443">
        <v>0.10100000000000001</v>
      </c>
      <c r="G10" s="444">
        <v>5.0000000000000001E-3</v>
      </c>
      <c r="H10" s="445">
        <v>8.9999999999999993E-3</v>
      </c>
      <c r="I10" s="458">
        <v>9.6153846153846159E-4</v>
      </c>
      <c r="J10" s="461">
        <v>1.2999999999999999E-2</v>
      </c>
      <c r="K10" s="448">
        <v>2.4E-2</v>
      </c>
      <c r="L10" s="449">
        <v>1.7000000000000001E-2</v>
      </c>
      <c r="M10" s="450">
        <v>2.1000000000000001E-2</v>
      </c>
      <c r="N10" s="451">
        <v>0.2</v>
      </c>
      <c r="O10" s="452">
        <v>0.28999999999999998</v>
      </c>
      <c r="P10" s="453">
        <v>0.03</v>
      </c>
      <c r="Q10" s="459">
        <v>3.0038461538461458E-2</v>
      </c>
      <c r="R10" s="455"/>
      <c r="S10" t="s">
        <v>314</v>
      </c>
      <c r="T10" t="s">
        <v>2308</v>
      </c>
      <c r="U10" s="61">
        <f t="shared" si="0"/>
        <v>6.2000000000000006E-2</v>
      </c>
      <c r="V10" s="182">
        <f>$U10*'All Assumptions'!$G$35+(1-$U10)*'All Assumptions'!$G$36</f>
        <v>1.2747428571428573E-2</v>
      </c>
      <c r="W10" s="182">
        <f t="shared" si="1"/>
        <v>1.0511285714285713E-2</v>
      </c>
    </row>
    <row r="11" spans="1:24">
      <c r="A11" s="462"/>
      <c r="B11" s="463" t="s">
        <v>2309</v>
      </c>
      <c r="C11" s="464">
        <v>48584</v>
      </c>
      <c r="D11" s="465">
        <v>0.13119724394862506</v>
      </c>
      <c r="E11" s="466">
        <v>0.14039934340523627</v>
      </c>
      <c r="F11" s="466">
        <v>0.15014226494319119</v>
      </c>
      <c r="G11" s="467">
        <v>7.4951424337230364E-3</v>
      </c>
      <c r="H11" s="468">
        <v>1.0366044376749548E-2</v>
      </c>
      <c r="I11" s="469">
        <v>3.2488916770986263E-4</v>
      </c>
      <c r="J11" s="470">
        <v>2.9336898979087762E-2</v>
      </c>
      <c r="K11" s="471">
        <v>3.0042363741149353E-2</v>
      </c>
      <c r="L11" s="472">
        <v>1.9605324798287499E-2</v>
      </c>
      <c r="M11" s="473">
        <v>3.3883278445578792E-2</v>
      </c>
      <c r="N11" s="474">
        <v>0.1632066832702124</v>
      </c>
      <c r="O11" s="475">
        <v>0.20894932488061915</v>
      </c>
      <c r="P11" s="476">
        <v>2.796216861518195E-2</v>
      </c>
      <c r="Q11" s="477">
        <v>4.7089028994647987E-2</v>
      </c>
      <c r="R11" s="455"/>
      <c r="S11" t="s">
        <v>309</v>
      </c>
      <c r="T11" t="s">
        <v>1402</v>
      </c>
      <c r="U11" s="61">
        <f t="shared" si="0"/>
        <v>0.4</v>
      </c>
      <c r="V11" s="182">
        <f>$U11*'All Assumptions'!$G$35+(1-$U11)*'All Assumptions'!$G$36</f>
        <v>1.5934285714285713E-2</v>
      </c>
      <c r="W11" s="182">
        <f t="shared" si="1"/>
        <v>1.2901428571428571E-2</v>
      </c>
    </row>
    <row r="12" spans="1:24">
      <c r="A12" s="438" t="s">
        <v>313</v>
      </c>
      <c r="B12" s="439" t="s">
        <v>374</v>
      </c>
      <c r="C12" s="440">
        <v>16949.599999999999</v>
      </c>
      <c r="D12" s="457">
        <v>0.23300000000000001</v>
      </c>
      <c r="E12" s="478">
        <v>0.29099999999999998</v>
      </c>
      <c r="F12" s="443">
        <v>4.9000000000000002E-2</v>
      </c>
      <c r="G12" s="444">
        <v>5.3999999999999999E-2</v>
      </c>
      <c r="H12" s="445">
        <v>1.6E-2</v>
      </c>
      <c r="I12" s="458">
        <v>0</v>
      </c>
      <c r="J12" s="447">
        <v>7.4999999999999997E-2</v>
      </c>
      <c r="K12" s="448">
        <v>9.7000000000000003E-2</v>
      </c>
      <c r="L12" s="449">
        <v>0.05</v>
      </c>
      <c r="M12" s="450">
        <v>8.0000000000000002E-3</v>
      </c>
      <c r="N12" s="451">
        <v>1.4999999999999999E-2</v>
      </c>
      <c r="O12" s="452">
        <v>2.5000000000000001E-2</v>
      </c>
      <c r="P12" s="453">
        <v>0</v>
      </c>
      <c r="Q12" s="454">
        <v>8.6999999999999855E-2</v>
      </c>
      <c r="R12" s="455"/>
      <c r="S12" t="s">
        <v>313</v>
      </c>
      <c r="T12" t="s">
        <v>313</v>
      </c>
      <c r="U12" s="61">
        <f t="shared" si="0"/>
        <v>0.29099999999999998</v>
      </c>
      <c r="V12" s="182">
        <f>$U12*'All Assumptions'!$G$35+(1-$U12)*'All Assumptions'!$G$36</f>
        <v>1.4906571428571429E-2</v>
      </c>
      <c r="W12" s="182">
        <f t="shared" si="1"/>
        <v>1.2130642857142855E-2</v>
      </c>
    </row>
    <row r="13" spans="1:24">
      <c r="A13" s="456"/>
      <c r="B13" s="439" t="s">
        <v>2305</v>
      </c>
      <c r="C13" s="440">
        <v>6098.8</v>
      </c>
      <c r="D13" s="457">
        <v>0.20899999999999999</v>
      </c>
      <c r="E13" s="443">
        <v>0.27600000000000002</v>
      </c>
      <c r="F13" s="443">
        <v>4.8000000000000001E-2</v>
      </c>
      <c r="G13" s="444">
        <v>5.7000000000000002E-2</v>
      </c>
      <c r="H13" s="445">
        <v>4.3999999999999997E-2</v>
      </c>
      <c r="I13" s="458">
        <v>0</v>
      </c>
      <c r="J13" s="447">
        <v>6.9000000000000006E-2</v>
      </c>
      <c r="K13" s="448">
        <v>0.08</v>
      </c>
      <c r="L13" s="449">
        <v>5.8000000000000003E-2</v>
      </c>
      <c r="M13" s="450">
        <v>1.0999999999999999E-2</v>
      </c>
      <c r="N13" s="451">
        <v>2.1999999999999999E-2</v>
      </c>
      <c r="O13" s="452">
        <v>3.5999999999999997E-2</v>
      </c>
      <c r="P13" s="453">
        <v>0</v>
      </c>
      <c r="Q13" s="459">
        <v>8.9999999999999858E-2</v>
      </c>
      <c r="R13" s="455"/>
      <c r="S13" t="s">
        <v>317</v>
      </c>
      <c r="T13" t="s">
        <v>321</v>
      </c>
      <c r="U13" s="61">
        <f t="shared" si="0"/>
        <v>6.0035997770943785E-3</v>
      </c>
      <c r="V13" s="182">
        <f>$U13*'All Assumptions'!$G$35+(1-$U13)*'All Assumptions'!$G$36</f>
        <v>1.2219462512184033E-2</v>
      </c>
      <c r="W13" s="182">
        <f t="shared" si="1"/>
        <v>1.0115311169852308E-2</v>
      </c>
    </row>
    <row r="14" spans="1:24">
      <c r="A14" s="479"/>
      <c r="B14" s="439" t="s">
        <v>2307</v>
      </c>
      <c r="C14" s="480">
        <v>2532.9</v>
      </c>
      <c r="D14" s="481">
        <v>0.10299999999999999</v>
      </c>
      <c r="E14" s="482">
        <v>0.34899999999999998</v>
      </c>
      <c r="F14" s="482">
        <v>0.05</v>
      </c>
      <c r="G14" s="483">
        <v>0.05</v>
      </c>
      <c r="H14" s="484">
        <v>1.7000000000000001E-2</v>
      </c>
      <c r="I14" s="485">
        <v>0</v>
      </c>
      <c r="J14" s="461">
        <v>6.2E-2</v>
      </c>
      <c r="K14" s="486">
        <v>0.09</v>
      </c>
      <c r="L14" s="487">
        <v>8.5000000000000006E-2</v>
      </c>
      <c r="M14" s="488">
        <v>2.3E-2</v>
      </c>
      <c r="N14" s="489">
        <v>4.4999999999999998E-2</v>
      </c>
      <c r="O14" s="490">
        <v>5.7000000000000002E-2</v>
      </c>
      <c r="P14" s="491">
        <v>0</v>
      </c>
      <c r="Q14" s="459">
        <v>6.899999999999995E-2</v>
      </c>
      <c r="R14" s="455"/>
      <c r="S14" t="s">
        <v>311</v>
      </c>
      <c r="T14" t="s">
        <v>311</v>
      </c>
      <c r="U14" s="61">
        <f t="shared" si="0"/>
        <v>0.01</v>
      </c>
      <c r="V14" s="182">
        <f>$U14*'All Assumptions'!$G$35+(1-$U14)*'All Assumptions'!$G$36</f>
        <v>1.2257142857142857E-2</v>
      </c>
      <c r="W14" s="182">
        <f t="shared" si="1"/>
        <v>1.0143571428571427E-2</v>
      </c>
    </row>
    <row r="15" spans="1:24">
      <c r="A15" s="462"/>
      <c r="B15" s="463" t="s">
        <v>2309</v>
      </c>
      <c r="C15" s="464">
        <v>25581.3</v>
      </c>
      <c r="D15" s="465">
        <v>0.21440641015116513</v>
      </c>
      <c r="E15" s="466">
        <v>0.29316666862121943</v>
      </c>
      <c r="F15" s="466">
        <v>4.8860605207710316E-2</v>
      </c>
      <c r="G15" s="467">
        <v>5.4319170644181486E-2</v>
      </c>
      <c r="H15" s="468">
        <v>2.2774452432049976E-2</v>
      </c>
      <c r="I15" s="469">
        <v>0</v>
      </c>
      <c r="J15" s="470">
        <v>7.2282370325198478E-2</v>
      </c>
      <c r="K15" s="471">
        <v>9.225395894657426E-2</v>
      </c>
      <c r="L15" s="472">
        <v>5.5372748843882054E-2</v>
      </c>
      <c r="M15" s="473">
        <v>1.0200431565244927E-2</v>
      </c>
      <c r="N15" s="474">
        <v>1.963927165546708E-2</v>
      </c>
      <c r="O15" s="475">
        <v>3.0790933220751097E-2</v>
      </c>
      <c r="P15" s="476">
        <v>0</v>
      </c>
      <c r="Q15" s="477">
        <v>8.593297838655567E-2</v>
      </c>
      <c r="R15" s="455"/>
      <c r="S15" t="s">
        <v>312</v>
      </c>
      <c r="T15" t="s">
        <v>2310</v>
      </c>
      <c r="U15" s="61">
        <f t="shared" si="0"/>
        <v>4.0000000000000001E-3</v>
      </c>
      <c r="V15" s="182">
        <f>$U15*'All Assumptions'!$G$35+(1-$U15)*'All Assumptions'!$G$36</f>
        <v>1.2200571428571429E-2</v>
      </c>
      <c r="W15" s="182">
        <f t="shared" si="1"/>
        <v>1.0101142857142855E-2</v>
      </c>
    </row>
    <row r="16" spans="1:24">
      <c r="A16" s="492" t="s">
        <v>2304</v>
      </c>
      <c r="B16" s="439" t="s">
        <v>374</v>
      </c>
      <c r="C16" s="493">
        <v>11824.367232150957</v>
      </c>
      <c r="D16" s="457">
        <v>0.13205177458953507</v>
      </c>
      <c r="E16" s="478">
        <v>1.6995837808807732E-2</v>
      </c>
      <c r="F16" s="443">
        <v>0.47163165260089002</v>
      </c>
      <c r="G16" s="444">
        <v>3.7672932416682084E-2</v>
      </c>
      <c r="H16" s="445">
        <v>1.5091836734693881E-2</v>
      </c>
      <c r="I16" s="458">
        <v>0</v>
      </c>
      <c r="J16" s="447">
        <v>1.1738578333589076E-2</v>
      </c>
      <c r="K16" s="448">
        <v>2.0282737839496703E-2</v>
      </c>
      <c r="L16" s="449">
        <v>8.1581992481203017E-3</v>
      </c>
      <c r="M16" s="450">
        <v>9.5215532453582948E-3</v>
      </c>
      <c r="N16" s="451">
        <v>8.181653589458342E-3</v>
      </c>
      <c r="O16" s="452">
        <v>1.1130404129967778E-2</v>
      </c>
      <c r="P16" s="453">
        <v>0.11309023078103422</v>
      </c>
      <c r="Q16" s="454">
        <v>0.14445260868236642</v>
      </c>
      <c r="R16" s="455"/>
    </row>
    <row r="17" spans="1:22">
      <c r="A17" s="456"/>
      <c r="B17" s="439" t="s">
        <v>2305</v>
      </c>
      <c r="C17" s="440">
        <v>4224.802685294384</v>
      </c>
      <c r="D17" s="457">
        <v>0.13326811359244151</v>
      </c>
      <c r="E17" s="443">
        <v>1.1414268842602535E-2</v>
      </c>
      <c r="F17" s="443">
        <v>0.48384934507193478</v>
      </c>
      <c r="G17" s="444">
        <v>3.371763390846156E-2</v>
      </c>
      <c r="H17" s="445">
        <v>0.17649865793429248</v>
      </c>
      <c r="I17" s="458">
        <v>0</v>
      </c>
      <c r="J17" s="447">
        <v>6.3648125402619724E-3</v>
      </c>
      <c r="K17" s="448">
        <v>2.1151844535108443E-2</v>
      </c>
      <c r="L17" s="449">
        <v>1.3765724715482071E-2</v>
      </c>
      <c r="M17" s="450">
        <v>1.6430533605325318E-2</v>
      </c>
      <c r="N17" s="451">
        <v>6.2813719776680273E-3</v>
      </c>
      <c r="O17" s="452">
        <v>1.684909719132489E-2</v>
      </c>
      <c r="P17" s="453">
        <v>3.9677827356667389E-2</v>
      </c>
      <c r="Q17" s="459">
        <v>4.0730768728429151E-2</v>
      </c>
      <c r="R17" s="455"/>
    </row>
    <row r="18" spans="1:22" ht="18">
      <c r="A18" s="479"/>
      <c r="B18" s="439" t="s">
        <v>2307</v>
      </c>
      <c r="C18" s="480">
        <v>4596.7522453052725</v>
      </c>
      <c r="D18" s="481">
        <v>3.696505229919083E-2</v>
      </c>
      <c r="E18" s="482">
        <v>9.6514209591474238E-3</v>
      </c>
      <c r="F18" s="482">
        <v>0.44600114959542125</v>
      </c>
      <c r="G18" s="483">
        <v>9.6808786716300679E-3</v>
      </c>
      <c r="H18" s="484">
        <v>0.25723120189461213</v>
      </c>
      <c r="I18" s="485">
        <v>0</v>
      </c>
      <c r="J18" s="461">
        <v>1.075702388000789E-3</v>
      </c>
      <c r="K18" s="486">
        <v>2.6315565423327407E-2</v>
      </c>
      <c r="L18" s="487">
        <v>7.367155121373592E-3</v>
      </c>
      <c r="M18" s="488">
        <v>1.6183570159857899E-2</v>
      </c>
      <c r="N18" s="489">
        <v>2.3285422439313197E-2</v>
      </c>
      <c r="O18" s="490">
        <v>1.3436909751332148E-2</v>
      </c>
      <c r="P18" s="491">
        <v>6.7562815077955363E-2</v>
      </c>
      <c r="Q18" s="459">
        <v>8.5243156218837712E-2</v>
      </c>
      <c r="R18" s="455"/>
      <c r="S18" s="852" t="s">
        <v>2311</v>
      </c>
    </row>
    <row r="19" spans="1:22">
      <c r="A19" s="462"/>
      <c r="B19" s="463" t="s">
        <v>2309</v>
      </c>
      <c r="C19" s="464">
        <v>20645.922162750612</v>
      </c>
      <c r="D19" s="465">
        <v>0.11112990398980577</v>
      </c>
      <c r="E19" s="466">
        <v>1.4218461639862907E-2</v>
      </c>
      <c r="F19" s="466">
        <v>0.46842522124088232</v>
      </c>
      <c r="G19" s="467">
        <v>3.0631208122853033E-2</v>
      </c>
      <c r="H19" s="468">
        <v>0.10203232929079885</v>
      </c>
      <c r="I19" s="469">
        <v>0</v>
      </c>
      <c r="J19" s="470">
        <v>8.2648803058265226E-3</v>
      </c>
      <c r="K19" s="471">
        <v>2.1803775155989105E-2</v>
      </c>
      <c r="L19" s="472">
        <v>9.1295511029088668E-3</v>
      </c>
      <c r="M19" s="473">
        <v>1.2418625098866333E-2</v>
      </c>
      <c r="N19" s="474">
        <v>1.1155604960233765E-2</v>
      </c>
      <c r="O19" s="475">
        <v>1.2814164459091311E-2</v>
      </c>
      <c r="P19" s="476">
        <v>8.7931210739080765E-2</v>
      </c>
      <c r="Q19" s="477">
        <v>0.11004506389380039</v>
      </c>
      <c r="R19" s="455"/>
    </row>
    <row r="20" spans="1:22">
      <c r="A20" s="438" t="s">
        <v>2310</v>
      </c>
      <c r="B20" s="439" t="s">
        <v>374</v>
      </c>
      <c r="C20" s="493">
        <v>11238</v>
      </c>
      <c r="D20" s="457">
        <v>0.29199999999999998</v>
      </c>
      <c r="E20" s="478">
        <v>4.0000000000000001E-3</v>
      </c>
      <c r="F20" s="443">
        <v>0.13400000000000001</v>
      </c>
      <c r="G20" s="444">
        <v>0.11422922431491561</v>
      </c>
      <c r="H20" s="445">
        <v>1E-4</v>
      </c>
      <c r="I20" s="458">
        <v>0</v>
      </c>
      <c r="J20" s="447">
        <v>0.10719268945818085</v>
      </c>
      <c r="K20" s="448">
        <v>3.0000000000000001E-3</v>
      </c>
      <c r="L20" s="449">
        <v>1.4999999999999999E-2</v>
      </c>
      <c r="M20" s="450">
        <v>1.7000000000000001E-2</v>
      </c>
      <c r="N20" s="451">
        <v>4.2000000000000003E-2</v>
      </c>
      <c r="O20" s="452">
        <v>2.3E-2</v>
      </c>
      <c r="P20" s="453">
        <v>0.17299999999999999</v>
      </c>
      <c r="Q20" s="454">
        <v>7.5478086226903551E-2</v>
      </c>
      <c r="R20" s="455"/>
    </row>
    <row r="21" spans="1:22">
      <c r="A21" s="456"/>
      <c r="B21" s="439" t="s">
        <v>2305</v>
      </c>
      <c r="C21" s="440">
        <v>2569</v>
      </c>
      <c r="D21" s="457">
        <v>0.22600000000000001</v>
      </c>
      <c r="E21" s="443">
        <v>6.0000000000000001E-3</v>
      </c>
      <c r="F21" s="443">
        <v>0.156</v>
      </c>
      <c r="G21" s="444">
        <v>0.10052848101265821</v>
      </c>
      <c r="H21" s="445">
        <v>4.0000000000000001E-3</v>
      </c>
      <c r="I21" s="458">
        <v>0</v>
      </c>
      <c r="J21" s="447">
        <v>0.10161708860759493</v>
      </c>
      <c r="K21" s="448">
        <v>6.0000000000000001E-3</v>
      </c>
      <c r="L21" s="449">
        <v>2.9000000000000001E-2</v>
      </c>
      <c r="M21" s="450">
        <v>3.7999999999999999E-2</v>
      </c>
      <c r="N21" s="451">
        <v>7.0999999999999994E-2</v>
      </c>
      <c r="O21" s="452">
        <v>4.7E-2</v>
      </c>
      <c r="P21" s="453">
        <v>0.10100000000000001</v>
      </c>
      <c r="Q21" s="459">
        <v>0.11385443037974685</v>
      </c>
      <c r="R21" s="455"/>
      <c r="U21" t="s">
        <v>2312</v>
      </c>
    </row>
    <row r="22" spans="1:22">
      <c r="A22" s="479"/>
      <c r="B22" s="439" t="s">
        <v>2307</v>
      </c>
      <c r="C22" s="480">
        <v>2924</v>
      </c>
      <c r="D22" s="481">
        <v>0.16900000000000001</v>
      </c>
      <c r="E22" s="482">
        <v>0.01</v>
      </c>
      <c r="F22" s="482">
        <v>0.13800000000000001</v>
      </c>
      <c r="G22" s="483">
        <v>9.4906400550584913E-2</v>
      </c>
      <c r="H22" s="484">
        <v>5.0000000000000001E-3</v>
      </c>
      <c r="I22" s="485">
        <v>0</v>
      </c>
      <c r="J22" s="461">
        <v>0.10752580867171369</v>
      </c>
      <c r="K22" s="486">
        <v>7.0000000000000001E-3</v>
      </c>
      <c r="L22" s="487">
        <v>4.2999999999999997E-2</v>
      </c>
      <c r="M22" s="488">
        <v>6.2E-2</v>
      </c>
      <c r="N22" s="489">
        <v>5.5E-2</v>
      </c>
      <c r="O22" s="490">
        <v>5.0999999999999997E-2</v>
      </c>
      <c r="P22" s="491">
        <v>0.14199999999999999</v>
      </c>
      <c r="Q22" s="459">
        <v>0.11556779077770118</v>
      </c>
      <c r="R22" s="455"/>
      <c r="S22" t="s">
        <v>2313</v>
      </c>
      <c r="T22">
        <v>0.01</v>
      </c>
      <c r="U22" s="1">
        <v>0.5</v>
      </c>
      <c r="V22">
        <f>T22*(1-$T$30)+T22*$T$30*(1-U22)</f>
        <v>7.4999999999999997E-3</v>
      </c>
    </row>
    <row r="23" spans="1:22">
      <c r="A23" s="479"/>
      <c r="B23" s="439" t="s">
        <v>2307</v>
      </c>
      <c r="C23" s="480">
        <v>2924</v>
      </c>
      <c r="D23" s="481">
        <v>0.16900000000000001</v>
      </c>
      <c r="E23" s="482">
        <v>0.01</v>
      </c>
      <c r="F23" s="482">
        <v>0.13800000000000001</v>
      </c>
      <c r="G23" s="483">
        <v>9.4906400550584913E-2</v>
      </c>
      <c r="H23" s="484">
        <v>5.0000000000000001E-3</v>
      </c>
      <c r="I23" s="485">
        <v>0</v>
      </c>
      <c r="J23" s="461">
        <v>0.10752580867171369</v>
      </c>
      <c r="K23" s="486">
        <v>7.0000000000000001E-3</v>
      </c>
      <c r="L23" s="487">
        <v>4.2999999999999997E-2</v>
      </c>
      <c r="M23" s="488">
        <v>6.2E-2</v>
      </c>
      <c r="N23" s="489">
        <v>5.5E-2</v>
      </c>
      <c r="O23" s="490">
        <v>5.0999999999999997E-2</v>
      </c>
      <c r="P23" s="491">
        <v>0.14199999999999999</v>
      </c>
      <c r="Q23" s="459">
        <v>0.11556779077770118</v>
      </c>
      <c r="R23" s="455"/>
      <c r="S23" t="s">
        <v>2314</v>
      </c>
      <c r="T23">
        <v>4.0000000000000001E-3</v>
      </c>
      <c r="U23" s="1">
        <v>0.5</v>
      </c>
      <c r="V23">
        <f>T23*(1-$T$30)+T23*$T$30*(1-U23)</f>
        <v>3.0000000000000001E-3</v>
      </c>
    </row>
    <row r="24" spans="1:22">
      <c r="A24" s="462"/>
      <c r="B24" s="463" t="s">
        <v>2309</v>
      </c>
      <c r="C24" s="464">
        <v>16731</v>
      </c>
      <c r="D24" s="465">
        <v>0.26036973283127129</v>
      </c>
      <c r="E24" s="466">
        <v>5.3556870479947397E-3</v>
      </c>
      <c r="F24" s="466">
        <v>0.1380771023847947</v>
      </c>
      <c r="G24" s="467">
        <v>0.10874855094031742</v>
      </c>
      <c r="H24" s="468">
        <v>1.5551849859542167E-3</v>
      </c>
      <c r="I24" s="469">
        <v>0</v>
      </c>
      <c r="J24" s="470">
        <v>0.10639478867491714</v>
      </c>
      <c r="K24" s="471">
        <v>4.1597035443189292E-3</v>
      </c>
      <c r="L24" s="472">
        <v>2.2043093658478275E-2</v>
      </c>
      <c r="M24" s="473">
        <v>2.8088936704321322E-2</v>
      </c>
      <c r="N24" s="474">
        <v>4.8724822186360643E-2</v>
      </c>
      <c r="O24" s="475">
        <v>3.157856673241289E-2</v>
      </c>
      <c r="P24" s="476">
        <v>0.15652686629609705</v>
      </c>
      <c r="Q24" s="477">
        <v>8.8376964012761336E-2</v>
      </c>
      <c r="R24" s="455"/>
      <c r="S24" t="s">
        <v>2315</v>
      </c>
      <c r="T24">
        <f>0.01*0.11</f>
        <v>1.1000000000000001E-3</v>
      </c>
      <c r="U24" s="1">
        <v>0.6</v>
      </c>
      <c r="V24">
        <f>T24*(1-$T$30)+T24*$T$30*(1-U24)</f>
        <v>7.7000000000000007E-4</v>
      </c>
    </row>
    <row r="25" spans="1:22">
      <c r="A25" s="438" t="s">
        <v>318</v>
      </c>
      <c r="B25" s="439" t="s">
        <v>374</v>
      </c>
      <c r="C25" s="440">
        <v>3872</v>
      </c>
      <c r="D25" s="457">
        <v>4.63304055799535E-2</v>
      </c>
      <c r="E25" s="478">
        <v>4.6954533712219061E-2</v>
      </c>
      <c r="F25" s="443">
        <v>0.27362696977525186</v>
      </c>
      <c r="G25" s="444">
        <v>1.2904934125548953E-2</v>
      </c>
      <c r="H25" s="445">
        <v>6.8717644019633164E-2</v>
      </c>
      <c r="I25" s="458">
        <v>3.086282614311547E-3</v>
      </c>
      <c r="J25" s="447">
        <v>2.0521828984758459E-3</v>
      </c>
      <c r="K25" s="448">
        <v>4.2242314647377939E-2</v>
      </c>
      <c r="L25" s="449">
        <v>0.20703590803409971</v>
      </c>
      <c r="M25" s="450">
        <v>9.7917850684577645E-3</v>
      </c>
      <c r="N25" s="451">
        <v>3.0632911392405062E-2</v>
      </c>
      <c r="O25" s="452">
        <v>1.5558253681219323E-2</v>
      </c>
      <c r="P25" s="453">
        <v>2.044794626711444E-2</v>
      </c>
      <c r="Q25" s="454">
        <v>0.22061792818393178</v>
      </c>
      <c r="R25" s="455"/>
      <c r="S25" t="s">
        <v>2316</v>
      </c>
      <c r="T25">
        <f>0.011*0.24</f>
        <v>2.6399999999999996E-3</v>
      </c>
      <c r="U25" s="1">
        <v>0</v>
      </c>
      <c r="V25">
        <f>T25*(1-$T$30)+T25*$T$30*(1-U25)</f>
        <v>2.6399999999999996E-3</v>
      </c>
    </row>
    <row r="26" spans="1:22">
      <c r="A26" s="456"/>
      <c r="B26" s="439" t="s">
        <v>2305</v>
      </c>
      <c r="C26" s="440">
        <v>4752.1000000000004</v>
      </c>
      <c r="D26" s="457">
        <v>2.544507575757576E-2</v>
      </c>
      <c r="E26" s="443">
        <v>1.7766835016835018E-2</v>
      </c>
      <c r="F26" s="443">
        <v>0.1202962962962963</v>
      </c>
      <c r="G26" s="444">
        <v>7.1540404040404048E-3</v>
      </c>
      <c r="H26" s="445">
        <v>0.56674978956228961</v>
      </c>
      <c r="I26" s="458">
        <v>9.2760942760942771E-4</v>
      </c>
      <c r="J26" s="447">
        <v>2.7927188552188554E-3</v>
      </c>
      <c r="K26" s="448">
        <v>3.6391414141414141E-2</v>
      </c>
      <c r="L26" s="449">
        <v>6.2405303030303033E-2</v>
      </c>
      <c r="M26" s="450">
        <v>1.0781355218855218E-2</v>
      </c>
      <c r="N26" s="451">
        <v>1.2238215488215487E-2</v>
      </c>
      <c r="O26" s="452">
        <v>1.8106691919191922E-2</v>
      </c>
      <c r="P26" s="453">
        <v>8.6090067340067328E-3</v>
      </c>
      <c r="Q26" s="459">
        <v>0.11033564814814822</v>
      </c>
      <c r="R26" s="455"/>
    </row>
    <row r="27" spans="1:22">
      <c r="A27" s="479"/>
      <c r="B27" s="439" t="s">
        <v>2307</v>
      </c>
      <c r="C27" s="480">
        <v>5394.9</v>
      </c>
      <c r="D27" s="481">
        <v>1.5261167747914736E-2</v>
      </c>
      <c r="E27" s="482">
        <v>1.358683966635774E-2</v>
      </c>
      <c r="F27" s="482">
        <v>0.11541816496756256</v>
      </c>
      <c r="G27" s="483">
        <v>6.0239110287303062E-3</v>
      </c>
      <c r="H27" s="484">
        <v>0.48798813716404077</v>
      </c>
      <c r="I27" s="485">
        <v>3.2144578313253011E-3</v>
      </c>
      <c r="J27" s="461">
        <v>1.4772937905468025E-3</v>
      </c>
      <c r="K27" s="486">
        <v>2.5232066728452272E-2</v>
      </c>
      <c r="L27" s="487">
        <v>0.1545571825764597</v>
      </c>
      <c r="M27" s="488">
        <v>7.6913809082483778E-3</v>
      </c>
      <c r="N27" s="489">
        <v>2.228248378127896E-2</v>
      </c>
      <c r="O27" s="490">
        <v>1.388563484708063E-2</v>
      </c>
      <c r="P27" s="491">
        <v>3.9955514365152918E-3</v>
      </c>
      <c r="Q27" s="459">
        <v>0.12938572752548649</v>
      </c>
      <c r="R27" s="455"/>
      <c r="S27" t="s">
        <v>2317</v>
      </c>
      <c r="T27" s="182">
        <f>(T22+T24+T25)*(44/28)</f>
        <v>2.159142857142857E-2</v>
      </c>
      <c r="U27" s="182"/>
      <c r="V27" s="182">
        <f>(V22+V24+V25)*(44/28)</f>
        <v>1.7144285714285713E-2</v>
      </c>
    </row>
    <row r="28" spans="1:22">
      <c r="A28" s="462"/>
      <c r="B28" s="463" t="s">
        <v>2309</v>
      </c>
      <c r="C28" s="464">
        <v>14019</v>
      </c>
      <c r="D28" s="465">
        <v>2.7294482402195661E-2</v>
      </c>
      <c r="E28" s="466">
        <v>2.4219799738444056E-2</v>
      </c>
      <c r="F28" s="466">
        <v>0.16076846528161126</v>
      </c>
      <c r="G28" s="467">
        <v>8.3075125149485052E-3</v>
      </c>
      <c r="H28" s="468">
        <v>0.3988853408808945</v>
      </c>
      <c r="I28" s="469">
        <v>2.403870290161491E-3</v>
      </c>
      <c r="J28" s="470">
        <v>2.0819733023329013E-3</v>
      </c>
      <c r="K28" s="471">
        <v>3.371298653608594E-2</v>
      </c>
      <c r="L28" s="472">
        <v>0.13781438196162921</v>
      </c>
      <c r="M28" s="473">
        <v>9.318931505991836E-3</v>
      </c>
      <c r="N28" s="474">
        <v>2.1184080782121625E-2</v>
      </c>
      <c r="O28" s="475">
        <v>1.57784421399093E-2</v>
      </c>
      <c r="P28" s="476">
        <v>1.0103495919237952E-2</v>
      </c>
      <c r="Q28" s="477">
        <v>0.14812623674443584</v>
      </c>
      <c r="R28" s="455"/>
      <c r="S28" t="s">
        <v>2318</v>
      </c>
      <c r="T28" s="182">
        <f>(T23+T24+T25)*(44/28)</f>
        <v>1.2162857142857144E-2</v>
      </c>
      <c r="U28" s="182"/>
      <c r="V28" s="182">
        <f>(V23+V24+V25)*(44/28)</f>
        <v>1.007285714285714E-2</v>
      </c>
    </row>
    <row r="29" spans="1:22">
      <c r="A29" s="438" t="s">
        <v>1402</v>
      </c>
      <c r="B29" s="439" t="s">
        <v>374</v>
      </c>
      <c r="C29" s="440">
        <v>2981.2</v>
      </c>
      <c r="D29" s="457">
        <v>0</v>
      </c>
      <c r="E29" s="478">
        <v>0.4</v>
      </c>
      <c r="F29" s="443">
        <v>0.15</v>
      </c>
      <c r="G29" s="444">
        <v>0</v>
      </c>
      <c r="H29" s="445">
        <v>5.0000000000000001E-3</v>
      </c>
      <c r="I29" s="458">
        <v>0.25</v>
      </c>
      <c r="J29" s="447">
        <v>5.0000000000000001E-3</v>
      </c>
      <c r="K29" s="448">
        <v>1E-3</v>
      </c>
      <c r="L29" s="449">
        <v>0.02</v>
      </c>
      <c r="M29" s="450">
        <v>0.03</v>
      </c>
      <c r="N29" s="451">
        <v>3.5000000000000003E-2</v>
      </c>
      <c r="O29" s="452">
        <v>0.05</v>
      </c>
      <c r="P29" s="453">
        <v>0</v>
      </c>
      <c r="Q29" s="454">
        <v>5.3999999999999826E-2</v>
      </c>
      <c r="R29" s="455"/>
    </row>
    <row r="30" spans="1:22">
      <c r="A30" s="456"/>
      <c r="B30" s="439" t="s">
        <v>2305</v>
      </c>
      <c r="C30" s="440">
        <v>1330.7</v>
      </c>
      <c r="D30" s="457">
        <v>0</v>
      </c>
      <c r="E30" s="443">
        <v>0.3</v>
      </c>
      <c r="F30" s="443">
        <v>0.1</v>
      </c>
      <c r="G30" s="444">
        <v>0</v>
      </c>
      <c r="H30" s="445">
        <v>1.4999999999999999E-2</v>
      </c>
      <c r="I30" s="458">
        <v>0.38</v>
      </c>
      <c r="J30" s="447">
        <v>1.4999999999999999E-2</v>
      </c>
      <c r="K30" s="448">
        <v>2E-3</v>
      </c>
      <c r="L30" s="449">
        <v>1.4999999999999999E-2</v>
      </c>
      <c r="M30" s="450">
        <v>2.5000000000000001E-2</v>
      </c>
      <c r="N30" s="451">
        <v>3.5000000000000003E-2</v>
      </c>
      <c r="O30" s="452">
        <v>0.05</v>
      </c>
      <c r="P30" s="453">
        <v>0</v>
      </c>
      <c r="Q30" s="459">
        <v>6.2999999999999834E-2</v>
      </c>
      <c r="R30" s="455"/>
      <c r="S30" t="s">
        <v>2319</v>
      </c>
      <c r="T30" s="853">
        <f>50%</f>
        <v>0.5</v>
      </c>
    </row>
    <row r="31" spans="1:22">
      <c r="A31" s="479"/>
      <c r="B31" s="439" t="s">
        <v>2307</v>
      </c>
      <c r="C31" s="480">
        <v>1771.5</v>
      </c>
      <c r="D31" s="481">
        <v>0</v>
      </c>
      <c r="E31" s="482">
        <v>0.1</v>
      </c>
      <c r="F31" s="482">
        <v>0.04</v>
      </c>
      <c r="G31" s="483">
        <v>0</v>
      </c>
      <c r="H31" s="484">
        <v>5.0000000000000001E-3</v>
      </c>
      <c r="I31" s="485">
        <v>0.7</v>
      </c>
      <c r="J31" s="461">
        <v>5.0000000000000001E-3</v>
      </c>
      <c r="K31" s="486">
        <v>5.0000000000000001E-4</v>
      </c>
      <c r="L31" s="487">
        <v>2.5000000000000001E-2</v>
      </c>
      <c r="M31" s="488">
        <v>1.4999999999999999E-2</v>
      </c>
      <c r="N31" s="489">
        <v>3.5000000000000003E-2</v>
      </c>
      <c r="O31" s="490">
        <v>0.04</v>
      </c>
      <c r="P31" s="491">
        <v>0</v>
      </c>
      <c r="Q31" s="459">
        <v>3.4499999999999975E-2</v>
      </c>
      <c r="R31" s="455"/>
    </row>
    <row r="32" spans="1:22">
      <c r="A32" s="462"/>
      <c r="B32" s="463" t="s">
        <v>2309</v>
      </c>
      <c r="C32" s="464">
        <v>6083.4</v>
      </c>
      <c r="D32" s="465">
        <v>0</v>
      </c>
      <c r="E32" s="466">
        <v>0.29076503271197029</v>
      </c>
      <c r="F32" s="466">
        <v>0.10703060788374923</v>
      </c>
      <c r="G32" s="467">
        <v>0</v>
      </c>
      <c r="H32" s="468">
        <v>7.1874280829799138E-3</v>
      </c>
      <c r="I32" s="469">
        <v>0.4094775947660847</v>
      </c>
      <c r="J32" s="470">
        <v>7.1874280829799138E-3</v>
      </c>
      <c r="K32" s="471">
        <v>1.0731416642009402E-3</v>
      </c>
      <c r="L32" s="472">
        <v>2.0362297399480554E-2</v>
      </c>
      <c r="M32" s="473">
        <v>2.4538251635598512E-2</v>
      </c>
      <c r="N32" s="474">
        <v>3.5000000000000003E-2</v>
      </c>
      <c r="O32" s="475">
        <v>4.7087977118058989E-2</v>
      </c>
      <c r="P32" s="476">
        <v>0</v>
      </c>
      <c r="Q32" s="477">
        <v>5.0290240654896803E-2</v>
      </c>
      <c r="R32" s="455"/>
    </row>
    <row r="33" spans="1:18">
      <c r="A33" s="438" t="s">
        <v>2320</v>
      </c>
      <c r="B33" s="439" t="s">
        <v>374</v>
      </c>
      <c r="C33" s="440">
        <v>3315.2</v>
      </c>
      <c r="D33" s="457">
        <v>0.41000000000000003</v>
      </c>
      <c r="E33" s="478">
        <v>0.15000000000000002</v>
      </c>
      <c r="F33" s="443">
        <v>4.5000000000000005E-2</v>
      </c>
      <c r="G33" s="444">
        <v>5.1052967453733252E-3</v>
      </c>
      <c r="H33" s="445">
        <v>0</v>
      </c>
      <c r="I33" s="458">
        <v>0</v>
      </c>
      <c r="J33" s="447">
        <v>1.0000000000000002E-2</v>
      </c>
      <c r="K33" s="448">
        <v>0.18000000000000002</v>
      </c>
      <c r="L33" s="449">
        <v>0.06</v>
      </c>
      <c r="M33" s="450">
        <v>1.0000000000000002E-2</v>
      </c>
      <c r="N33" s="451">
        <v>4.0000000000000008E-2</v>
      </c>
      <c r="O33" s="452">
        <v>2.0000000000000004E-2</v>
      </c>
      <c r="P33" s="453">
        <v>0</v>
      </c>
      <c r="Q33" s="454">
        <v>6.9894703254626434E-2</v>
      </c>
      <c r="R33" s="455"/>
    </row>
    <row r="34" spans="1:18">
      <c r="A34" s="456"/>
      <c r="B34" s="439" t="s">
        <v>2305</v>
      </c>
      <c r="C34" s="440">
        <v>975</v>
      </c>
      <c r="D34" s="457">
        <v>0.46</v>
      </c>
      <c r="E34" s="443">
        <v>0.12</v>
      </c>
      <c r="F34" s="443">
        <v>0.04</v>
      </c>
      <c r="G34" s="444">
        <v>5.2151238591916557E-3</v>
      </c>
      <c r="H34" s="445">
        <v>0</v>
      </c>
      <c r="I34" s="458">
        <v>0</v>
      </c>
      <c r="J34" s="447">
        <v>0.01</v>
      </c>
      <c r="K34" s="448">
        <v>0.18</v>
      </c>
      <c r="L34" s="449">
        <v>4.4999999999999998E-2</v>
      </c>
      <c r="M34" s="450">
        <v>0.01</v>
      </c>
      <c r="N34" s="451">
        <v>0.04</v>
      </c>
      <c r="O34" s="452">
        <v>0.02</v>
      </c>
      <c r="P34" s="453">
        <v>0</v>
      </c>
      <c r="Q34" s="459">
        <v>6.9784876140808083E-2</v>
      </c>
      <c r="R34" s="455"/>
    </row>
    <row r="35" spans="1:18">
      <c r="A35" s="479"/>
      <c r="B35" s="439" t="s">
        <v>2307</v>
      </c>
      <c r="C35" s="480">
        <v>32.9</v>
      </c>
      <c r="D35" s="481">
        <v>0.35</v>
      </c>
      <c r="E35" s="482">
        <v>0.15</v>
      </c>
      <c r="F35" s="482">
        <v>0.03</v>
      </c>
      <c r="G35" s="483">
        <v>0</v>
      </c>
      <c r="H35" s="484">
        <v>0</v>
      </c>
      <c r="I35" s="485">
        <v>0</v>
      </c>
      <c r="J35" s="461">
        <v>0</v>
      </c>
      <c r="K35" s="486">
        <v>0.1</v>
      </c>
      <c r="L35" s="487">
        <v>0.06</v>
      </c>
      <c r="M35" s="488">
        <v>0.05</v>
      </c>
      <c r="N35" s="489">
        <v>0.15</v>
      </c>
      <c r="O35" s="490">
        <v>0.03</v>
      </c>
      <c r="P35" s="491">
        <v>0</v>
      </c>
      <c r="Q35" s="459">
        <v>7.999999999999996E-2</v>
      </c>
      <c r="R35" s="455"/>
    </row>
    <row r="36" spans="1:18">
      <c r="A36" s="462"/>
      <c r="B36" s="463" t="s">
        <v>2309</v>
      </c>
      <c r="C36" s="464">
        <v>4323.0999999999995</v>
      </c>
      <c r="D36" s="465">
        <v>0.42082001341629854</v>
      </c>
      <c r="E36" s="466">
        <v>0.14323402188244547</v>
      </c>
      <c r="F36" s="466">
        <v>4.375818278550115E-2</v>
      </c>
      <c r="G36" s="467">
        <v>5.0912136043518574E-3</v>
      </c>
      <c r="H36" s="468">
        <v>0</v>
      </c>
      <c r="I36" s="469">
        <v>0</v>
      </c>
      <c r="J36" s="470">
        <v>9.9238972033957144E-3</v>
      </c>
      <c r="K36" s="471">
        <v>0.17939117762716569</v>
      </c>
      <c r="L36" s="472">
        <v>5.6617010941222734E-2</v>
      </c>
      <c r="M36" s="473">
        <v>1.0304411186417159E-2</v>
      </c>
      <c r="N36" s="474">
        <v>4.0837130762647188E-2</v>
      </c>
      <c r="O36" s="475">
        <v>2.0076102796604295E-2</v>
      </c>
      <c r="P36" s="476">
        <v>0</v>
      </c>
      <c r="Q36" s="477">
        <v>6.9946837793950056E-2</v>
      </c>
      <c r="R36" s="455"/>
    </row>
    <row r="37" spans="1:18">
      <c r="A37" s="438" t="s">
        <v>1237</v>
      </c>
      <c r="B37" s="439" t="s">
        <v>374</v>
      </c>
      <c r="C37" s="440">
        <v>2575</v>
      </c>
      <c r="D37" s="457">
        <v>0.30024072524386697</v>
      </c>
      <c r="E37" s="478">
        <v>0</v>
      </c>
      <c r="F37" s="443">
        <v>7.8001021766676892E-2</v>
      </c>
      <c r="G37" s="444">
        <v>0.12825326015909644</v>
      </c>
      <c r="H37" s="445">
        <v>5.782649970107169E-3</v>
      </c>
      <c r="I37" s="458">
        <v>0</v>
      </c>
      <c r="J37" s="447">
        <v>0.38070539282198107</v>
      </c>
      <c r="K37" s="448">
        <v>0</v>
      </c>
      <c r="L37" s="449">
        <v>4.1040710912383952E-4</v>
      </c>
      <c r="M37" s="450">
        <v>9.6950118568156739E-3</v>
      </c>
      <c r="N37" s="451">
        <v>7.7577548024321506E-3</v>
      </c>
      <c r="O37" s="452">
        <v>4.8409442893193409E-3</v>
      </c>
      <c r="P37" s="453">
        <v>2.3640015053528661E-2</v>
      </c>
      <c r="Q37" s="454">
        <v>6.0672816927051731E-2</v>
      </c>
      <c r="R37" s="455"/>
    </row>
    <row r="38" spans="1:18">
      <c r="A38" s="456"/>
      <c r="B38" s="439" t="s">
        <v>2305</v>
      </c>
      <c r="C38" s="440">
        <v>949</v>
      </c>
      <c r="D38" s="457">
        <v>0.25488007142408153</v>
      </c>
      <c r="E38" s="443">
        <v>0</v>
      </c>
      <c r="F38" s="443">
        <v>6.2666396799144999E-2</v>
      </c>
      <c r="G38" s="444">
        <v>0.10972813733957892</v>
      </c>
      <c r="H38" s="445">
        <v>9.1114047123060801E-2</v>
      </c>
      <c r="I38" s="458">
        <v>0</v>
      </c>
      <c r="J38" s="447">
        <v>0.32838489851156477</v>
      </c>
      <c r="K38" s="448">
        <v>0</v>
      </c>
      <c r="L38" s="449">
        <v>3.4517822125840067E-4</v>
      </c>
      <c r="M38" s="450">
        <v>7.5652071085946532E-3</v>
      </c>
      <c r="N38" s="451">
        <v>6.0535275918033203E-3</v>
      </c>
      <c r="O38" s="452">
        <v>3.7774833791588695E-3</v>
      </c>
      <c r="P38" s="453">
        <v>0</v>
      </c>
      <c r="Q38" s="459">
        <v>0.1354850525017538</v>
      </c>
      <c r="R38" s="455"/>
    </row>
    <row r="39" spans="1:18">
      <c r="A39" s="479"/>
      <c r="B39" s="439" t="s">
        <v>2307</v>
      </c>
      <c r="C39" s="480">
        <v>400</v>
      </c>
      <c r="D39" s="481">
        <v>0.25024350874607776</v>
      </c>
      <c r="E39" s="482">
        <v>0</v>
      </c>
      <c r="F39" s="482">
        <v>0.22559688328005548</v>
      </c>
      <c r="G39" s="483">
        <v>9.7530550256190798E-2</v>
      </c>
      <c r="H39" s="484">
        <v>7.4973131571619736E-2</v>
      </c>
      <c r="I39" s="485">
        <v>0</v>
      </c>
      <c r="J39" s="461">
        <v>0.14298475707576791</v>
      </c>
      <c r="K39" s="486">
        <v>0</v>
      </c>
      <c r="L39" s="487">
        <v>8.2841985359008257E-4</v>
      </c>
      <c r="M39" s="488">
        <v>1.8156324412451932E-2</v>
      </c>
      <c r="N39" s="489">
        <v>1.4528328070707284E-2</v>
      </c>
      <c r="O39" s="490">
        <v>9.0658739027429346E-3</v>
      </c>
      <c r="P39" s="491">
        <v>0</v>
      </c>
      <c r="Q39" s="459">
        <v>0.16609222283079605</v>
      </c>
      <c r="R39" s="455"/>
    </row>
    <row r="40" spans="1:18">
      <c r="A40" s="462"/>
      <c r="B40" s="463" t="s">
        <v>2309</v>
      </c>
      <c r="C40" s="464">
        <v>3924</v>
      </c>
      <c r="D40" s="465">
        <v>0.2841739191597456</v>
      </c>
      <c r="E40" s="466">
        <v>0</v>
      </c>
      <c r="F40" s="466">
        <v>8.9337868227218106E-2</v>
      </c>
      <c r="G40" s="467">
        <v>0.12064127608241845</v>
      </c>
      <c r="H40" s="468">
        <v>3.3472682727181076E-2</v>
      </c>
      <c r="I40" s="469">
        <v>0</v>
      </c>
      <c r="J40" s="470">
        <v>0.34381945923404272</v>
      </c>
      <c r="K40" s="471">
        <v>0</v>
      </c>
      <c r="L40" s="472">
        <v>4.3724270627016872E-4</v>
      </c>
      <c r="M40" s="473">
        <v>1.0042448226895376E-2</v>
      </c>
      <c r="N40" s="474">
        <v>8.0357664447418577E-3</v>
      </c>
      <c r="O40" s="475">
        <v>5.0144273274506232E-3</v>
      </c>
      <c r="P40" s="476">
        <v>1.5513006820294674E-2</v>
      </c>
      <c r="Q40" s="477">
        <v>8.9511903043741348E-2</v>
      </c>
      <c r="R40" s="455"/>
    </row>
    <row r="41" spans="1:18">
      <c r="A41" s="438" t="s">
        <v>2321</v>
      </c>
      <c r="B41" s="439" t="s">
        <v>374</v>
      </c>
      <c r="C41" s="440">
        <v>1354</v>
      </c>
      <c r="D41" s="457">
        <v>0</v>
      </c>
      <c r="E41" s="478">
        <v>0.6</v>
      </c>
      <c r="F41" s="443">
        <v>0.12</v>
      </c>
      <c r="G41" s="444">
        <v>0</v>
      </c>
      <c r="H41" s="445">
        <v>3.5000000000000001E-3</v>
      </c>
      <c r="I41" s="458">
        <v>0</v>
      </c>
      <c r="J41" s="447">
        <v>1.4999999999999999E-2</v>
      </c>
      <c r="K41" s="448">
        <v>1.4E-3</v>
      </c>
      <c r="L41" s="449">
        <v>0.04</v>
      </c>
      <c r="M41" s="450">
        <v>0.02</v>
      </c>
      <c r="N41" s="451">
        <v>4.1800000000000004E-2</v>
      </c>
      <c r="O41" s="452">
        <v>7.1999999999999995E-2</v>
      </c>
      <c r="P41" s="453">
        <v>0</v>
      </c>
      <c r="Q41" s="454">
        <v>8.6300000000000154E-2</v>
      </c>
      <c r="R41" s="455"/>
    </row>
    <row r="42" spans="1:18">
      <c r="A42" s="456"/>
      <c r="B42" s="439" t="s">
        <v>2305</v>
      </c>
      <c r="C42" s="440">
        <v>700</v>
      </c>
      <c r="D42" s="457">
        <v>0</v>
      </c>
      <c r="E42" s="443">
        <v>0.64</v>
      </c>
      <c r="F42" s="443">
        <v>7.4999999999999997E-2</v>
      </c>
      <c r="G42" s="444">
        <v>0</v>
      </c>
      <c r="H42" s="445">
        <v>7.4999999999999997E-3</v>
      </c>
      <c r="I42" s="458">
        <v>0</v>
      </c>
      <c r="J42" s="447">
        <v>0.03</v>
      </c>
      <c r="K42" s="448">
        <v>6.9999999999999999E-4</v>
      </c>
      <c r="L42" s="449">
        <v>2.7500000000000004E-2</v>
      </c>
      <c r="M42" s="450">
        <v>0.01</v>
      </c>
      <c r="N42" s="451">
        <v>4.4000000000000004E-2</v>
      </c>
      <c r="O42" s="452">
        <v>6.4000000000000001E-2</v>
      </c>
      <c r="P42" s="453">
        <v>0</v>
      </c>
      <c r="Q42" s="459">
        <v>0.10129999999999995</v>
      </c>
      <c r="R42" s="455"/>
    </row>
    <row r="43" spans="1:18">
      <c r="A43" s="479"/>
      <c r="B43" s="439" t="s">
        <v>2307</v>
      </c>
      <c r="C43" s="480">
        <v>600</v>
      </c>
      <c r="D43" s="481">
        <v>0</v>
      </c>
      <c r="E43" s="482">
        <v>0.57999999999999996</v>
      </c>
      <c r="F43" s="482">
        <v>0.06</v>
      </c>
      <c r="G43" s="483">
        <v>0</v>
      </c>
      <c r="H43" s="484">
        <v>7.4999999999999997E-3</v>
      </c>
      <c r="I43" s="485">
        <v>0</v>
      </c>
      <c r="J43" s="461">
        <v>0.03</v>
      </c>
      <c r="K43" s="486">
        <v>6.9999999999999999E-4</v>
      </c>
      <c r="L43" s="487">
        <v>0.06</v>
      </c>
      <c r="M43" s="488">
        <v>1.4999999999999999E-2</v>
      </c>
      <c r="N43" s="489">
        <v>4.9500000000000002E-2</v>
      </c>
      <c r="O43" s="490">
        <v>8.0000000000000016E-2</v>
      </c>
      <c r="P43" s="491">
        <v>0</v>
      </c>
      <c r="Q43" s="459">
        <v>0.11729999999999996</v>
      </c>
      <c r="R43" s="455"/>
    </row>
    <row r="44" spans="1:18">
      <c r="A44" s="462"/>
      <c r="B44" s="463" t="s">
        <v>2309</v>
      </c>
      <c r="C44" s="464">
        <v>2654</v>
      </c>
      <c r="D44" s="465">
        <v>0</v>
      </c>
      <c r="E44" s="466">
        <v>0.60602863602110024</v>
      </c>
      <c r="F44" s="466">
        <v>9.4566691785983412E-2</v>
      </c>
      <c r="G44" s="467">
        <v>0</v>
      </c>
      <c r="H44" s="468">
        <v>5.4593067068575739E-3</v>
      </c>
      <c r="I44" s="469">
        <v>0</v>
      </c>
      <c r="J44" s="470">
        <v>2.2347400150715901E-2</v>
      </c>
      <c r="K44" s="471">
        <v>1.0571213262999246E-3</v>
      </c>
      <c r="L44" s="472">
        <v>4.1224566691785987E-2</v>
      </c>
      <c r="M44" s="473">
        <v>1.623210248681236E-2</v>
      </c>
      <c r="N44" s="474">
        <v>4.4121024868123596E-2</v>
      </c>
      <c r="O44" s="475">
        <v>7.169856819894499E-2</v>
      </c>
      <c r="P44" s="476">
        <v>0</v>
      </c>
      <c r="Q44" s="477">
        <v>9.7264581763376101E-2</v>
      </c>
      <c r="R44" s="455"/>
    </row>
    <row r="45" spans="1:18">
      <c r="A45" s="438" t="s">
        <v>321</v>
      </c>
      <c r="B45" s="439" t="s">
        <v>374</v>
      </c>
      <c r="C45" s="440">
        <v>1407.4</v>
      </c>
      <c r="D45" s="457">
        <v>0.39314740685792998</v>
      </c>
      <c r="E45" s="478">
        <v>6.0035997770943785E-3</v>
      </c>
      <c r="F45" s="443">
        <v>1.0664034544066817E-2</v>
      </c>
      <c r="G45" s="444">
        <v>0.14218712725422422</v>
      </c>
      <c r="H45" s="445">
        <v>0</v>
      </c>
      <c r="I45" s="458">
        <v>0</v>
      </c>
      <c r="J45" s="447">
        <v>8.8052796730717545E-2</v>
      </c>
      <c r="K45" s="448">
        <v>5.6874850901689693E-2</v>
      </c>
      <c r="L45" s="449">
        <v>4.2656138176267268E-2</v>
      </c>
      <c r="M45" s="450">
        <v>1.4218712725422423E-2</v>
      </c>
      <c r="N45" s="451">
        <v>2.3013799145528452E-2</v>
      </c>
      <c r="O45" s="452">
        <v>1.7010199368434072E-2</v>
      </c>
      <c r="P45" s="453">
        <v>7.1093563627112111E-2</v>
      </c>
      <c r="Q45" s="454">
        <v>0.13507777089151318</v>
      </c>
      <c r="R45" s="455"/>
    </row>
    <row r="46" spans="1:18">
      <c r="A46" s="494"/>
      <c r="B46" s="439" t="s">
        <v>2305</v>
      </c>
      <c r="C46" s="440">
        <v>918.6</v>
      </c>
      <c r="D46" s="457">
        <v>0.31148783645158024</v>
      </c>
      <c r="E46" s="443">
        <v>2.0020967904519527E-3</v>
      </c>
      <c r="F46" s="443">
        <v>4.983805383225284E-3</v>
      </c>
      <c r="G46" s="444">
        <v>0.1370546480386953</v>
      </c>
      <c r="H46" s="445">
        <v>0</v>
      </c>
      <c r="I46" s="458">
        <v>0</v>
      </c>
      <c r="J46" s="447">
        <v>5.5057661737428702E-2</v>
      </c>
      <c r="K46" s="448">
        <v>2.2427124224513779E-2</v>
      </c>
      <c r="L46" s="449">
        <v>1.9785141029883557E-2</v>
      </c>
      <c r="M46" s="450">
        <v>9.967610766450568E-3</v>
      </c>
      <c r="N46" s="451">
        <v>2.1022016299745504E-2</v>
      </c>
      <c r="O46" s="452">
        <v>1.5015725928389645E-2</v>
      </c>
      <c r="P46" s="453">
        <v>0.34886637682576987</v>
      </c>
      <c r="Q46" s="459">
        <v>5.2329956523865517E-2</v>
      </c>
      <c r="R46" s="455"/>
    </row>
    <row r="47" spans="1:18">
      <c r="A47" s="479"/>
      <c r="B47" s="439" t="s">
        <v>2307</v>
      </c>
      <c r="C47" s="480">
        <v>233</v>
      </c>
      <c r="D47" s="481">
        <v>0.14891381546742791</v>
      </c>
      <c r="E47" s="482">
        <v>0</v>
      </c>
      <c r="F47" s="482">
        <v>0</v>
      </c>
      <c r="G47" s="483">
        <v>4.6535567333571219E-2</v>
      </c>
      <c r="H47" s="484">
        <v>0</v>
      </c>
      <c r="I47" s="485">
        <v>0</v>
      </c>
      <c r="J47" s="461">
        <v>5.2920484503130596E-2</v>
      </c>
      <c r="K47" s="486">
        <v>4.393398713467446E-2</v>
      </c>
      <c r="L47" s="487">
        <v>0.15040519630004598</v>
      </c>
      <c r="M47" s="488">
        <v>4.6535567333571219E-2</v>
      </c>
      <c r="N47" s="489">
        <v>9.2860472807380093E-2</v>
      </c>
      <c r="O47" s="490">
        <v>5.4917483918343071E-2</v>
      </c>
      <c r="P47" s="491">
        <v>0.32574897133499853</v>
      </c>
      <c r="Q47" s="459">
        <v>3.7228453866857025E-2</v>
      </c>
      <c r="R47" s="455"/>
    </row>
    <row r="48" spans="1:18">
      <c r="A48" s="462"/>
      <c r="B48" s="463" t="s">
        <v>2309</v>
      </c>
      <c r="C48" s="464">
        <v>2559</v>
      </c>
      <c r="D48" s="465">
        <v>0.34159644626032942</v>
      </c>
      <c r="E48" s="466">
        <v>4.0205519491956984E-3</v>
      </c>
      <c r="F48" s="466">
        <v>7.6540390161588057E-3</v>
      </c>
      <c r="G48" s="467">
        <v>0.13163554113898507</v>
      </c>
      <c r="H48" s="468">
        <v>0</v>
      </c>
      <c r="I48" s="469">
        <v>0</v>
      </c>
      <c r="J48" s="470">
        <v>7.3009748761251797E-2</v>
      </c>
      <c r="K48" s="471">
        <v>4.3330926328274941E-2</v>
      </c>
      <c r="L48" s="472">
        <v>4.4256854301383479E-2</v>
      </c>
      <c r="M48" s="473">
        <v>1.5635189811857408E-2</v>
      </c>
      <c r="N48" s="474">
        <v>2.8658435034967771E-2</v>
      </c>
      <c r="O48" s="475">
        <v>1.9745749973398508E-2</v>
      </c>
      <c r="P48" s="476">
        <v>0.19399188961391342</v>
      </c>
      <c r="Q48" s="477">
        <v>9.6464627810283796E-2</v>
      </c>
      <c r="R48" s="455"/>
    </row>
    <row r="49" spans="1:18">
      <c r="A49" s="438" t="s">
        <v>2322</v>
      </c>
      <c r="B49" s="439" t="s">
        <v>374</v>
      </c>
      <c r="C49" s="440">
        <v>1408.9</v>
      </c>
      <c r="D49" s="457">
        <v>0</v>
      </c>
      <c r="E49" s="478">
        <v>0.7</v>
      </c>
      <c r="F49" s="443">
        <v>0.06</v>
      </c>
      <c r="G49" s="444">
        <v>3.0000000000000001E-3</v>
      </c>
      <c r="H49" s="445">
        <v>0</v>
      </c>
      <c r="I49" s="458">
        <v>2.5000000000000001E-2</v>
      </c>
      <c r="J49" s="447">
        <v>3.0000000000000001E-3</v>
      </c>
      <c r="K49" s="448">
        <v>2E-3</v>
      </c>
      <c r="L49" s="449">
        <v>0.06</v>
      </c>
      <c r="M49" s="450">
        <v>0.02</v>
      </c>
      <c r="N49" s="451">
        <v>2.7E-2</v>
      </c>
      <c r="O49" s="452">
        <v>0.05</v>
      </c>
      <c r="P49" s="453">
        <v>0</v>
      </c>
      <c r="Q49" s="454">
        <v>4.9999999999999933E-2</v>
      </c>
      <c r="R49" s="455"/>
    </row>
    <row r="50" spans="1:18">
      <c r="A50" s="456"/>
      <c r="B50" s="439" t="s">
        <v>2305</v>
      </c>
      <c r="C50" s="440">
        <v>497.7</v>
      </c>
      <c r="D50" s="457">
        <v>0</v>
      </c>
      <c r="E50" s="443">
        <v>0.48899999999999999</v>
      </c>
      <c r="F50" s="443">
        <v>7.0000000000000007E-2</v>
      </c>
      <c r="G50" s="444">
        <v>3.0000000000000001E-3</v>
      </c>
      <c r="H50" s="445">
        <v>3.0000000000000001E-3</v>
      </c>
      <c r="I50" s="458">
        <v>7.0000000000000007E-2</v>
      </c>
      <c r="J50" s="447">
        <v>5.0000000000000001E-3</v>
      </c>
      <c r="K50" s="448">
        <v>2E-3</v>
      </c>
      <c r="L50" s="449">
        <v>0.1</v>
      </c>
      <c r="M50" s="450">
        <v>4.9000000000000002E-2</v>
      </c>
      <c r="N50" s="451">
        <v>8.8999999999999996E-2</v>
      </c>
      <c r="O50" s="452">
        <v>7.0000000000000007E-2</v>
      </c>
      <c r="P50" s="453">
        <v>0</v>
      </c>
      <c r="Q50" s="459">
        <v>5.0000000000000044E-2</v>
      </c>
      <c r="R50" s="455"/>
    </row>
    <row r="51" spans="1:18">
      <c r="A51" s="479"/>
      <c r="B51" s="439" t="s">
        <v>2307</v>
      </c>
      <c r="C51" s="480">
        <v>645.20000000000005</v>
      </c>
      <c r="D51" s="481">
        <v>0</v>
      </c>
      <c r="E51" s="482">
        <v>0.39</v>
      </c>
      <c r="F51" s="482">
        <v>0.05</v>
      </c>
      <c r="G51" s="483">
        <v>3.0000000000000001E-3</v>
      </c>
      <c r="H51" s="484">
        <v>0</v>
      </c>
      <c r="I51" s="485">
        <v>0.13</v>
      </c>
      <c r="J51" s="461">
        <v>5.0000000000000001E-3</v>
      </c>
      <c r="K51" s="486">
        <v>2E-3</v>
      </c>
      <c r="L51" s="487">
        <v>0.14000000000000001</v>
      </c>
      <c r="M51" s="488">
        <v>7.0000000000000007E-2</v>
      </c>
      <c r="N51" s="489">
        <v>0.1</v>
      </c>
      <c r="O51" s="490">
        <v>0.06</v>
      </c>
      <c r="P51" s="491">
        <v>0</v>
      </c>
      <c r="Q51" s="459">
        <v>5.0000000000000044E-2</v>
      </c>
      <c r="R51" s="455"/>
    </row>
    <row r="52" spans="1:18">
      <c r="A52" s="462"/>
      <c r="B52" s="463" t="s">
        <v>2309</v>
      </c>
      <c r="C52" s="464">
        <v>2551.8000000000002</v>
      </c>
      <c r="D52" s="465">
        <v>0</v>
      </c>
      <c r="E52" s="466">
        <v>0.58046606317109484</v>
      </c>
      <c r="F52" s="466">
        <v>5.9421976643937627E-2</v>
      </c>
      <c r="G52" s="467">
        <v>3.0000000000000001E-3</v>
      </c>
      <c r="H52" s="468">
        <v>5.8511638843169523E-4</v>
      </c>
      <c r="I52" s="469">
        <v>6.0325064660239826E-2</v>
      </c>
      <c r="J52" s="470">
        <v>3.895759855788071E-3</v>
      </c>
      <c r="K52" s="471">
        <v>2E-3</v>
      </c>
      <c r="L52" s="472">
        <v>8.8028842385766901E-2</v>
      </c>
      <c r="M52" s="473">
        <v>3.8298181675679915E-2</v>
      </c>
      <c r="N52" s="474">
        <v>5.7549807978681713E-2</v>
      </c>
      <c r="O52" s="475">
        <v>5.6429187240379354E-2</v>
      </c>
      <c r="P52" s="476">
        <v>0</v>
      </c>
      <c r="Q52" s="477">
        <v>4.9999999999999982E-2</v>
      </c>
      <c r="R52" s="455"/>
    </row>
    <row r="53" spans="1:18">
      <c r="A53" s="438" t="s">
        <v>311</v>
      </c>
      <c r="B53" s="439" t="s">
        <v>374</v>
      </c>
      <c r="C53" s="440">
        <v>1485</v>
      </c>
      <c r="D53" s="457">
        <v>0.41</v>
      </c>
      <c r="E53" s="478">
        <v>0.01</v>
      </c>
      <c r="F53" s="443">
        <v>0.11</v>
      </c>
      <c r="G53" s="444">
        <v>0.14499999999999999</v>
      </c>
      <c r="H53" s="445">
        <v>0.02</v>
      </c>
      <c r="I53" s="458">
        <v>0</v>
      </c>
      <c r="J53" s="447">
        <v>7.0000000000000007E-2</v>
      </c>
      <c r="K53" s="448">
        <v>2.0000000000000001E-4</v>
      </c>
      <c r="L53" s="449">
        <v>5.5E-2</v>
      </c>
      <c r="M53" s="450">
        <v>0.01</v>
      </c>
      <c r="N53" s="451">
        <v>1E-3</v>
      </c>
      <c r="O53" s="452">
        <v>4.0000000000000001E-3</v>
      </c>
      <c r="P53" s="453">
        <v>6.5000000000000002E-2</v>
      </c>
      <c r="Q53" s="454">
        <v>9.9799999999999889E-2</v>
      </c>
      <c r="R53" s="455"/>
    </row>
    <row r="54" spans="1:18">
      <c r="A54" s="456"/>
      <c r="B54" s="439" t="s">
        <v>2305</v>
      </c>
      <c r="C54" s="440">
        <v>615.70000000000005</v>
      </c>
      <c r="D54" s="457">
        <v>0.35</v>
      </c>
      <c r="E54" s="443">
        <v>0.01</v>
      </c>
      <c r="F54" s="443">
        <v>0.1</v>
      </c>
      <c r="G54" s="444">
        <v>0.13</v>
      </c>
      <c r="H54" s="445">
        <v>2.7E-2</v>
      </c>
      <c r="I54" s="458">
        <v>0</v>
      </c>
      <c r="J54" s="447">
        <v>0.11</v>
      </c>
      <c r="K54" s="448">
        <v>1E-3</v>
      </c>
      <c r="L54" s="449">
        <v>0.115</v>
      </c>
      <c r="M54" s="450">
        <v>2.7E-2</v>
      </c>
      <c r="N54" s="451">
        <v>2E-3</v>
      </c>
      <c r="O54" s="452">
        <v>0.01</v>
      </c>
      <c r="P54" s="453">
        <v>1.7999999999999999E-2</v>
      </c>
      <c r="Q54" s="459">
        <v>9.9999999999999978E-2</v>
      </c>
      <c r="R54" s="455"/>
    </row>
    <row r="55" spans="1:18">
      <c r="A55" s="479"/>
      <c r="B55" s="439" t="s">
        <v>2307</v>
      </c>
      <c r="C55" s="480">
        <v>354</v>
      </c>
      <c r="D55" s="481">
        <v>0.21</v>
      </c>
      <c r="E55" s="482">
        <v>5.0000000000000001E-3</v>
      </c>
      <c r="F55" s="482">
        <v>0.11</v>
      </c>
      <c r="G55" s="483">
        <v>0.14499999999999999</v>
      </c>
      <c r="H55" s="484">
        <v>2.8000000000000001E-2</v>
      </c>
      <c r="I55" s="485">
        <v>0</v>
      </c>
      <c r="J55" s="461">
        <v>7.0000000000000007E-2</v>
      </c>
      <c r="K55" s="486">
        <v>1E-3</v>
      </c>
      <c r="L55" s="487">
        <v>0.215</v>
      </c>
      <c r="M55" s="488">
        <v>6.5000000000000002E-2</v>
      </c>
      <c r="N55" s="489">
        <v>3.0000000000000001E-3</v>
      </c>
      <c r="O55" s="490">
        <v>0.02</v>
      </c>
      <c r="P55" s="491">
        <v>2.8000000000000001E-2</v>
      </c>
      <c r="Q55" s="459">
        <v>9.9999999999999978E-2</v>
      </c>
      <c r="R55" s="455"/>
    </row>
    <row r="56" spans="1:18">
      <c r="A56" s="462"/>
      <c r="B56" s="463" t="s">
        <v>2309</v>
      </c>
      <c r="C56" s="464">
        <v>2454.6999999999998</v>
      </c>
      <c r="D56" s="465">
        <v>0.36610787468937139</v>
      </c>
      <c r="E56" s="466">
        <v>9.2789342893225251E-3</v>
      </c>
      <c r="F56" s="466">
        <v>0.10749175051941176</v>
      </c>
      <c r="G56" s="467">
        <v>0.14123762577911761</v>
      </c>
      <c r="H56" s="468">
        <v>2.2909479773495747E-2</v>
      </c>
      <c r="I56" s="469">
        <v>0</v>
      </c>
      <c r="J56" s="470">
        <v>8.003299792235305E-2</v>
      </c>
      <c r="K56" s="471">
        <v>5.1603047215545699E-4</v>
      </c>
      <c r="L56" s="472">
        <v>9.3123599625208803E-2</v>
      </c>
      <c r="M56" s="473">
        <v>2.2195746934452278E-2</v>
      </c>
      <c r="N56" s="474">
        <v>1.5392512323298166E-3</v>
      </c>
      <c r="O56" s="475">
        <v>7.8123599625208786E-3</v>
      </c>
      <c r="P56" s="476">
        <v>4.7875341182221871E-2</v>
      </c>
      <c r="Q56" s="477">
        <v>9.9879007618038806E-2</v>
      </c>
      <c r="R56" s="455"/>
    </row>
    <row r="57" spans="1:18">
      <c r="A57" s="438" t="s">
        <v>2323</v>
      </c>
      <c r="B57" s="439" t="s">
        <v>374</v>
      </c>
      <c r="C57" s="440">
        <v>1321.4</v>
      </c>
      <c r="D57" s="457">
        <v>1.514004542013626E-2</v>
      </c>
      <c r="E57" s="478">
        <v>0.77592732778198337</v>
      </c>
      <c r="F57" s="443">
        <v>2.4224072672218017E-2</v>
      </c>
      <c r="G57" s="444">
        <v>0</v>
      </c>
      <c r="H57" s="445">
        <v>7.5700227100681302E-3</v>
      </c>
      <c r="I57" s="458">
        <v>0</v>
      </c>
      <c r="J57" s="447">
        <v>7.5700227100681302E-3</v>
      </c>
      <c r="K57" s="448">
        <v>2.0439061317183951E-2</v>
      </c>
      <c r="L57" s="449">
        <v>9.0840272520817562E-3</v>
      </c>
      <c r="M57" s="450">
        <v>3.7850113550340653E-2</v>
      </c>
      <c r="N57" s="451">
        <v>3.0280090840272521E-2</v>
      </c>
      <c r="O57" s="452">
        <v>3.4065102195306583E-2</v>
      </c>
      <c r="P57" s="453">
        <v>0</v>
      </c>
      <c r="Q57" s="454">
        <v>3.7850113550340625E-2</v>
      </c>
      <c r="R57" s="455"/>
    </row>
    <row r="58" spans="1:18">
      <c r="A58" s="456"/>
      <c r="B58" s="439" t="s">
        <v>2305</v>
      </c>
      <c r="C58" s="440">
        <v>606.70000000000005</v>
      </c>
      <c r="D58" s="457">
        <v>1.6474464579901153E-2</v>
      </c>
      <c r="E58" s="443">
        <v>0.57724876441515649</v>
      </c>
      <c r="F58" s="443">
        <v>5.2718286655683691E-2</v>
      </c>
      <c r="G58" s="444">
        <v>0</v>
      </c>
      <c r="H58" s="445">
        <v>1.6474464579901153E-2</v>
      </c>
      <c r="I58" s="458">
        <v>0</v>
      </c>
      <c r="J58" s="447">
        <v>2.4711696869851731E-2</v>
      </c>
      <c r="K58" s="448">
        <v>2.4711696869851731E-2</v>
      </c>
      <c r="L58" s="449">
        <v>1.6474464579901153E-2</v>
      </c>
      <c r="M58" s="450">
        <v>0.08</v>
      </c>
      <c r="N58" s="451">
        <v>0.06</v>
      </c>
      <c r="O58" s="452">
        <v>0.09</v>
      </c>
      <c r="P58" s="453">
        <v>0</v>
      </c>
      <c r="Q58" s="459">
        <v>4.1186161449752734E-2</v>
      </c>
      <c r="R58" s="455"/>
    </row>
    <row r="59" spans="1:18">
      <c r="A59" s="479"/>
      <c r="B59" s="439" t="s">
        <v>2307</v>
      </c>
      <c r="C59" s="480">
        <v>434.9</v>
      </c>
      <c r="D59" s="481">
        <v>1.3020833333333334E-2</v>
      </c>
      <c r="E59" s="482">
        <v>0.56125000000000003</v>
      </c>
      <c r="F59" s="482">
        <v>3.90625E-2</v>
      </c>
      <c r="G59" s="483">
        <v>0</v>
      </c>
      <c r="H59" s="484">
        <v>2.34375E-2</v>
      </c>
      <c r="I59" s="485">
        <v>0</v>
      </c>
      <c r="J59" s="461">
        <v>5.2083333333333336E-2</v>
      </c>
      <c r="K59" s="486">
        <v>2.6041666666666668E-2</v>
      </c>
      <c r="L59" s="487">
        <v>2.6041666666666668E-2</v>
      </c>
      <c r="M59" s="488">
        <v>0.08</v>
      </c>
      <c r="N59" s="489">
        <v>0.05</v>
      </c>
      <c r="O59" s="490">
        <v>0.09</v>
      </c>
      <c r="P59" s="491">
        <v>0</v>
      </c>
      <c r="Q59" s="459">
        <v>3.90625E-2</v>
      </c>
      <c r="R59" s="455"/>
    </row>
    <row r="60" spans="1:18">
      <c r="A60" s="462"/>
      <c r="B60" s="463" t="s">
        <v>2309</v>
      </c>
      <c r="C60" s="464">
        <v>2363</v>
      </c>
      <c r="D60" s="465">
        <v>1.5092625516487832E-2</v>
      </c>
      <c r="E60" s="466">
        <v>0.68540618760126459</v>
      </c>
      <c r="F60" s="466">
        <v>3.427090791073728E-2</v>
      </c>
      <c r="G60" s="467">
        <v>0</v>
      </c>
      <c r="H60" s="468">
        <v>1.2776578256330958E-2</v>
      </c>
      <c r="I60" s="469">
        <v>0</v>
      </c>
      <c r="J60" s="470">
        <v>2.016362935534902E-2</v>
      </c>
      <c r="K60" s="471">
        <v>2.2567195492509205E-2</v>
      </c>
      <c r="L60" s="472">
        <v>1.4102501948734742E-2</v>
      </c>
      <c r="M60" s="473">
        <v>5.6429597987905263E-2</v>
      </c>
      <c r="N60" s="474">
        <v>4.1540038948936153E-2</v>
      </c>
      <c r="O60" s="475">
        <v>5.8720958967785911E-2</v>
      </c>
      <c r="P60" s="476">
        <v>0</v>
      </c>
      <c r="Q60" s="477">
        <v>3.8929778013958992E-2</v>
      </c>
      <c r="R60" s="455"/>
    </row>
    <row r="61" spans="1:18">
      <c r="A61" s="438" t="s">
        <v>2324</v>
      </c>
      <c r="B61" s="439" t="s">
        <v>374</v>
      </c>
      <c r="C61" s="440">
        <v>628.79999999999995</v>
      </c>
      <c r="D61" s="457">
        <v>0</v>
      </c>
      <c r="E61" s="478">
        <v>0.13136132315521626</v>
      </c>
      <c r="F61" s="443">
        <v>1.5E-3</v>
      </c>
      <c r="G61" s="444">
        <v>0</v>
      </c>
      <c r="H61" s="445">
        <v>0</v>
      </c>
      <c r="I61" s="458">
        <v>0.74781743002544521</v>
      </c>
      <c r="J61" s="447">
        <v>0</v>
      </c>
      <c r="K61" s="448">
        <v>0</v>
      </c>
      <c r="L61" s="449">
        <v>2E-3</v>
      </c>
      <c r="M61" s="450">
        <v>1E-3</v>
      </c>
      <c r="N61" s="451">
        <v>3.021628498727735E-2</v>
      </c>
      <c r="O61" s="452">
        <v>2.3854961832061067E-2</v>
      </c>
      <c r="P61" s="453">
        <v>0</v>
      </c>
      <c r="Q61" s="454">
        <v>6.2250000000000139E-2</v>
      </c>
      <c r="R61" s="455"/>
    </row>
    <row r="62" spans="1:18">
      <c r="A62" s="456"/>
      <c r="B62" s="439" t="s">
        <v>2305</v>
      </c>
      <c r="C62" s="440">
        <v>347.9</v>
      </c>
      <c r="D62" s="457">
        <v>0</v>
      </c>
      <c r="E62" s="443">
        <v>0.11864406779661016</v>
      </c>
      <c r="F62" s="443">
        <v>2E-3</v>
      </c>
      <c r="G62" s="444">
        <v>0</v>
      </c>
      <c r="H62" s="445">
        <v>0</v>
      </c>
      <c r="I62" s="458">
        <v>0.71181011203677103</v>
      </c>
      <c r="J62" s="447">
        <v>0</v>
      </c>
      <c r="K62" s="448">
        <v>0</v>
      </c>
      <c r="L62" s="449">
        <v>2E-3</v>
      </c>
      <c r="M62" s="450">
        <v>1E-3</v>
      </c>
      <c r="N62" s="451">
        <v>6.0327492099971271E-2</v>
      </c>
      <c r="O62" s="452">
        <v>4.0218328066647512E-2</v>
      </c>
      <c r="P62" s="453">
        <v>0</v>
      </c>
      <c r="Q62" s="459">
        <v>6.4000000000000057E-2</v>
      </c>
      <c r="R62" s="455"/>
    </row>
    <row r="63" spans="1:18">
      <c r="A63" s="479"/>
      <c r="B63" s="439" t="s">
        <v>2307</v>
      </c>
      <c r="C63" s="480">
        <v>1237.2</v>
      </c>
      <c r="D63" s="481">
        <v>0</v>
      </c>
      <c r="E63" s="482">
        <v>5.0016160310277953E-2</v>
      </c>
      <c r="F63" s="482">
        <v>4.999999999999999E-4</v>
      </c>
      <c r="G63" s="483">
        <v>0</v>
      </c>
      <c r="H63" s="484">
        <v>0</v>
      </c>
      <c r="I63" s="485">
        <v>0.90259566903684552</v>
      </c>
      <c r="J63" s="461">
        <v>0</v>
      </c>
      <c r="K63" s="486">
        <v>0</v>
      </c>
      <c r="L63" s="487">
        <v>9.999999999999998E-4</v>
      </c>
      <c r="M63" s="488">
        <v>4.999999999999999E-4</v>
      </c>
      <c r="N63" s="489">
        <v>4.8480930833872003E-3</v>
      </c>
      <c r="O63" s="490">
        <v>4.0400775694893337E-3</v>
      </c>
      <c r="P63" s="491">
        <v>0</v>
      </c>
      <c r="Q63" s="459">
        <v>3.6500000000000088E-2</v>
      </c>
      <c r="R63" s="455"/>
    </row>
    <row r="64" spans="1:18">
      <c r="A64" s="462"/>
      <c r="B64" s="463" t="s">
        <v>2309</v>
      </c>
      <c r="C64" s="464">
        <v>2213.9</v>
      </c>
      <c r="D64" s="465">
        <v>0</v>
      </c>
      <c r="E64" s="466">
        <v>8.3904541633459742E-2</v>
      </c>
      <c r="F64" s="466">
        <v>1.019738922263878E-3</v>
      </c>
      <c r="G64" s="467">
        <v>0</v>
      </c>
      <c r="H64" s="468">
        <v>0</v>
      </c>
      <c r="I64" s="469">
        <v>0.82865427512985135</v>
      </c>
      <c r="J64" s="470">
        <v>0</v>
      </c>
      <c r="K64" s="471">
        <v>0</v>
      </c>
      <c r="L64" s="472">
        <v>1.4411671710556032E-3</v>
      </c>
      <c r="M64" s="473">
        <v>7.205835855278016E-4</v>
      </c>
      <c r="N64" s="474">
        <v>2.0771487088100924E-2</v>
      </c>
      <c r="O64" s="475">
        <v>1.5353150685829924E-2</v>
      </c>
      <c r="P64" s="476">
        <v>0</v>
      </c>
      <c r="Q64" s="477">
        <v>4.8135055783910835E-2</v>
      </c>
      <c r="R64" s="455"/>
    </row>
    <row r="65" spans="1:18">
      <c r="A65" s="438" t="s">
        <v>2325</v>
      </c>
      <c r="B65" s="439" t="s">
        <v>374</v>
      </c>
      <c r="C65" s="440">
        <v>1492.8</v>
      </c>
      <c r="D65" s="457">
        <v>0.42</v>
      </c>
      <c r="E65" s="478">
        <v>0.01</v>
      </c>
      <c r="F65" s="443">
        <v>0.08</v>
      </c>
      <c r="G65" s="444">
        <v>0.11</v>
      </c>
      <c r="H65" s="445">
        <v>1.5E-3</v>
      </c>
      <c r="I65" s="458">
        <v>0</v>
      </c>
      <c r="J65" s="447">
        <v>5.5E-2</v>
      </c>
      <c r="K65" s="448">
        <v>3.3000000000000002E-2</v>
      </c>
      <c r="L65" s="449">
        <v>2.07E-2</v>
      </c>
      <c r="M65" s="450">
        <v>1.4999999999999999E-2</v>
      </c>
      <c r="N65" s="451">
        <v>0.1</v>
      </c>
      <c r="O65" s="452">
        <v>0.08</v>
      </c>
      <c r="P65" s="453">
        <v>0</v>
      </c>
      <c r="Q65" s="454">
        <v>7.4799999999999978E-2</v>
      </c>
      <c r="R65" s="455"/>
    </row>
    <row r="66" spans="1:18">
      <c r="A66" s="456"/>
      <c r="B66" s="439" t="s">
        <v>2305</v>
      </c>
      <c r="C66" s="440">
        <v>570.20000000000005</v>
      </c>
      <c r="D66" s="457">
        <v>0.43</v>
      </c>
      <c r="E66" s="443">
        <v>8.0000000000000002E-3</v>
      </c>
      <c r="F66" s="443">
        <v>7.0000000000000007E-2</v>
      </c>
      <c r="G66" s="444">
        <v>0.12</v>
      </c>
      <c r="H66" s="445">
        <v>3.0000000000000001E-3</v>
      </c>
      <c r="I66" s="458">
        <v>0</v>
      </c>
      <c r="J66" s="447">
        <v>5.5E-2</v>
      </c>
      <c r="K66" s="448">
        <v>2.7E-2</v>
      </c>
      <c r="L66" s="449">
        <v>2.9700000000000001E-2</v>
      </c>
      <c r="M66" s="450">
        <v>1.8000000000000002E-2</v>
      </c>
      <c r="N66" s="451">
        <v>0.08</v>
      </c>
      <c r="O66" s="452">
        <v>6.5000000000000002E-2</v>
      </c>
      <c r="P66" s="453">
        <v>0</v>
      </c>
      <c r="Q66" s="459">
        <v>9.430000000000005E-2</v>
      </c>
      <c r="R66" s="455"/>
    </row>
    <row r="67" spans="1:18">
      <c r="A67" s="479"/>
      <c r="B67" s="439" t="s">
        <v>2307</v>
      </c>
      <c r="C67" s="480">
        <v>117.2</v>
      </c>
      <c r="D67" s="481">
        <v>0.05</v>
      </c>
      <c r="E67" s="482">
        <v>1.4999999999999999E-2</v>
      </c>
      <c r="F67" s="482">
        <v>7.4999999999999997E-2</v>
      </c>
      <c r="G67" s="483">
        <v>0.03</v>
      </c>
      <c r="H67" s="484">
        <v>8.0000000000000002E-3</v>
      </c>
      <c r="I67" s="485">
        <v>0</v>
      </c>
      <c r="J67" s="461">
        <v>0.06</v>
      </c>
      <c r="K67" s="486">
        <v>2.3E-2</v>
      </c>
      <c r="L67" s="487">
        <v>0.13</v>
      </c>
      <c r="M67" s="488">
        <v>7.4999999999999997E-2</v>
      </c>
      <c r="N67" s="489">
        <v>0.25</v>
      </c>
      <c r="O67" s="490">
        <v>0.2</v>
      </c>
      <c r="P67" s="491">
        <v>0</v>
      </c>
      <c r="Q67" s="459">
        <v>8.4000000000000075E-2</v>
      </c>
      <c r="R67" s="455"/>
    </row>
    <row r="68" spans="1:18">
      <c r="A68" s="462"/>
      <c r="B68" s="463" t="s">
        <v>2309</v>
      </c>
      <c r="C68" s="464">
        <v>2180.1999999999998</v>
      </c>
      <c r="D68" s="465">
        <v>0.40272543803320804</v>
      </c>
      <c r="E68" s="466">
        <v>9.7457114026236122E-3</v>
      </c>
      <c r="F68" s="466">
        <v>7.7115860930189892E-2</v>
      </c>
      <c r="G68" s="467">
        <v>0.10831483350151364</v>
      </c>
      <c r="H68" s="468">
        <v>2.2417209430327491E-3</v>
      </c>
      <c r="I68" s="469">
        <v>0</v>
      </c>
      <c r="J68" s="470">
        <v>5.5268782680488036E-2</v>
      </c>
      <c r="K68" s="471">
        <v>3.0893220805430693E-2</v>
      </c>
      <c r="L68" s="472">
        <v>2.8929410145858179E-2</v>
      </c>
      <c r="M68" s="473">
        <v>1.9009999082652967E-2</v>
      </c>
      <c r="N68" s="474">
        <v>0.10283276763599672</v>
      </c>
      <c r="O68" s="475">
        <v>8.252774974772957E-2</v>
      </c>
      <c r="P68" s="476">
        <v>0</v>
      </c>
      <c r="Q68" s="477">
        <v>8.0394505091276047E-2</v>
      </c>
      <c r="R68" s="455"/>
    </row>
    <row r="69" spans="1:18">
      <c r="A69" s="438" t="s">
        <v>1195</v>
      </c>
      <c r="B69" s="439" t="s">
        <v>374</v>
      </c>
      <c r="C69" s="440">
        <v>1505.5</v>
      </c>
      <c r="D69" s="457">
        <v>5.4180939728816248E-2</v>
      </c>
      <c r="E69" s="478">
        <v>4.7783892602708388E-3</v>
      </c>
      <c r="F69" s="443">
        <v>0.59147445830518641</v>
      </c>
      <c r="G69" s="444">
        <v>3.3432594439824062E-2</v>
      </c>
      <c r="H69" s="445">
        <v>0</v>
      </c>
      <c r="I69" s="458">
        <v>4.7103838264775082E-3</v>
      </c>
      <c r="J69" s="447">
        <v>5.9504398503245409E-3</v>
      </c>
      <c r="K69" s="448">
        <v>8.021352247861456E-3</v>
      </c>
      <c r="L69" s="449">
        <v>6.4811345565150502E-2</v>
      </c>
      <c r="M69" s="450">
        <v>6.0000000000000001E-3</v>
      </c>
      <c r="N69" s="451">
        <v>9.9022275141949626E-2</v>
      </c>
      <c r="O69" s="452">
        <v>5.6576642035982193E-2</v>
      </c>
      <c r="P69" s="453">
        <v>0</v>
      </c>
      <c r="Q69" s="454">
        <v>7.104117959815659E-2</v>
      </c>
      <c r="R69" s="455"/>
    </row>
    <row r="70" spans="1:18">
      <c r="A70" s="456"/>
      <c r="B70" s="439" t="s">
        <v>2305</v>
      </c>
      <c r="C70" s="440">
        <v>366.8</v>
      </c>
      <c r="D70" s="457">
        <v>2.9053399038571057E-2</v>
      </c>
      <c r="E70" s="443">
        <v>7.4925525177105996E-3</v>
      </c>
      <c r="F70" s="443">
        <v>0.3800969974649181</v>
      </c>
      <c r="G70" s="444">
        <v>1.6382054705024119E-2</v>
      </c>
      <c r="H70" s="445">
        <v>1.5467995570672806E-2</v>
      </c>
      <c r="I70" s="458">
        <v>1.2309865757447368E-2</v>
      </c>
      <c r="J70" s="447">
        <v>4.6651686011352301E-3</v>
      </c>
      <c r="K70" s="448">
        <v>1.5721930473479116E-2</v>
      </c>
      <c r="L70" s="449">
        <v>9.3711308047885647E-2</v>
      </c>
      <c r="M70" s="450">
        <v>0.01</v>
      </c>
      <c r="N70" s="451">
        <v>0.20429962915837474</v>
      </c>
      <c r="O70" s="452">
        <v>0.12097176341259863</v>
      </c>
      <c r="P70" s="453">
        <v>0</v>
      </c>
      <c r="Q70" s="459">
        <v>8.9827335252182561E-2</v>
      </c>
      <c r="R70" s="455"/>
    </row>
    <row r="71" spans="1:18">
      <c r="A71" s="479"/>
      <c r="B71" s="439" t="s">
        <v>2307</v>
      </c>
      <c r="C71" s="480">
        <v>217.8</v>
      </c>
      <c r="D71" s="481">
        <v>1.1738097878554185E-2</v>
      </c>
      <c r="E71" s="482">
        <v>8.2300002344187391E-3</v>
      </c>
      <c r="F71" s="482">
        <v>8.8140514710415022E-2</v>
      </c>
      <c r="G71" s="483">
        <v>2.1326748027731463E-3</v>
      </c>
      <c r="H71" s="484">
        <v>1.1326946046020562E-2</v>
      </c>
      <c r="I71" s="485">
        <v>1.5023836867043346E-2</v>
      </c>
      <c r="J71" s="461">
        <v>1.138740801918256E-3</v>
      </c>
      <c r="K71" s="486">
        <v>1.5350530920332509E-2</v>
      </c>
      <c r="L71" s="487">
        <v>0.28465908643141041</v>
      </c>
      <c r="M71" s="488">
        <v>0.02</v>
      </c>
      <c r="N71" s="489">
        <v>0.29921018093467999</v>
      </c>
      <c r="O71" s="490">
        <v>0.16732822963460958</v>
      </c>
      <c r="P71" s="491">
        <v>0</v>
      </c>
      <c r="Q71" s="459">
        <v>7.57211607378242E-2</v>
      </c>
      <c r="R71" s="455"/>
    </row>
    <row r="72" spans="1:18">
      <c r="A72" s="462"/>
      <c r="B72" s="463" t="s">
        <v>2309</v>
      </c>
      <c r="C72" s="464">
        <v>2090.1</v>
      </c>
      <c r="D72" s="465">
        <v>4.5348427944610227E-2</v>
      </c>
      <c r="E72" s="466">
        <v>5.6143856015934152E-3</v>
      </c>
      <c r="F72" s="466">
        <v>0.50192879754677688</v>
      </c>
      <c r="G72" s="467">
        <v>2.7178702055883432E-2</v>
      </c>
      <c r="H72" s="468">
        <v>3.8948708789751994E-3</v>
      </c>
      <c r="I72" s="469">
        <v>7.1187662218246137E-3</v>
      </c>
      <c r="J72" s="470">
        <v>5.2234767638954091E-3</v>
      </c>
      <c r="K72" s="471">
        <v>1.0136498512643408E-2</v>
      </c>
      <c r="L72" s="472">
        <v>9.2792468094856584E-2</v>
      </c>
      <c r="M72" s="473">
        <v>8.1608535476771459E-3</v>
      </c>
      <c r="N72" s="474">
        <v>0.13835850753986428</v>
      </c>
      <c r="O72" s="475">
        <v>7.9418528213640663E-2</v>
      </c>
      <c r="P72" s="476">
        <v>0</v>
      </c>
      <c r="Q72" s="477">
        <v>7.4825717077758688E-2</v>
      </c>
      <c r="R72" s="455"/>
    </row>
    <row r="73" spans="1:18">
      <c r="A73" s="438" t="s">
        <v>2326</v>
      </c>
      <c r="B73" s="439" t="s">
        <v>374</v>
      </c>
      <c r="C73" s="440">
        <v>1180.5999999999999</v>
      </c>
      <c r="D73" s="457">
        <v>0.27</v>
      </c>
      <c r="E73" s="478">
        <v>1E-3</v>
      </c>
      <c r="F73" s="443">
        <v>0.28000000000000003</v>
      </c>
      <c r="G73" s="444">
        <v>0.12</v>
      </c>
      <c r="H73" s="445">
        <v>0.03</v>
      </c>
      <c r="I73" s="458">
        <v>0</v>
      </c>
      <c r="J73" s="447">
        <v>0.18</v>
      </c>
      <c r="K73" s="448">
        <v>0</v>
      </c>
      <c r="L73" s="449">
        <v>0.03</v>
      </c>
      <c r="M73" s="450">
        <v>0.03</v>
      </c>
      <c r="N73" s="451">
        <v>5.0000000000000001E-3</v>
      </c>
      <c r="O73" s="452">
        <v>1.2E-2</v>
      </c>
      <c r="P73" s="453">
        <v>0.02</v>
      </c>
      <c r="Q73" s="454">
        <v>2.1999999999999909E-2</v>
      </c>
      <c r="R73" s="455"/>
    </row>
    <row r="74" spans="1:18">
      <c r="A74" s="495"/>
      <c r="B74" s="439" t="s">
        <v>2305</v>
      </c>
      <c r="C74" s="440">
        <v>213.9</v>
      </c>
      <c r="D74" s="457">
        <v>0.19</v>
      </c>
      <c r="E74" s="443">
        <v>2E-3</v>
      </c>
      <c r="F74" s="443">
        <v>0.22</v>
      </c>
      <c r="G74" s="444">
        <v>0.1</v>
      </c>
      <c r="H74" s="445">
        <v>0.06</v>
      </c>
      <c r="I74" s="458">
        <v>0</v>
      </c>
      <c r="J74" s="447">
        <v>0.25</v>
      </c>
      <c r="K74" s="448">
        <v>0</v>
      </c>
      <c r="L74" s="449">
        <v>0.06</v>
      </c>
      <c r="M74" s="450">
        <v>0.03</v>
      </c>
      <c r="N74" s="451">
        <v>0.01</v>
      </c>
      <c r="O74" s="452">
        <v>0.02</v>
      </c>
      <c r="P74" s="453">
        <v>0.02</v>
      </c>
      <c r="Q74" s="459">
        <v>3.7999999999999812E-2</v>
      </c>
      <c r="R74" s="455"/>
    </row>
    <row r="75" spans="1:18">
      <c r="A75" s="479"/>
      <c r="B75" s="439" t="s">
        <v>2307</v>
      </c>
      <c r="C75" s="480">
        <v>225.1</v>
      </c>
      <c r="D75" s="481">
        <v>0.18</v>
      </c>
      <c r="E75" s="482">
        <v>9.999999999999998E-4</v>
      </c>
      <c r="F75" s="482">
        <v>0.21</v>
      </c>
      <c r="G75" s="483">
        <v>0.09</v>
      </c>
      <c r="H75" s="484">
        <v>0.06</v>
      </c>
      <c r="I75" s="485">
        <v>0</v>
      </c>
      <c r="J75" s="461">
        <v>0.23</v>
      </c>
      <c r="K75" s="486">
        <v>0</v>
      </c>
      <c r="L75" s="487">
        <v>0.09</v>
      </c>
      <c r="M75" s="488">
        <v>0.05</v>
      </c>
      <c r="N75" s="489">
        <v>0.01</v>
      </c>
      <c r="O75" s="490">
        <v>0.02</v>
      </c>
      <c r="P75" s="491">
        <v>0.02</v>
      </c>
      <c r="Q75" s="459">
        <v>3.9000000000000035E-2</v>
      </c>
      <c r="R75" s="455"/>
    </row>
    <row r="76" spans="1:18">
      <c r="A76" s="460"/>
      <c r="B76" s="463" t="s">
        <v>2309</v>
      </c>
      <c r="C76" s="464">
        <v>1619.6</v>
      </c>
      <c r="D76" s="465">
        <v>0.24692578414423319</v>
      </c>
      <c r="E76" s="466">
        <v>1.1320696468263768E-3</v>
      </c>
      <c r="F76" s="466">
        <v>0.2623468757717955</v>
      </c>
      <c r="G76" s="467">
        <v>0.11318905902692025</v>
      </c>
      <c r="H76" s="468">
        <v>3.8131637441343541E-2</v>
      </c>
      <c r="I76" s="469">
        <v>0</v>
      </c>
      <c r="J76" s="470">
        <v>0.19619412200543346</v>
      </c>
      <c r="K76" s="471">
        <v>0</v>
      </c>
      <c r="L76" s="472">
        <v>4.2301185477895777E-2</v>
      </c>
      <c r="M76" s="473">
        <v>3.277969869103483E-2</v>
      </c>
      <c r="N76" s="474">
        <v>6.3552729068905899E-3</v>
      </c>
      <c r="O76" s="475">
        <v>1.4168436651024945E-2</v>
      </c>
      <c r="P76" s="476">
        <v>2.0000000000000004E-2</v>
      </c>
      <c r="Q76" s="477">
        <v>2.6475858236601542E-2</v>
      </c>
      <c r="R76" s="455"/>
    </row>
    <row r="77" spans="1:18">
      <c r="A77" s="438" t="s">
        <v>2327</v>
      </c>
      <c r="B77" s="439" t="s">
        <v>374</v>
      </c>
      <c r="C77" s="440">
        <v>830</v>
      </c>
      <c r="D77" s="457">
        <v>0.26545717491105381</v>
      </c>
      <c r="E77" s="478">
        <v>4.2040729058311693E-3</v>
      </c>
      <c r="F77" s="443">
        <v>0.25464670172463078</v>
      </c>
      <c r="G77" s="444">
        <v>0.10010498170627703</v>
      </c>
      <c r="H77" s="445">
        <v>8.1073744243423021E-2</v>
      </c>
      <c r="I77" s="458">
        <v>0</v>
      </c>
      <c r="J77" s="447">
        <v>2.0648003786067941E-2</v>
      </c>
      <c r="K77" s="448">
        <v>3.6034910621410019E-3</v>
      </c>
      <c r="L77" s="449">
        <v>3.002909218450835E-2</v>
      </c>
      <c r="M77" s="450">
        <v>1.201163687380334E-2</v>
      </c>
      <c r="N77" s="451">
        <v>4.2040729058311688E-2</v>
      </c>
      <c r="O77" s="452">
        <v>1.201163687380334E-2</v>
      </c>
      <c r="P77" s="453">
        <v>6.00581843690167E-2</v>
      </c>
      <c r="Q77" s="454">
        <v>0.11411055030113193</v>
      </c>
      <c r="R77" s="455"/>
    </row>
    <row r="78" spans="1:18">
      <c r="A78" s="456"/>
      <c r="B78" s="439" t="s">
        <v>2305</v>
      </c>
      <c r="C78" s="440">
        <v>589.5</v>
      </c>
      <c r="D78" s="457">
        <v>0.21925316889345667</v>
      </c>
      <c r="E78" s="443">
        <v>2.5693730729701957E-3</v>
      </c>
      <c r="F78" s="443">
        <v>0.20212401507365538</v>
      </c>
      <c r="G78" s="444">
        <v>0.10277492291880781</v>
      </c>
      <c r="H78" s="445">
        <v>0.34258307639602609</v>
      </c>
      <c r="I78" s="458">
        <v>0</v>
      </c>
      <c r="J78" s="447">
        <v>2.2267899965741696E-2</v>
      </c>
      <c r="K78" s="448">
        <v>5.1387461459403907E-4</v>
      </c>
      <c r="L78" s="449">
        <v>1.7129153819801302E-3</v>
      </c>
      <c r="M78" s="450">
        <v>1.1133949982870848E-2</v>
      </c>
      <c r="N78" s="451">
        <v>1.5416238437821172E-2</v>
      </c>
      <c r="O78" s="452">
        <v>1.1133949982870848E-2</v>
      </c>
      <c r="P78" s="453">
        <v>3.4258307639602609E-2</v>
      </c>
      <c r="Q78" s="459">
        <v>3.4258307639602359E-2</v>
      </c>
      <c r="R78" s="455"/>
    </row>
    <row r="79" spans="1:18">
      <c r="A79" s="479"/>
      <c r="B79" s="439" t="s">
        <v>2307</v>
      </c>
      <c r="C79" s="480">
        <v>71.5</v>
      </c>
      <c r="D79" s="481">
        <v>0</v>
      </c>
      <c r="E79" s="482">
        <v>5.934617471513836E-2</v>
      </c>
      <c r="F79" s="482">
        <v>1.8973819858925666E-2</v>
      </c>
      <c r="G79" s="483">
        <v>3.4929462832338576E-3</v>
      </c>
      <c r="H79" s="484">
        <v>0.10134631036353772</v>
      </c>
      <c r="I79" s="485">
        <v>0</v>
      </c>
      <c r="J79" s="461">
        <v>1.905860010851872E-2</v>
      </c>
      <c r="K79" s="486">
        <v>8.4780249593054808E-4</v>
      </c>
      <c r="L79" s="487">
        <v>1.6956049918610959E-2</v>
      </c>
      <c r="M79" s="488">
        <v>8.4780249593054802E-2</v>
      </c>
      <c r="N79" s="489">
        <v>0.25434074877916441</v>
      </c>
      <c r="O79" s="490">
        <v>0.1695604991861096</v>
      </c>
      <c r="P79" s="491">
        <v>0</v>
      </c>
      <c r="Q79" s="459">
        <v>0.27129679869777534</v>
      </c>
      <c r="R79" s="455"/>
    </row>
    <row r="80" spans="1:18">
      <c r="A80" s="462"/>
      <c r="B80" s="463" t="s">
        <v>2309</v>
      </c>
      <c r="C80" s="464">
        <v>1491</v>
      </c>
      <c r="D80" s="465">
        <v>0.23445955616288891</v>
      </c>
      <c r="E80" s="466">
        <v>6.2020640043515714E-3</v>
      </c>
      <c r="F80" s="466">
        <v>0.2225791397969662</v>
      </c>
      <c r="G80" s="467">
        <v>9.6527630808919102E-2</v>
      </c>
      <c r="H80" s="468">
        <v>0.1854394315549909</v>
      </c>
      <c r="I80" s="469">
        <v>0</v>
      </c>
      <c r="J80" s="470">
        <v>2.1212246867874051E-2</v>
      </c>
      <c r="K80" s="471">
        <v>2.249795134365695E-3</v>
      </c>
      <c r="L80" s="472">
        <v>1.8206752313883232E-2</v>
      </c>
      <c r="M80" s="473">
        <v>1.5154198501718679E-2</v>
      </c>
      <c r="N80" s="474">
        <v>4.1694863323410152E-2</v>
      </c>
      <c r="O80" s="475">
        <v>1.9219783911445989E-2</v>
      </c>
      <c r="P80" s="476">
        <v>4.6977575707464518E-2</v>
      </c>
      <c r="Q80" s="477">
        <v>9.0076961911721015E-2</v>
      </c>
      <c r="R80" s="455"/>
    </row>
    <row r="81" spans="1:18">
      <c r="A81" s="438" t="s">
        <v>2328</v>
      </c>
      <c r="B81" s="439" t="s">
        <v>374</v>
      </c>
      <c r="C81" s="440">
        <v>1122.3</v>
      </c>
      <c r="D81" s="457">
        <v>0.21196581196581196</v>
      </c>
      <c r="E81" s="478">
        <v>0.13589743589743589</v>
      </c>
      <c r="F81" s="443">
        <v>0.23710683760683759</v>
      </c>
      <c r="G81" s="444">
        <v>1.5384615384615385E-2</v>
      </c>
      <c r="H81" s="445">
        <v>5.0000000000000001E-4</v>
      </c>
      <c r="I81" s="458">
        <v>0</v>
      </c>
      <c r="J81" s="447">
        <v>2.2222222222222223E-2</v>
      </c>
      <c r="K81" s="448">
        <v>2.9914529914529916E-2</v>
      </c>
      <c r="L81" s="449">
        <v>7.0085470085470086E-2</v>
      </c>
      <c r="M81" s="450">
        <v>2.9914529914529916E-2</v>
      </c>
      <c r="N81" s="451">
        <v>8.0341880341880348E-2</v>
      </c>
      <c r="O81" s="452">
        <v>0.12991452991452992</v>
      </c>
      <c r="P81" s="453">
        <v>0</v>
      </c>
      <c r="Q81" s="454">
        <v>3.6752136752136844E-2</v>
      </c>
      <c r="R81" s="455"/>
    </row>
    <row r="82" spans="1:18">
      <c r="A82" s="456"/>
      <c r="B82" s="439" t="s">
        <v>2305</v>
      </c>
      <c r="C82" s="440">
        <v>181</v>
      </c>
      <c r="D82" s="457">
        <v>0.14444444444444443</v>
      </c>
      <c r="E82" s="443">
        <v>5.5555555555555552E-2</v>
      </c>
      <c r="F82" s="443">
        <v>0.13688888888888889</v>
      </c>
      <c r="G82" s="444">
        <v>4.4444444444444446E-2</v>
      </c>
      <c r="H82" s="445">
        <v>2.0000000000000005E-3</v>
      </c>
      <c r="I82" s="458">
        <v>0</v>
      </c>
      <c r="J82" s="447">
        <v>3.3333333333333333E-2</v>
      </c>
      <c r="K82" s="448">
        <v>3.888888888888889E-2</v>
      </c>
      <c r="L82" s="449">
        <v>0.1111111111111111</v>
      </c>
      <c r="M82" s="450">
        <v>8.3333333333333329E-2</v>
      </c>
      <c r="N82" s="451">
        <v>0.1111111111111111</v>
      </c>
      <c r="O82" s="452">
        <v>0.18333333333333332</v>
      </c>
      <c r="P82" s="453">
        <v>0</v>
      </c>
      <c r="Q82" s="459">
        <v>5.555555555555558E-2</v>
      </c>
      <c r="R82" s="455"/>
    </row>
    <row r="83" spans="1:18">
      <c r="A83" s="479"/>
      <c r="B83" s="439" t="s">
        <v>2307</v>
      </c>
      <c r="C83" s="480">
        <v>63</v>
      </c>
      <c r="D83" s="481">
        <v>0.19047619047619047</v>
      </c>
      <c r="E83" s="482">
        <v>0</v>
      </c>
      <c r="F83" s="482">
        <v>0.12698412698412698</v>
      </c>
      <c r="G83" s="483">
        <v>4.7619047619047616E-2</v>
      </c>
      <c r="H83" s="484">
        <v>0</v>
      </c>
      <c r="I83" s="485">
        <v>0</v>
      </c>
      <c r="J83" s="461">
        <v>1.5873015873015872E-2</v>
      </c>
      <c r="K83" s="486">
        <v>3.1746031746031744E-2</v>
      </c>
      <c r="L83" s="487">
        <v>0.1111111111111111</v>
      </c>
      <c r="M83" s="488">
        <v>7.9365079365079361E-2</v>
      </c>
      <c r="N83" s="489">
        <v>0.14285714285714285</v>
      </c>
      <c r="O83" s="490">
        <v>0.20634920634920634</v>
      </c>
      <c r="P83" s="491">
        <v>0</v>
      </c>
      <c r="Q83" s="459">
        <v>4.7619047619047894E-2</v>
      </c>
      <c r="R83" s="455"/>
    </row>
    <row r="84" spans="1:18">
      <c r="A84" s="462"/>
      <c r="B84" s="463" t="s">
        <v>2309</v>
      </c>
      <c r="C84" s="464">
        <v>1366.3</v>
      </c>
      <c r="D84" s="465">
        <v>0.20203006310010627</v>
      </c>
      <c r="E84" s="466">
        <v>0.11898795862054296</v>
      </c>
      <c r="F84" s="466">
        <v>0.21875275761914859</v>
      </c>
      <c r="G84" s="467">
        <v>2.0720631113663391E-2</v>
      </c>
      <c r="H84" s="468">
        <v>6.7565688355412435E-4</v>
      </c>
      <c r="I84" s="469">
        <v>0</v>
      </c>
      <c r="J84" s="470">
        <v>2.3401400375710559E-2</v>
      </c>
      <c r="K84" s="471">
        <v>3.1187854652686687E-2</v>
      </c>
      <c r="L84" s="472">
        <v>7.7412013604650665E-2</v>
      </c>
      <c r="M84" s="473">
        <v>3.9271324201427399E-2</v>
      </c>
      <c r="N84" s="474">
        <v>8.7300595344216803E-2</v>
      </c>
      <c r="O84" s="475">
        <v>0.1405155604599358</v>
      </c>
      <c r="P84" s="476">
        <v>0</v>
      </c>
      <c r="Q84" s="477">
        <v>3.9744184024356845E-2</v>
      </c>
      <c r="R84" s="455"/>
    </row>
    <row r="85" spans="1:18">
      <c r="A85" s="438" t="s">
        <v>2329</v>
      </c>
      <c r="B85" s="439" t="s">
        <v>374</v>
      </c>
      <c r="C85" s="440">
        <v>515.20000000000005</v>
      </c>
      <c r="D85" s="457">
        <v>0.15786399490625513</v>
      </c>
      <c r="E85" s="478">
        <v>0</v>
      </c>
      <c r="F85" s="443">
        <v>0.22276363725660445</v>
      </c>
      <c r="G85" s="444">
        <v>0.28590923521910649</v>
      </c>
      <c r="H85" s="445">
        <v>0</v>
      </c>
      <c r="I85" s="458">
        <v>0</v>
      </c>
      <c r="J85" s="447">
        <v>0.10787372985260767</v>
      </c>
      <c r="K85" s="448">
        <v>2.1925554848090988E-3</v>
      </c>
      <c r="L85" s="449">
        <v>3.2669076723655571E-2</v>
      </c>
      <c r="M85" s="450">
        <v>8.5509663907554854E-3</v>
      </c>
      <c r="N85" s="451">
        <v>8.5246557249377759E-4</v>
      </c>
      <c r="O85" s="452">
        <v>1.5347888393663692E-3</v>
      </c>
      <c r="P85" s="453">
        <v>8.2659341777303039E-2</v>
      </c>
      <c r="Q85" s="454">
        <v>9.7130207977042859E-2</v>
      </c>
      <c r="R85" s="455"/>
    </row>
    <row r="86" spans="1:18">
      <c r="A86" s="495"/>
      <c r="B86" s="439" t="s">
        <v>2305</v>
      </c>
      <c r="C86" s="440">
        <v>151</v>
      </c>
      <c r="D86" s="457">
        <v>0.17934236784097873</v>
      </c>
      <c r="E86" s="443">
        <v>0</v>
      </c>
      <c r="F86" s="443">
        <v>0.21129791701991674</v>
      </c>
      <c r="G86" s="444">
        <v>0.3521631950331946</v>
      </c>
      <c r="H86" s="445">
        <v>0</v>
      </c>
      <c r="I86" s="458">
        <v>0</v>
      </c>
      <c r="J86" s="447">
        <v>9.97795719260718E-2</v>
      </c>
      <c r="K86" s="448">
        <v>1.956462194628859E-2</v>
      </c>
      <c r="L86" s="449">
        <v>5.1520171125226617E-2</v>
      </c>
      <c r="M86" s="450">
        <v>1.7608159751659729E-2</v>
      </c>
      <c r="N86" s="451">
        <v>8.9997260952927511E-4</v>
      </c>
      <c r="O86" s="452">
        <v>3.2607703243814315E-3</v>
      </c>
      <c r="P86" s="453">
        <v>5.869386583886577E-3</v>
      </c>
      <c r="Q86" s="459">
        <v>5.8693865838865822E-2</v>
      </c>
      <c r="R86" s="455"/>
    </row>
    <row r="87" spans="1:18">
      <c r="A87" s="479"/>
      <c r="B87" s="439" t="s">
        <v>2307</v>
      </c>
      <c r="C87" s="480">
        <v>609</v>
      </c>
      <c r="D87" s="481">
        <v>0.14344193014410828</v>
      </c>
      <c r="E87" s="482">
        <v>0</v>
      </c>
      <c r="F87" s="482">
        <v>0.20072022948082885</v>
      </c>
      <c r="G87" s="483">
        <v>0.31544094935580785</v>
      </c>
      <c r="H87" s="484">
        <v>0</v>
      </c>
      <c r="I87" s="485">
        <v>0</v>
      </c>
      <c r="J87" s="461">
        <v>8.8625448830455908E-2</v>
      </c>
      <c r="K87" s="486">
        <v>8.8625448830455915E-3</v>
      </c>
      <c r="L87" s="487">
        <v>3.5450179532182366E-2</v>
      </c>
      <c r="M87" s="488">
        <v>1.1652605309189573E-2</v>
      </c>
      <c r="N87" s="489">
        <v>6.6600383584072235E-4</v>
      </c>
      <c r="O87" s="490">
        <v>2.2976968215303382E-3</v>
      </c>
      <c r="P87" s="491">
        <v>7.5003389102811763E-2</v>
      </c>
      <c r="Q87" s="459">
        <v>0.11783902270419877</v>
      </c>
      <c r="R87" s="455"/>
    </row>
    <row r="88" spans="1:18">
      <c r="A88" s="460"/>
      <c r="B88" s="463" t="s">
        <v>2309</v>
      </c>
      <c r="C88" s="464">
        <v>1275.2</v>
      </c>
      <c r="D88" s="465">
        <v>0.15351973273012262</v>
      </c>
      <c r="E88" s="466">
        <v>0</v>
      </c>
      <c r="F88" s="466">
        <v>0.21087863169576132</v>
      </c>
      <c r="G88" s="467">
        <v>0.30785807606068305</v>
      </c>
      <c r="H88" s="468">
        <v>0</v>
      </c>
      <c r="I88" s="469">
        <v>0</v>
      </c>
      <c r="J88" s="470">
        <v>9.772283509931616E-2</v>
      </c>
      <c r="K88" s="471">
        <v>7.4350316291075828E-3</v>
      </c>
      <c r="L88" s="472">
        <v>3.6229464792217399E-2</v>
      </c>
      <c r="M88" s="473">
        <v>1.1104710351563907E-2</v>
      </c>
      <c r="N88" s="474">
        <v>7.6904208203788782E-4</v>
      </c>
      <c r="O88" s="475">
        <v>2.1035107381862654E-3</v>
      </c>
      <c r="P88" s="476">
        <v>6.9910158580180182E-2</v>
      </c>
      <c r="Q88" s="477">
        <v>0.10246880624082361</v>
      </c>
      <c r="R88" s="455"/>
    </row>
    <row r="89" spans="1:18">
      <c r="A89" s="438" t="s">
        <v>2308</v>
      </c>
      <c r="B89" s="439" t="s">
        <v>374</v>
      </c>
      <c r="C89" s="440">
        <v>929.4</v>
      </c>
      <c r="D89" s="457">
        <v>0.33200000000000007</v>
      </c>
      <c r="E89" s="478">
        <v>6.2000000000000006E-2</v>
      </c>
      <c r="F89" s="443">
        <v>4.7000000000000014E-2</v>
      </c>
      <c r="G89" s="444">
        <v>6.7000000000000018E-2</v>
      </c>
      <c r="H89" s="445">
        <v>1.0000000000000002E-3</v>
      </c>
      <c r="I89" s="458">
        <v>0</v>
      </c>
      <c r="J89" s="447">
        <v>2.6000000000000002E-2</v>
      </c>
      <c r="K89" s="448">
        <v>1.2000000000000002E-2</v>
      </c>
      <c r="L89" s="449">
        <v>3.1000000000000003E-2</v>
      </c>
      <c r="M89" s="450">
        <v>4.0000000000000008E-2</v>
      </c>
      <c r="N89" s="451">
        <v>0.16000000000000003</v>
      </c>
      <c r="O89" s="452">
        <v>0.11000000000000003</v>
      </c>
      <c r="P89" s="453">
        <v>5.5999999999999925E-2</v>
      </c>
      <c r="Q89" s="454">
        <v>5.5999999999999828E-2</v>
      </c>
      <c r="R89" s="455"/>
    </row>
    <row r="90" spans="1:18">
      <c r="A90" s="456"/>
      <c r="B90" s="439" t="s">
        <v>2305</v>
      </c>
      <c r="C90" s="440">
        <v>150</v>
      </c>
      <c r="D90" s="457">
        <v>0.37</v>
      </c>
      <c r="E90" s="443">
        <v>5.8000000000000003E-2</v>
      </c>
      <c r="F90" s="443">
        <v>5.6000000000000001E-2</v>
      </c>
      <c r="G90" s="444">
        <v>5.8000000000000003E-2</v>
      </c>
      <c r="H90" s="445">
        <v>0.01</v>
      </c>
      <c r="I90" s="458">
        <v>0</v>
      </c>
      <c r="J90" s="447">
        <v>5.0999999999999997E-2</v>
      </c>
      <c r="K90" s="448">
        <v>1.7999999999999999E-2</v>
      </c>
      <c r="L90" s="449">
        <v>3.7999999999999999E-2</v>
      </c>
      <c r="M90" s="450">
        <v>4.9999999999999996E-2</v>
      </c>
      <c r="N90" s="451">
        <v>0.13</v>
      </c>
      <c r="O90" s="452">
        <v>0.08</v>
      </c>
      <c r="P90" s="453">
        <v>4.049999999999996E-2</v>
      </c>
      <c r="Q90" s="459">
        <v>4.0499999999999869E-2</v>
      </c>
      <c r="R90" s="455"/>
    </row>
    <row r="91" spans="1:18">
      <c r="A91" s="479"/>
      <c r="B91" s="439" t="s">
        <v>2307</v>
      </c>
      <c r="C91" s="480">
        <v>68</v>
      </c>
      <c r="D91" s="481">
        <v>0.14300000000000002</v>
      </c>
      <c r="E91" s="482">
        <v>2.9000000000000008E-2</v>
      </c>
      <c r="F91" s="482">
        <v>2.9000000000000008E-2</v>
      </c>
      <c r="G91" s="483">
        <v>2.9000000000000008E-2</v>
      </c>
      <c r="H91" s="484">
        <v>1.4000000000000004E-2</v>
      </c>
      <c r="I91" s="485">
        <v>0</v>
      </c>
      <c r="J91" s="461">
        <v>8.6000000000000007E-2</v>
      </c>
      <c r="K91" s="486">
        <v>1.4000000000000004E-2</v>
      </c>
      <c r="L91" s="487">
        <v>7.0000000000000021E-2</v>
      </c>
      <c r="M91" s="488">
        <v>7.0000000000000021E-2</v>
      </c>
      <c r="N91" s="489">
        <v>0.28000000000000008</v>
      </c>
      <c r="O91" s="490">
        <v>0.17</v>
      </c>
      <c r="P91" s="491">
        <v>3.2999999999999884E-2</v>
      </c>
      <c r="Q91" s="459">
        <v>3.2999999999999918E-2</v>
      </c>
      <c r="R91" s="455"/>
    </row>
    <row r="92" spans="1:18">
      <c r="A92" s="462"/>
      <c r="B92" s="463" t="s">
        <v>2309</v>
      </c>
      <c r="C92" s="464">
        <v>1147.4000000000001</v>
      </c>
      <c r="D92" s="465">
        <v>0.32576677706118184</v>
      </c>
      <c r="E92" s="466">
        <v>5.9521352623322282E-2</v>
      </c>
      <c r="F92" s="466">
        <v>4.7109813491371805E-2</v>
      </c>
      <c r="G92" s="467">
        <v>6.3571378769391673E-2</v>
      </c>
      <c r="H92" s="468">
        <v>2.9470106327348792E-3</v>
      </c>
      <c r="I92" s="469">
        <v>0</v>
      </c>
      <c r="J92" s="470">
        <v>3.2824124106675956E-2</v>
      </c>
      <c r="K92" s="471">
        <v>1.2902910929056998E-2</v>
      </c>
      <c r="L92" s="472">
        <v>3.4226424960780891E-2</v>
      </c>
      <c r="M92" s="473">
        <v>4.3085236186160017E-2</v>
      </c>
      <c r="N92" s="474">
        <v>0.16318982046365699</v>
      </c>
      <c r="O92" s="475">
        <v>0.10963395502876069</v>
      </c>
      <c r="P92" s="476">
        <v>5.2610597873452944E-2</v>
      </c>
      <c r="Q92" s="477">
        <v>5.2610597873452861E-2</v>
      </c>
      <c r="R92" s="455"/>
    </row>
    <row r="93" spans="1:18">
      <c r="A93" s="438" t="s">
        <v>923</v>
      </c>
      <c r="B93" s="439" t="s">
        <v>374</v>
      </c>
      <c r="C93" s="440">
        <v>395.8</v>
      </c>
      <c r="D93" s="457">
        <v>9.3351684119687375E-2</v>
      </c>
      <c r="E93" s="478">
        <v>0.29010410052133873</v>
      </c>
      <c r="F93" s="443">
        <v>0</v>
      </c>
      <c r="G93" s="444">
        <v>4.8469093257170609E-3</v>
      </c>
      <c r="H93" s="445">
        <v>1.1773621654173947E-2</v>
      </c>
      <c r="I93" s="458">
        <v>0</v>
      </c>
      <c r="J93" s="447">
        <v>0</v>
      </c>
      <c r="K93" s="448">
        <v>0</v>
      </c>
      <c r="L93" s="449">
        <v>3.8130435684358165E-2</v>
      </c>
      <c r="M93" s="450">
        <v>5.4097841460615588E-2</v>
      </c>
      <c r="N93" s="451">
        <v>0.11367644445004982</v>
      </c>
      <c r="O93" s="452">
        <v>0.19200346434202362</v>
      </c>
      <c r="P93" s="453">
        <v>4.7842358362620283E-2</v>
      </c>
      <c r="Q93" s="454">
        <v>0.1541731400794154</v>
      </c>
      <c r="R93" s="455"/>
    </row>
    <row r="94" spans="1:18">
      <c r="A94" s="495"/>
      <c r="B94" s="439" t="s">
        <v>2305</v>
      </c>
      <c r="C94" s="440">
        <v>358.5</v>
      </c>
      <c r="D94" s="457">
        <v>9.7343765556264769E-2</v>
      </c>
      <c r="E94" s="443">
        <v>0.321031106634805</v>
      </c>
      <c r="F94" s="443">
        <v>0</v>
      </c>
      <c r="G94" s="444">
        <v>1.2515117426906048E-2</v>
      </c>
      <c r="H94" s="445">
        <v>3.0847522335308821E-2</v>
      </c>
      <c r="I94" s="458">
        <v>0</v>
      </c>
      <c r="J94" s="447">
        <v>0</v>
      </c>
      <c r="K94" s="448">
        <v>0</v>
      </c>
      <c r="L94" s="449">
        <v>3.7880511303910819E-2</v>
      </c>
      <c r="M94" s="450">
        <v>8.0280464882175454E-2</v>
      </c>
      <c r="N94" s="451">
        <v>6.4465296748677375E-2</v>
      </c>
      <c r="O94" s="452">
        <v>0.19261303449379091</v>
      </c>
      <c r="P94" s="453">
        <v>4.6115220374172955E-2</v>
      </c>
      <c r="Q94" s="459">
        <v>0.11690796024398786</v>
      </c>
      <c r="R94" s="455"/>
    </row>
    <row r="95" spans="1:18">
      <c r="A95" s="479"/>
      <c r="B95" s="439" t="s">
        <v>2307</v>
      </c>
      <c r="C95" s="480">
        <v>283.10000000000002</v>
      </c>
      <c r="D95" s="481">
        <v>7.6590370047960377E-2</v>
      </c>
      <c r="E95" s="482">
        <v>0.30942060453600706</v>
      </c>
      <c r="F95" s="482">
        <v>0</v>
      </c>
      <c r="G95" s="483">
        <v>1.2062492138737035E-2</v>
      </c>
      <c r="H95" s="484">
        <v>3.2132593065339242E-2</v>
      </c>
      <c r="I95" s="485">
        <v>0</v>
      </c>
      <c r="J95" s="461">
        <v>0</v>
      </c>
      <c r="K95" s="486">
        <v>0</v>
      </c>
      <c r="L95" s="487">
        <v>2.7386336386541598E-2</v>
      </c>
      <c r="M95" s="488">
        <v>6.6604952224013053E-2</v>
      </c>
      <c r="N95" s="489">
        <v>8.9193181772666857E-2</v>
      </c>
      <c r="O95" s="490">
        <v>0.20485221349647528</v>
      </c>
      <c r="P95" s="491">
        <v>5.2740275621349877E-2</v>
      </c>
      <c r="Q95" s="459">
        <v>0.12901698071090961</v>
      </c>
      <c r="R95" s="455"/>
    </row>
    <row r="96" spans="1:18">
      <c r="A96" s="460"/>
      <c r="B96" s="463" t="s">
        <v>2309</v>
      </c>
      <c r="C96" s="464">
        <v>1037.4000000000001</v>
      </c>
      <c r="D96" s="465">
        <v>9.0157191331280848E-2</v>
      </c>
      <c r="E96" s="466">
        <v>0.30606306907563818</v>
      </c>
      <c r="F96" s="466">
        <v>0</v>
      </c>
      <c r="G96" s="467">
        <v>9.4659416166773518E-3</v>
      </c>
      <c r="H96" s="468">
        <v>2.3920930503882588E-2</v>
      </c>
      <c r="I96" s="469">
        <v>0</v>
      </c>
      <c r="J96" s="470">
        <v>0</v>
      </c>
      <c r="K96" s="471">
        <v>0</v>
      </c>
      <c r="L96" s="472">
        <v>3.5112070153606047E-2</v>
      </c>
      <c r="M96" s="473">
        <v>6.65590266868996E-2</v>
      </c>
      <c r="N96" s="474">
        <v>8.9988948677050831E-2</v>
      </c>
      <c r="O96" s="475">
        <v>0.19572046047180366</v>
      </c>
      <c r="P96" s="476">
        <v>4.8582112948207308E-2</v>
      </c>
      <c r="Q96" s="477">
        <v>0.1344302485349535</v>
      </c>
      <c r="R96" s="455"/>
    </row>
    <row r="97" spans="1:18">
      <c r="A97" s="438" t="s">
        <v>2330</v>
      </c>
      <c r="B97" s="439" t="s">
        <v>374</v>
      </c>
      <c r="C97" s="440">
        <v>635.5</v>
      </c>
      <c r="D97" s="457">
        <v>0</v>
      </c>
      <c r="E97" s="478">
        <v>0.53</v>
      </c>
      <c r="F97" s="443">
        <v>0.21</v>
      </c>
      <c r="G97" s="444">
        <v>0</v>
      </c>
      <c r="H97" s="445">
        <v>0</v>
      </c>
      <c r="I97" s="458">
        <v>5.0000000000000001E-3</v>
      </c>
      <c r="J97" s="447">
        <v>0.02</v>
      </c>
      <c r="K97" s="448">
        <v>0</v>
      </c>
      <c r="L97" s="449">
        <v>7.0000000000000007E-2</v>
      </c>
      <c r="M97" s="450">
        <v>7.0000000000000001E-3</v>
      </c>
      <c r="N97" s="451">
        <v>0.09</v>
      </c>
      <c r="O97" s="452">
        <v>0.01</v>
      </c>
      <c r="P97" s="453">
        <v>0</v>
      </c>
      <c r="Q97" s="454">
        <v>5.8000000000000052E-2</v>
      </c>
      <c r="R97" s="455"/>
    </row>
    <row r="98" spans="1:18">
      <c r="A98" s="495"/>
      <c r="B98" s="439" t="s">
        <v>2305</v>
      </c>
      <c r="C98" s="440">
        <v>132.30000000000001</v>
      </c>
      <c r="D98" s="457">
        <v>0</v>
      </c>
      <c r="E98" s="443">
        <v>0.54</v>
      </c>
      <c r="F98" s="443">
        <v>0.15</v>
      </c>
      <c r="G98" s="444">
        <v>0</v>
      </c>
      <c r="H98" s="445">
        <v>0</v>
      </c>
      <c r="I98" s="458">
        <v>1.4999999999999999E-2</v>
      </c>
      <c r="J98" s="447">
        <v>0</v>
      </c>
      <c r="K98" s="448">
        <v>0</v>
      </c>
      <c r="L98" s="449">
        <v>0.1</v>
      </c>
      <c r="M98" s="450">
        <v>2.1999999999999999E-2</v>
      </c>
      <c r="N98" s="451">
        <v>0.11</v>
      </c>
      <c r="O98" s="452">
        <v>0.02</v>
      </c>
      <c r="P98" s="453">
        <v>0</v>
      </c>
      <c r="Q98" s="459">
        <v>4.2999999999999927E-2</v>
      </c>
      <c r="R98" s="455"/>
    </row>
    <row r="99" spans="1:18">
      <c r="A99" s="479"/>
      <c r="B99" s="439" t="s">
        <v>2307</v>
      </c>
      <c r="C99" s="480">
        <v>163</v>
      </c>
      <c r="D99" s="481">
        <v>0</v>
      </c>
      <c r="E99" s="482">
        <v>0.3</v>
      </c>
      <c r="F99" s="482">
        <v>7.0000000000000007E-2</v>
      </c>
      <c r="G99" s="483">
        <v>0</v>
      </c>
      <c r="H99" s="484">
        <v>0</v>
      </c>
      <c r="I99" s="485">
        <v>0.03</v>
      </c>
      <c r="J99" s="461">
        <v>0.15</v>
      </c>
      <c r="K99" s="486">
        <v>0</v>
      </c>
      <c r="L99" s="487">
        <v>0.13</v>
      </c>
      <c r="M99" s="488">
        <v>1.2999999999999999E-2</v>
      </c>
      <c r="N99" s="489">
        <v>0.25</v>
      </c>
      <c r="O99" s="490">
        <v>0.02</v>
      </c>
      <c r="P99" s="491">
        <v>0</v>
      </c>
      <c r="Q99" s="459">
        <v>3.6999999999999922E-2</v>
      </c>
      <c r="R99" s="455"/>
    </row>
    <row r="100" spans="1:18">
      <c r="A100" s="460"/>
      <c r="B100" s="463" t="s">
        <v>2309</v>
      </c>
      <c r="C100" s="464">
        <v>930.8</v>
      </c>
      <c r="D100" s="465">
        <v>0</v>
      </c>
      <c r="E100" s="466">
        <v>0.49114417705199831</v>
      </c>
      <c r="F100" s="466">
        <v>0.17695530726256981</v>
      </c>
      <c r="G100" s="467">
        <v>0</v>
      </c>
      <c r="H100" s="468">
        <v>0</v>
      </c>
      <c r="I100" s="469">
        <v>1.0799312419424152E-2</v>
      </c>
      <c r="J100" s="470">
        <v>3.9922647185217014E-2</v>
      </c>
      <c r="K100" s="471">
        <v>0</v>
      </c>
      <c r="L100" s="472">
        <v>8.4771164589600365E-2</v>
      </c>
      <c r="M100" s="473">
        <v>1.0182746024924796E-2</v>
      </c>
      <c r="N100" s="474">
        <v>0.12086162440911045</v>
      </c>
      <c r="O100" s="475">
        <v>1.3172539750752043E-2</v>
      </c>
      <c r="P100" s="476">
        <v>0</v>
      </c>
      <c r="Q100" s="477">
        <v>5.2190481306403101E-2</v>
      </c>
      <c r="R100" s="455"/>
    </row>
    <row r="101" spans="1:18">
      <c r="A101" s="438" t="s">
        <v>2331</v>
      </c>
      <c r="B101" s="439" t="s">
        <v>374</v>
      </c>
      <c r="C101" s="440">
        <v>428.3</v>
      </c>
      <c r="D101" s="457">
        <v>0.02</v>
      </c>
      <c r="E101" s="478">
        <v>0</v>
      </c>
      <c r="F101" s="443">
        <v>0.01</v>
      </c>
      <c r="G101" s="444">
        <v>0.02</v>
      </c>
      <c r="H101" s="445">
        <v>0</v>
      </c>
      <c r="I101" s="458">
        <v>0</v>
      </c>
      <c r="J101" s="447">
        <v>1E-3</v>
      </c>
      <c r="K101" s="448">
        <v>2E-3</v>
      </c>
      <c r="L101" s="449">
        <v>0</v>
      </c>
      <c r="M101" s="450">
        <v>4.0000000000000001E-3</v>
      </c>
      <c r="N101" s="451">
        <v>2.5000000000000001E-2</v>
      </c>
      <c r="O101" s="452">
        <v>0.02</v>
      </c>
      <c r="P101" s="453">
        <v>0.89700000000000002</v>
      </c>
      <c r="Q101" s="454">
        <v>1.0000000000000009E-3</v>
      </c>
      <c r="R101" s="455"/>
    </row>
    <row r="102" spans="1:18">
      <c r="A102" s="495"/>
      <c r="B102" s="439" t="s">
        <v>2305</v>
      </c>
      <c r="C102" s="440">
        <v>356.7</v>
      </c>
      <c r="D102" s="457">
        <v>0.02</v>
      </c>
      <c r="E102" s="443">
        <v>0</v>
      </c>
      <c r="F102" s="443">
        <v>0.01</v>
      </c>
      <c r="G102" s="444">
        <v>0.02</v>
      </c>
      <c r="H102" s="445">
        <v>0</v>
      </c>
      <c r="I102" s="458">
        <v>0</v>
      </c>
      <c r="J102" s="447">
        <v>1E-3</v>
      </c>
      <c r="K102" s="448">
        <v>2E-3</v>
      </c>
      <c r="L102" s="449">
        <v>0</v>
      </c>
      <c r="M102" s="450">
        <v>4.0000000000000001E-3</v>
      </c>
      <c r="N102" s="451">
        <v>2.5000000000000001E-2</v>
      </c>
      <c r="O102" s="452">
        <v>0.02</v>
      </c>
      <c r="P102" s="453">
        <v>0.89500000000000002</v>
      </c>
      <c r="Q102" s="459">
        <v>3.0000000000000027E-3</v>
      </c>
      <c r="R102" s="455"/>
    </row>
    <row r="103" spans="1:18">
      <c r="A103" s="479"/>
      <c r="B103" s="439" t="s">
        <v>2307</v>
      </c>
      <c r="C103" s="480">
        <v>131.69999999999999</v>
      </c>
      <c r="D103" s="481">
        <v>0.02</v>
      </c>
      <c r="E103" s="482">
        <v>0</v>
      </c>
      <c r="F103" s="482">
        <v>0.01</v>
      </c>
      <c r="G103" s="483">
        <v>0.02</v>
      </c>
      <c r="H103" s="484">
        <v>0</v>
      </c>
      <c r="I103" s="485">
        <v>0</v>
      </c>
      <c r="J103" s="461">
        <v>1E-3</v>
      </c>
      <c r="K103" s="486">
        <v>2E-3</v>
      </c>
      <c r="L103" s="487">
        <v>0</v>
      </c>
      <c r="M103" s="488">
        <v>1.2E-2</v>
      </c>
      <c r="N103" s="489">
        <v>0.05</v>
      </c>
      <c r="O103" s="490">
        <v>0.04</v>
      </c>
      <c r="P103" s="491">
        <v>0.84199999999999997</v>
      </c>
      <c r="Q103" s="459">
        <v>3.0000000000000027E-3</v>
      </c>
      <c r="R103" s="455"/>
    </row>
    <row r="104" spans="1:18">
      <c r="A104" s="460"/>
      <c r="B104" s="463" t="s">
        <v>2309</v>
      </c>
      <c r="C104" s="464">
        <v>916.7</v>
      </c>
      <c r="D104" s="465">
        <v>1.9999999999999997E-2</v>
      </c>
      <c r="E104" s="466">
        <v>0</v>
      </c>
      <c r="F104" s="466">
        <v>9.9999999999999985E-3</v>
      </c>
      <c r="G104" s="467">
        <v>1.9999999999999997E-2</v>
      </c>
      <c r="H104" s="468">
        <v>0</v>
      </c>
      <c r="I104" s="469">
        <v>0</v>
      </c>
      <c r="J104" s="470">
        <v>1E-3</v>
      </c>
      <c r="K104" s="471">
        <v>2E-3</v>
      </c>
      <c r="L104" s="472">
        <v>0</v>
      </c>
      <c r="M104" s="473">
        <v>5.149340023999127E-3</v>
      </c>
      <c r="N104" s="474">
        <v>2.8591687574997273E-2</v>
      </c>
      <c r="O104" s="475">
        <v>2.2873350059997816E-2</v>
      </c>
      <c r="P104" s="476">
        <v>0.88832006108868766</v>
      </c>
      <c r="Q104" s="477">
        <v>2.0655612523180992E-3</v>
      </c>
      <c r="R104" s="455"/>
    </row>
    <row r="105" spans="1:18">
      <c r="A105" s="438" t="s">
        <v>2306</v>
      </c>
      <c r="B105" s="439" t="s">
        <v>374</v>
      </c>
      <c r="C105" s="440">
        <v>437</v>
      </c>
      <c r="D105" s="457">
        <v>4.7259966682610795E-2</v>
      </c>
      <c r="E105" s="478">
        <v>0</v>
      </c>
      <c r="F105" s="443">
        <v>0.61258230105502498</v>
      </c>
      <c r="G105" s="444">
        <v>1.7374651729300632E-2</v>
      </c>
      <c r="H105" s="445">
        <v>1.1072460864050766E-2</v>
      </c>
      <c r="I105" s="458">
        <v>0</v>
      </c>
      <c r="J105" s="447">
        <v>2.7934592400743523E-2</v>
      </c>
      <c r="K105" s="448">
        <v>1.5000000000000002E-3</v>
      </c>
      <c r="L105" s="449">
        <v>7.3172035067779514E-2</v>
      </c>
      <c r="M105" s="450">
        <v>2.9062732830676098E-2</v>
      </c>
      <c r="N105" s="451">
        <v>6.0785146059795896E-2</v>
      </c>
      <c r="O105" s="452">
        <v>4.4034443682842581E-2</v>
      </c>
      <c r="P105" s="453">
        <v>5.4492624057517688E-2</v>
      </c>
      <c r="Q105" s="454">
        <v>2.0729045569657711E-2</v>
      </c>
      <c r="R105" s="455"/>
    </row>
    <row r="106" spans="1:18">
      <c r="A106" s="495"/>
      <c r="B106" s="439" t="s">
        <v>2305</v>
      </c>
      <c r="C106" s="440">
        <v>193</v>
      </c>
      <c r="D106" s="457">
        <v>4.570638210453136E-2</v>
      </c>
      <c r="E106" s="443">
        <v>0</v>
      </c>
      <c r="F106" s="443">
        <v>0.48805519909990541</v>
      </c>
      <c r="G106" s="444">
        <v>1.8506480324787872E-2</v>
      </c>
      <c r="H106" s="445">
        <v>4.2608454663378148E-2</v>
      </c>
      <c r="I106" s="458">
        <v>0</v>
      </c>
      <c r="J106" s="447">
        <v>6.4974272355102961E-2</v>
      </c>
      <c r="K106" s="448">
        <v>2.0000000000000009E-3</v>
      </c>
      <c r="L106" s="449">
        <v>9.1701234368654364E-2</v>
      </c>
      <c r="M106" s="450">
        <v>4.6599025780190852E-2</v>
      </c>
      <c r="N106" s="451">
        <v>4.6538507564891904E-2</v>
      </c>
      <c r="O106" s="452">
        <v>5.0431846082457633E-2</v>
      </c>
      <c r="P106" s="453">
        <v>6.9343788363379261E-2</v>
      </c>
      <c r="Q106" s="459">
        <v>3.3534809292720236E-2</v>
      </c>
      <c r="R106" s="455"/>
    </row>
    <row r="107" spans="1:18">
      <c r="A107" s="479"/>
      <c r="B107" s="439" t="s">
        <v>2307</v>
      </c>
      <c r="C107" s="480">
        <v>128</v>
      </c>
      <c r="D107" s="481">
        <v>1.3094324773601593E-2</v>
      </c>
      <c r="E107" s="482">
        <v>0</v>
      </c>
      <c r="F107" s="482">
        <v>0.14758978556140795</v>
      </c>
      <c r="G107" s="483">
        <v>7.0571501923699965E-3</v>
      </c>
      <c r="H107" s="484">
        <v>3.6814177099338881E-2</v>
      </c>
      <c r="I107" s="485">
        <v>0</v>
      </c>
      <c r="J107" s="461">
        <v>2.7418495798345044E-2</v>
      </c>
      <c r="K107" s="486">
        <v>2E-3</v>
      </c>
      <c r="L107" s="487">
        <v>0.36527767340139899</v>
      </c>
      <c r="M107" s="488">
        <v>6.0393112163361649E-2</v>
      </c>
      <c r="N107" s="489">
        <v>0.18264341193646946</v>
      </c>
      <c r="O107" s="490">
        <v>9.1504715399032807E-2</v>
      </c>
      <c r="P107" s="491">
        <v>3.7745695102101032E-2</v>
      </c>
      <c r="Q107" s="459">
        <v>2.8461458572572651E-2</v>
      </c>
      <c r="R107" s="455"/>
    </row>
    <row r="108" spans="1:18">
      <c r="A108" s="460"/>
      <c r="B108" s="463" t="s">
        <v>2309</v>
      </c>
      <c r="C108" s="464">
        <v>758</v>
      </c>
      <c r="D108" s="465">
        <v>4.1095000999335711E-2</v>
      </c>
      <c r="E108" s="466">
        <v>0</v>
      </c>
      <c r="F108" s="466">
        <v>0.50235436878520823</v>
      </c>
      <c r="G108" s="467">
        <v>1.5920565610833503E-2</v>
      </c>
      <c r="H108" s="468">
        <v>2.3448960179864833E-2</v>
      </c>
      <c r="I108" s="469">
        <v>0</v>
      </c>
      <c r="J108" s="470">
        <v>3.727838905784691E-2</v>
      </c>
      <c r="K108" s="471">
        <v>1.7117414248021112E-3</v>
      </c>
      <c r="L108" s="472">
        <v>0.12721643766906202</v>
      </c>
      <c r="M108" s="473">
        <v>3.8818396542866201E-2</v>
      </c>
      <c r="N108" s="474">
        <v>7.7735352923513246E-2</v>
      </c>
      <c r="O108" s="475">
        <v>5.3679421839568239E-2</v>
      </c>
      <c r="P108" s="476">
        <v>5.5446011662712874E-2</v>
      </c>
      <c r="Q108" s="477">
        <v>2.5295353304386183E-2</v>
      </c>
      <c r="R108" s="455"/>
    </row>
    <row r="109" spans="1:18">
      <c r="A109" s="438" t="s">
        <v>2332</v>
      </c>
      <c r="B109" s="439" t="s">
        <v>374</v>
      </c>
      <c r="C109" s="440">
        <v>569.9</v>
      </c>
      <c r="D109" s="457">
        <v>0.33</v>
      </c>
      <c r="E109" s="478">
        <v>1.2E-2</v>
      </c>
      <c r="F109" s="443">
        <v>1.0999999999999999E-2</v>
      </c>
      <c r="G109" s="444">
        <v>1.7999999999999999E-2</v>
      </c>
      <c r="H109" s="445">
        <v>0</v>
      </c>
      <c r="I109" s="458">
        <v>0</v>
      </c>
      <c r="J109" s="447">
        <v>1.0999999999999999E-2</v>
      </c>
      <c r="K109" s="448">
        <v>0.42</v>
      </c>
      <c r="L109" s="449">
        <v>0</v>
      </c>
      <c r="M109" s="450">
        <v>1.2E-2</v>
      </c>
      <c r="N109" s="451">
        <v>0.06</v>
      </c>
      <c r="O109" s="452">
        <v>0.06</v>
      </c>
      <c r="P109" s="453">
        <v>0.02</v>
      </c>
      <c r="Q109" s="454">
        <v>4.5999999999999819E-2</v>
      </c>
      <c r="R109" s="455"/>
    </row>
    <row r="110" spans="1:18">
      <c r="A110" s="495"/>
      <c r="B110" s="439" t="s">
        <v>2305</v>
      </c>
      <c r="C110" s="440">
        <v>120</v>
      </c>
      <c r="D110" s="457">
        <v>0.32</v>
      </c>
      <c r="E110" s="443">
        <v>1.5000000000000001E-2</v>
      </c>
      <c r="F110" s="443">
        <v>1.2E-2</v>
      </c>
      <c r="G110" s="444">
        <v>1.7999999999999999E-2</v>
      </c>
      <c r="H110" s="445">
        <v>0</v>
      </c>
      <c r="I110" s="458">
        <v>0</v>
      </c>
      <c r="J110" s="447">
        <v>8.9999999999999993E-3</v>
      </c>
      <c r="K110" s="448">
        <v>0.4</v>
      </c>
      <c r="L110" s="449">
        <v>0</v>
      </c>
      <c r="M110" s="450">
        <v>2.9000000000000005E-2</v>
      </c>
      <c r="N110" s="451">
        <v>0.06</v>
      </c>
      <c r="O110" s="452">
        <v>7.0000000000000007E-2</v>
      </c>
      <c r="P110" s="453">
        <v>0.02</v>
      </c>
      <c r="Q110" s="459">
        <v>4.6999999999999931E-2</v>
      </c>
      <c r="R110" s="455"/>
    </row>
    <row r="111" spans="1:18">
      <c r="A111" s="479"/>
      <c r="B111" s="439" t="s">
        <v>2307</v>
      </c>
      <c r="C111" s="480">
        <v>25</v>
      </c>
      <c r="D111" s="481">
        <v>0.15000000000000002</v>
      </c>
      <c r="E111" s="482">
        <v>0.10000000000000002</v>
      </c>
      <c r="F111" s="482">
        <v>2.5000000000000005E-2</v>
      </c>
      <c r="G111" s="483">
        <v>1.4999999999999999E-2</v>
      </c>
      <c r="H111" s="484">
        <v>0</v>
      </c>
      <c r="I111" s="485">
        <v>0</v>
      </c>
      <c r="J111" s="461">
        <v>8.0000000000000002E-3</v>
      </c>
      <c r="K111" s="486">
        <v>0.55000000000000016</v>
      </c>
      <c r="L111" s="487">
        <v>0</v>
      </c>
      <c r="M111" s="488">
        <v>0.02</v>
      </c>
      <c r="N111" s="489">
        <v>0.02</v>
      </c>
      <c r="O111" s="490">
        <v>7.5000000000000011E-2</v>
      </c>
      <c r="P111" s="491">
        <v>1.4999999999999999E-2</v>
      </c>
      <c r="Q111" s="459">
        <v>2.1999999999999686E-2</v>
      </c>
      <c r="R111" s="455"/>
    </row>
    <row r="112" spans="1:18">
      <c r="A112" s="460"/>
      <c r="B112" s="463" t="s">
        <v>2309</v>
      </c>
      <c r="C112" s="464">
        <v>714.9</v>
      </c>
      <c r="D112" s="465">
        <v>0.32202685690306337</v>
      </c>
      <c r="E112" s="466">
        <v>1.5580920408448735E-2</v>
      </c>
      <c r="F112" s="466">
        <v>1.1657434606238635E-2</v>
      </c>
      <c r="G112" s="467">
        <v>1.7895090222408726E-2</v>
      </c>
      <c r="H112" s="468">
        <v>0</v>
      </c>
      <c r="I112" s="469">
        <v>0</v>
      </c>
      <c r="J112" s="470">
        <v>1.055937893411666E-2</v>
      </c>
      <c r="K112" s="471">
        <v>0.42118897747936768</v>
      </c>
      <c r="L112" s="472">
        <v>0</v>
      </c>
      <c r="M112" s="473">
        <v>1.5133305357392643E-2</v>
      </c>
      <c r="N112" s="474">
        <v>5.8601202965449704E-2</v>
      </c>
      <c r="O112" s="475">
        <v>6.2203105329416697E-2</v>
      </c>
      <c r="P112" s="476">
        <v>1.9825150370681215E-2</v>
      </c>
      <c r="Q112" s="477">
        <v>4.5328577423415693E-2</v>
      </c>
      <c r="R112" s="455"/>
    </row>
    <row r="113" spans="1:18">
      <c r="A113" s="438" t="s">
        <v>2333</v>
      </c>
      <c r="B113" s="439" t="s">
        <v>374</v>
      </c>
      <c r="C113" s="440">
        <v>225</v>
      </c>
      <c r="D113" s="457">
        <v>0.39</v>
      </c>
      <c r="E113" s="478">
        <v>2.0659387344669159E-3</v>
      </c>
      <c r="F113" s="443">
        <v>4.282625900636227E-2</v>
      </c>
      <c r="G113" s="444">
        <v>0.15549015509957961</v>
      </c>
      <c r="H113" s="445">
        <v>0</v>
      </c>
      <c r="I113" s="458">
        <v>0</v>
      </c>
      <c r="J113" s="447">
        <v>0.03</v>
      </c>
      <c r="K113" s="448">
        <v>0</v>
      </c>
      <c r="L113" s="449">
        <v>0.04</v>
      </c>
      <c r="M113" s="450">
        <v>2.5000000000000001E-2</v>
      </c>
      <c r="N113" s="451">
        <v>0.155</v>
      </c>
      <c r="O113" s="452">
        <v>0.105</v>
      </c>
      <c r="P113" s="453">
        <v>0</v>
      </c>
      <c r="Q113" s="454">
        <v>5.4617647159591054E-2</v>
      </c>
      <c r="R113" s="455"/>
    </row>
    <row r="114" spans="1:18">
      <c r="A114" s="495"/>
      <c r="B114" s="439" t="s">
        <v>2305</v>
      </c>
      <c r="C114" s="440">
        <v>217</v>
      </c>
      <c r="D114" s="457">
        <v>0.38</v>
      </c>
      <c r="E114" s="443">
        <v>1.1461285374601564E-3</v>
      </c>
      <c r="F114" s="443">
        <v>3.5672537961943966E-2</v>
      </c>
      <c r="G114" s="444">
        <v>0.125</v>
      </c>
      <c r="H114" s="445">
        <v>0</v>
      </c>
      <c r="I114" s="458">
        <v>0</v>
      </c>
      <c r="J114" s="447">
        <v>0.04</v>
      </c>
      <c r="K114" s="448">
        <v>0</v>
      </c>
      <c r="L114" s="449">
        <v>3.5000000000000003E-2</v>
      </c>
      <c r="M114" s="450">
        <v>0.03</v>
      </c>
      <c r="N114" s="451">
        <v>0.16</v>
      </c>
      <c r="O114" s="452">
        <v>0.12</v>
      </c>
      <c r="P114" s="453">
        <v>0</v>
      </c>
      <c r="Q114" s="459">
        <v>7.3181333500595747E-2</v>
      </c>
      <c r="R114" s="455"/>
    </row>
    <row r="115" spans="1:18">
      <c r="A115" s="479"/>
      <c r="B115" s="439" t="s">
        <v>2307</v>
      </c>
      <c r="C115" s="480">
        <v>29</v>
      </c>
      <c r="D115" s="481">
        <v>0.17</v>
      </c>
      <c r="E115" s="482">
        <v>1.006392455783961E-3</v>
      </c>
      <c r="F115" s="482">
        <v>1.1666697728162215E-2</v>
      </c>
      <c r="G115" s="483">
        <v>0.04</v>
      </c>
      <c r="H115" s="484">
        <v>0</v>
      </c>
      <c r="I115" s="485">
        <v>0</v>
      </c>
      <c r="J115" s="461">
        <v>2.9576756061650854E-2</v>
      </c>
      <c r="K115" s="486">
        <v>0</v>
      </c>
      <c r="L115" s="487">
        <v>0.05</v>
      </c>
      <c r="M115" s="488">
        <v>0.05</v>
      </c>
      <c r="N115" s="489">
        <v>0.44</v>
      </c>
      <c r="O115" s="490">
        <v>0.19</v>
      </c>
      <c r="P115" s="491">
        <v>0</v>
      </c>
      <c r="Q115" s="459">
        <v>1.775015375440292E-2</v>
      </c>
      <c r="R115" s="455"/>
    </row>
    <row r="116" spans="1:18">
      <c r="A116" s="460"/>
      <c r="B116" s="463" t="s">
        <v>2309</v>
      </c>
      <c r="C116" s="464">
        <v>471</v>
      </c>
      <c r="D116" s="465">
        <v>0.3718471337579618</v>
      </c>
      <c r="E116" s="466">
        <v>1.5769246053113479E-3</v>
      </c>
      <c r="F116" s="466">
        <v>3.7611854030339821E-2</v>
      </c>
      <c r="G116" s="467">
        <v>0.13433181506880129</v>
      </c>
      <c r="H116" s="468">
        <v>0</v>
      </c>
      <c r="I116" s="469">
        <v>0</v>
      </c>
      <c r="J116" s="470">
        <v>3.458115907810589E-2</v>
      </c>
      <c r="K116" s="471">
        <v>0</v>
      </c>
      <c r="L116" s="472">
        <v>3.8312101910828018E-2</v>
      </c>
      <c r="M116" s="473">
        <v>2.8842887473460723E-2</v>
      </c>
      <c r="N116" s="474">
        <v>0.17485138004246287</v>
      </c>
      <c r="O116" s="475">
        <v>0.11714437367303608</v>
      </c>
      <c r="P116" s="476">
        <v>0</v>
      </c>
      <c r="Q116" s="477">
        <v>6.0900370359692035E-2</v>
      </c>
      <c r="R116" s="455"/>
    </row>
    <row r="117" spans="1:18">
      <c r="A117" s="438" t="s">
        <v>2334</v>
      </c>
      <c r="B117" s="439" t="s">
        <v>374</v>
      </c>
      <c r="C117" s="440">
        <v>193.3</v>
      </c>
      <c r="D117" s="457">
        <v>0.18981018981018982</v>
      </c>
      <c r="E117" s="478">
        <v>7.9920079920079937E-3</v>
      </c>
      <c r="F117" s="443">
        <v>0.12987012987012989</v>
      </c>
      <c r="G117" s="444">
        <v>6.593406593406595E-2</v>
      </c>
      <c r="H117" s="445">
        <v>0</v>
      </c>
      <c r="I117" s="458">
        <v>0</v>
      </c>
      <c r="J117" s="447">
        <v>7.9920079920079937E-3</v>
      </c>
      <c r="K117" s="448">
        <v>1.9980019980019984E-3</v>
      </c>
      <c r="L117" s="449">
        <v>1.2987012987012988E-2</v>
      </c>
      <c r="M117" s="450">
        <v>2.9970029970029968E-2</v>
      </c>
      <c r="N117" s="451">
        <v>0.16983016983016985</v>
      </c>
      <c r="O117" s="452">
        <v>3.3966033966033975E-2</v>
      </c>
      <c r="P117" s="453">
        <v>0.19980019980019981</v>
      </c>
      <c r="Q117" s="454">
        <v>0.14985014985014988</v>
      </c>
      <c r="R117" s="455"/>
    </row>
    <row r="118" spans="1:18">
      <c r="A118" s="495"/>
      <c r="B118" s="439" t="s">
        <v>2305</v>
      </c>
      <c r="C118" s="440">
        <v>129</v>
      </c>
      <c r="D118" s="457">
        <v>0.18</v>
      </c>
      <c r="E118" s="443">
        <v>1.2E-2</v>
      </c>
      <c r="F118" s="443">
        <v>6.7000000000000004E-2</v>
      </c>
      <c r="G118" s="444">
        <v>6.7000000000000004E-2</v>
      </c>
      <c r="H118" s="445">
        <v>0</v>
      </c>
      <c r="I118" s="458">
        <v>0</v>
      </c>
      <c r="J118" s="447">
        <v>6.0000000000000001E-3</v>
      </c>
      <c r="K118" s="448">
        <v>2E-3</v>
      </c>
      <c r="L118" s="449">
        <v>1.2E-2</v>
      </c>
      <c r="M118" s="450">
        <v>7.0000000000000007E-2</v>
      </c>
      <c r="N118" s="451">
        <v>0.08</v>
      </c>
      <c r="O118" s="452">
        <v>0.03</v>
      </c>
      <c r="P118" s="453">
        <v>0.32399999999999995</v>
      </c>
      <c r="Q118" s="459">
        <v>0.15000000000000002</v>
      </c>
      <c r="R118" s="455"/>
    </row>
    <row r="119" spans="1:18">
      <c r="A119" s="479"/>
      <c r="B119" s="439" t="s">
        <v>2307</v>
      </c>
      <c r="C119" s="480">
        <v>100.6</v>
      </c>
      <c r="D119" s="481">
        <v>0.06</v>
      </c>
      <c r="E119" s="482">
        <v>2.4000000000000004E-2</v>
      </c>
      <c r="F119" s="482">
        <v>8.3000000000000018E-2</v>
      </c>
      <c r="G119" s="483">
        <v>2.4000000000000004E-2</v>
      </c>
      <c r="H119" s="484">
        <v>0</v>
      </c>
      <c r="I119" s="485">
        <v>0</v>
      </c>
      <c r="J119" s="461">
        <v>1.2000000000000002E-2</v>
      </c>
      <c r="K119" s="486">
        <v>2E-3</v>
      </c>
      <c r="L119" s="487">
        <v>4.4999999999999998E-2</v>
      </c>
      <c r="M119" s="488">
        <v>0.09</v>
      </c>
      <c r="N119" s="489">
        <v>0.36</v>
      </c>
      <c r="O119" s="490">
        <v>0.08</v>
      </c>
      <c r="P119" s="491">
        <v>0.14999999999999991</v>
      </c>
      <c r="Q119" s="459">
        <v>7.0000000000000062E-2</v>
      </c>
      <c r="R119" s="455"/>
    </row>
    <row r="120" spans="1:18">
      <c r="A120" s="460"/>
      <c r="B120" s="463" t="s">
        <v>2309</v>
      </c>
      <c r="C120" s="464">
        <v>422.9</v>
      </c>
      <c r="D120" s="465">
        <v>0.15593830619605034</v>
      </c>
      <c r="E120" s="466">
        <v>1.3022594336380103E-2</v>
      </c>
      <c r="F120" s="466">
        <v>9.9542908734679858E-2</v>
      </c>
      <c r="G120" s="467">
        <v>5.62838849492905E-2</v>
      </c>
      <c r="H120" s="468">
        <v>0</v>
      </c>
      <c r="I120" s="469">
        <v>0</v>
      </c>
      <c r="J120" s="470">
        <v>8.3377988764605001E-3</v>
      </c>
      <c r="K120" s="471">
        <v>1.9990867491458649E-3</v>
      </c>
      <c r="L120" s="472">
        <v>2.0301228683825043E-2</v>
      </c>
      <c r="M120" s="473">
        <v>5.6460645053693054E-2</v>
      </c>
      <c r="N120" s="474">
        <v>0.18766652123001143</v>
      </c>
      <c r="O120" s="475">
        <v>4.3706867736189092E-2</v>
      </c>
      <c r="P120" s="476">
        <v>0.22583915493350346</v>
      </c>
      <c r="Q120" s="477">
        <v>0.13090100252077083</v>
      </c>
      <c r="R120" s="455"/>
    </row>
    <row r="121" spans="1:18">
      <c r="A121" s="496"/>
      <c r="B121" s="497"/>
      <c r="C121" s="498"/>
      <c r="D121" s="499"/>
      <c r="E121" s="500"/>
      <c r="F121" s="500"/>
      <c r="G121" s="501"/>
      <c r="H121" s="499"/>
      <c r="I121" s="500"/>
      <c r="J121" s="501"/>
      <c r="K121" s="502"/>
      <c r="L121" s="498"/>
      <c r="M121" s="503"/>
      <c r="N121" s="499"/>
      <c r="O121" s="504"/>
      <c r="P121" s="501"/>
      <c r="Q121" s="498"/>
      <c r="R121" s="455"/>
    </row>
    <row r="122" spans="1:18">
      <c r="A122" s="505" t="s">
        <v>2335</v>
      </c>
      <c r="B122" s="439" t="s">
        <v>374</v>
      </c>
      <c r="C122" s="440">
        <v>6520.4327678490663</v>
      </c>
      <c r="D122" s="457">
        <v>0.11700000000000001</v>
      </c>
      <c r="E122" s="478">
        <v>0.151</v>
      </c>
      <c r="F122" s="443">
        <v>0.15</v>
      </c>
      <c r="G122" s="444">
        <v>5.8000000000000003E-2</v>
      </c>
      <c r="H122" s="445">
        <v>6.0000000000000001E-3</v>
      </c>
      <c r="I122" s="458">
        <v>2.1999999999999999E-2</v>
      </c>
      <c r="J122" s="447">
        <v>4.9000000000000002E-2</v>
      </c>
      <c r="K122" s="448">
        <v>0.05</v>
      </c>
      <c r="L122" s="449">
        <v>5.3999999999999999E-2</v>
      </c>
      <c r="M122" s="450">
        <v>3.2000000000000001E-2</v>
      </c>
      <c r="N122" s="451">
        <v>9.5000000000000001E-2</v>
      </c>
      <c r="O122" s="452">
        <v>0.13900000000000001</v>
      </c>
      <c r="P122" s="453">
        <v>0</v>
      </c>
      <c r="Q122" s="454">
        <v>7.6999999999999846E-2</v>
      </c>
      <c r="R122" s="455"/>
    </row>
    <row r="123" spans="1:18">
      <c r="A123" s="456"/>
      <c r="B123" s="439" t="s">
        <v>2305</v>
      </c>
      <c r="C123" s="440">
        <v>2364.6973147056269</v>
      </c>
      <c r="D123" s="457">
        <v>9.0999999999999998E-2</v>
      </c>
      <c r="E123" s="443">
        <v>0.14199999999999999</v>
      </c>
      <c r="F123" s="443">
        <v>0.128</v>
      </c>
      <c r="G123" s="444">
        <v>6.2E-2</v>
      </c>
      <c r="H123" s="445">
        <v>5.8999999999999997E-2</v>
      </c>
      <c r="I123" s="458">
        <v>0.03</v>
      </c>
      <c r="J123" s="447">
        <v>5.2999999999999999E-2</v>
      </c>
      <c r="K123" s="448">
        <v>5.5E-2</v>
      </c>
      <c r="L123" s="449">
        <v>7.0999999999999994E-2</v>
      </c>
      <c r="M123" s="450">
        <v>2.9000000000000001E-2</v>
      </c>
      <c r="N123" s="451">
        <v>9.6000000000000002E-2</v>
      </c>
      <c r="O123" s="452">
        <v>0.16200000000000001</v>
      </c>
      <c r="P123" s="453">
        <v>0</v>
      </c>
      <c r="Q123" s="459">
        <v>2.1999999999999909E-2</v>
      </c>
      <c r="R123" s="455"/>
    </row>
    <row r="124" spans="1:18">
      <c r="A124" s="479"/>
      <c r="B124" s="439" t="s">
        <v>2307</v>
      </c>
      <c r="C124" s="440">
        <v>1954.3477546947288</v>
      </c>
      <c r="D124" s="481">
        <v>3.5999999999999997E-2</v>
      </c>
      <c r="E124" s="482">
        <v>0.13</v>
      </c>
      <c r="F124" s="482">
        <v>9.7000000000000003E-2</v>
      </c>
      <c r="G124" s="483">
        <v>0.02</v>
      </c>
      <c r="H124" s="484">
        <v>3.7999999999999999E-2</v>
      </c>
      <c r="I124" s="485">
        <v>9.8000000000000004E-2</v>
      </c>
      <c r="J124" s="461">
        <v>2.7E-2</v>
      </c>
      <c r="K124" s="486">
        <v>0.03</v>
      </c>
      <c r="L124" s="487">
        <v>0.13</v>
      </c>
      <c r="M124" s="488">
        <v>3.1E-2</v>
      </c>
      <c r="N124" s="489">
        <v>0.104</v>
      </c>
      <c r="O124" s="490">
        <v>0.17</v>
      </c>
      <c r="P124" s="491">
        <v>0</v>
      </c>
      <c r="Q124" s="459">
        <v>8.8999999999999857E-2</v>
      </c>
      <c r="R124" s="455"/>
    </row>
    <row r="125" spans="1:18">
      <c r="A125" s="460"/>
      <c r="B125" s="506" t="s">
        <v>2309</v>
      </c>
      <c r="C125" s="464">
        <v>10839.477837249422</v>
      </c>
      <c r="D125" s="465">
        <v>9.6723719019255736E-2</v>
      </c>
      <c r="E125" s="466">
        <v>0.14525031541032657</v>
      </c>
      <c r="F125" s="466">
        <v>0.13564471700033204</v>
      </c>
      <c r="G125" s="467">
        <v>5.2021259474614855E-2</v>
      </c>
      <c r="H125" s="468">
        <v>2.333183910243615E-2</v>
      </c>
      <c r="I125" s="469">
        <v>3.7447977327746927E-2</v>
      </c>
      <c r="J125" s="470">
        <v>4.5906044567090354E-2</v>
      </c>
      <c r="K125" s="471">
        <v>4.7484798720960827E-2</v>
      </c>
      <c r="L125" s="472">
        <v>7.1411381483546296E-2</v>
      </c>
      <c r="M125" s="473">
        <v>3.1165232879787161E-2</v>
      </c>
      <c r="N125" s="474">
        <v>9.68408476318285E-2</v>
      </c>
      <c r="O125" s="475">
        <v>0.14960685951482522</v>
      </c>
      <c r="P125" s="476">
        <v>0</v>
      </c>
      <c r="Q125" s="477">
        <v>6.7165007867249243E-2</v>
      </c>
      <c r="R125" s="455"/>
    </row>
    <row r="126" spans="1:18">
      <c r="A126" s="496"/>
      <c r="B126" s="497"/>
      <c r="C126" s="498"/>
      <c r="D126" s="499"/>
      <c r="E126" s="500"/>
      <c r="F126" s="500"/>
      <c r="G126" s="501"/>
      <c r="H126" s="499"/>
      <c r="I126" s="500"/>
      <c r="J126" s="501"/>
      <c r="K126" s="502"/>
      <c r="L126" s="498"/>
      <c r="M126" s="503"/>
      <c r="N126" s="499"/>
      <c r="O126" s="504"/>
      <c r="P126" s="501"/>
      <c r="Q126" s="498"/>
      <c r="R126" s="455"/>
    </row>
    <row r="127" spans="1:18">
      <c r="A127" s="507" t="s">
        <v>2336</v>
      </c>
      <c r="B127" s="439" t="s">
        <v>374</v>
      </c>
      <c r="C127" s="440">
        <v>102496.2</v>
      </c>
      <c r="D127" s="457">
        <v>0.18243515815385156</v>
      </c>
      <c r="E127" s="478">
        <v>0.15181615805857251</v>
      </c>
      <c r="F127" s="443">
        <v>0.17837361524440828</v>
      </c>
      <c r="G127" s="444">
        <v>4.666394920436525E-2</v>
      </c>
      <c r="H127" s="445">
        <v>1.1194332163165696E-2</v>
      </c>
      <c r="I127" s="458">
        <v>1.3871929747389575E-2</v>
      </c>
      <c r="J127" s="447">
        <v>5.3200189193003317E-2</v>
      </c>
      <c r="K127" s="448">
        <v>4.0976514259690747E-2</v>
      </c>
      <c r="L127" s="449">
        <v>3.623188512419187E-2</v>
      </c>
      <c r="M127" s="450">
        <v>2.0883451625713822E-2</v>
      </c>
      <c r="N127" s="451">
        <v>6.0696271806368891E-2</v>
      </c>
      <c r="O127" s="452">
        <v>7.3873137363159383E-2</v>
      </c>
      <c r="P127" s="453">
        <v>4.6500812068798067E-2</v>
      </c>
      <c r="Q127" s="459">
        <v>8.3282595987321018E-2</v>
      </c>
      <c r="R127" s="455"/>
    </row>
    <row r="128" spans="1:18">
      <c r="A128" s="508"/>
      <c r="B128" s="439" t="s">
        <v>2305</v>
      </c>
      <c r="C128" s="440">
        <v>45933.3</v>
      </c>
      <c r="D128" s="457">
        <v>0.14584764865224836</v>
      </c>
      <c r="E128" s="443">
        <v>0.12543759282621103</v>
      </c>
      <c r="F128" s="443">
        <v>0.1391358920658908</v>
      </c>
      <c r="G128" s="444">
        <v>3.5858008821987419E-2</v>
      </c>
      <c r="H128" s="445">
        <v>9.729269531552652E-2</v>
      </c>
      <c r="I128" s="458">
        <v>1.8995238531820651E-2</v>
      </c>
      <c r="J128" s="447">
        <v>4.4885419337985975E-2</v>
      </c>
      <c r="K128" s="448">
        <v>3.7639929720494944E-2</v>
      </c>
      <c r="L128" s="449">
        <v>3.6393384600198767E-2</v>
      </c>
      <c r="M128" s="450">
        <v>2.4864198286673803E-2</v>
      </c>
      <c r="N128" s="451">
        <v>8.8174773071932222E-2</v>
      </c>
      <c r="O128" s="452">
        <v>9.8626707764434982E-2</v>
      </c>
      <c r="P128" s="453">
        <v>3.9938406637491902E-2</v>
      </c>
      <c r="Q128" s="459">
        <v>6.6910104367102652E-2</v>
      </c>
      <c r="R128" s="455"/>
    </row>
    <row r="129" spans="1:18">
      <c r="A129" s="509"/>
      <c r="B129" s="510" t="s">
        <v>2307</v>
      </c>
      <c r="C129" s="440">
        <v>33519.599999999999</v>
      </c>
      <c r="D129" s="481">
        <v>7.3612348107754466E-2</v>
      </c>
      <c r="E129" s="482">
        <v>0.10974624288461444</v>
      </c>
      <c r="F129" s="482">
        <v>0.1418567193381198</v>
      </c>
      <c r="G129" s="483">
        <v>2.675163973055544E-2</v>
      </c>
      <c r="H129" s="484">
        <v>0.12300186648767561</v>
      </c>
      <c r="I129" s="485">
        <v>7.9520902707009219E-2</v>
      </c>
      <c r="J129" s="461">
        <v>2.8104361637284938E-2</v>
      </c>
      <c r="K129" s="486">
        <v>2.4376656853384939E-2</v>
      </c>
      <c r="L129" s="487">
        <v>6.3012091991129782E-2</v>
      </c>
      <c r="M129" s="488">
        <v>2.491759434752381E-2</v>
      </c>
      <c r="N129" s="489">
        <v>8.492649142725027E-2</v>
      </c>
      <c r="O129" s="490">
        <v>0.10608100659821502</v>
      </c>
      <c r="P129" s="491">
        <v>3.8096108475033495E-2</v>
      </c>
      <c r="Q129" s="511">
        <v>7.599596941444875E-2</v>
      </c>
      <c r="R129" s="455"/>
    </row>
    <row r="130" spans="1:18" ht="15.75" thickBot="1">
      <c r="A130" s="512"/>
      <c r="B130" s="513" t="s">
        <v>2309</v>
      </c>
      <c r="C130" s="514">
        <v>181949.1</v>
      </c>
      <c r="D130" s="515">
        <v>0.15315069280716315</v>
      </c>
      <c r="E130" s="516">
        <v>0.1374065166860533</v>
      </c>
      <c r="F130" s="516">
        <v>0.16174066760082981</v>
      </c>
      <c r="G130" s="517">
        <v>4.0267626551468413E-2</v>
      </c>
      <c r="H130" s="518">
        <v>5.352774173611867E-2</v>
      </c>
      <c r="I130" s="519">
        <v>2.7259507885479702E-2</v>
      </c>
      <c r="J130" s="520">
        <v>4.6477831569260601E-2</v>
      </c>
      <c r="K130" s="521">
        <v>3.7076077714906237E-2</v>
      </c>
      <c r="L130" s="522">
        <v>4.1206243480338064E-2</v>
      </c>
      <c r="M130" s="523">
        <v>2.2631587126135944E-2</v>
      </c>
      <c r="N130" s="524">
        <v>7.2097072974308687E-2</v>
      </c>
      <c r="O130" s="525">
        <v>8.6055709681045436E-2</v>
      </c>
      <c r="P130" s="526">
        <v>4.3295766042302924E-2</v>
      </c>
      <c r="Q130" s="527">
        <v>7.78069581445891E-2</v>
      </c>
      <c r="R130" s="528"/>
    </row>
    <row r="133" spans="1:18">
      <c r="C133" s="530"/>
      <c r="D133" s="529"/>
    </row>
    <row r="134" spans="1:18">
      <c r="D134" s="529"/>
    </row>
    <row r="135" spans="1:18">
      <c r="D135" s="529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449E3-1168-4E29-92EA-F55F9B7BD963}">
  <sheetPr>
    <tabColor theme="9" tint="0.79998168889431442"/>
  </sheetPr>
  <dimension ref="A1:AA24"/>
  <sheetViews>
    <sheetView topLeftCell="B1" zoomScale="80" zoomScaleNormal="80" workbookViewId="0">
      <selection activeCell="G53" sqref="G53"/>
    </sheetView>
  </sheetViews>
  <sheetFormatPr defaultRowHeight="15"/>
  <cols>
    <col min="1" max="1" width="4.7109375" customWidth="1"/>
    <col min="2" max="2" width="16.42578125" customWidth="1"/>
    <col min="3" max="3" width="15.85546875" customWidth="1"/>
    <col min="4" max="4" width="10.28515625" customWidth="1"/>
    <col min="5" max="5" width="44" bestFit="1" customWidth="1"/>
    <col min="6" max="6" width="12.140625" bestFit="1" customWidth="1"/>
    <col min="7" max="8" width="15.7109375" customWidth="1"/>
    <col min="9" max="9" width="27" customWidth="1"/>
    <col min="10" max="10" width="18.140625" customWidth="1"/>
    <col min="11" max="11" width="15.7109375" customWidth="1"/>
    <col min="12" max="12" width="57.5703125" customWidth="1"/>
    <col min="13" max="27" width="15.7109375" customWidth="1"/>
  </cols>
  <sheetData>
    <row r="1" spans="1:27" s="20" customFormat="1">
      <c r="A1" s="21" t="s">
        <v>322</v>
      </c>
    </row>
    <row r="2" spans="1:27" ht="108">
      <c r="B2" s="77"/>
      <c r="C2" s="11" t="s">
        <v>323</v>
      </c>
      <c r="D2" s="11"/>
      <c r="E2" s="11" t="s">
        <v>324</v>
      </c>
    </row>
    <row r="3" spans="1:27" ht="101.45" customHeight="1">
      <c r="B3" s="79" t="s">
        <v>325</v>
      </c>
      <c r="C3" s="79" t="s">
        <v>326</v>
      </c>
      <c r="D3" s="79" t="s">
        <v>327</v>
      </c>
      <c r="E3" s="79" t="s">
        <v>328</v>
      </c>
      <c r="F3" s="81" t="s">
        <v>48</v>
      </c>
      <c r="G3" s="255" t="s">
        <v>143</v>
      </c>
      <c r="H3" s="255" t="s">
        <v>146</v>
      </c>
      <c r="I3" s="255" t="s">
        <v>149</v>
      </c>
      <c r="J3" s="255" t="s">
        <v>151</v>
      </c>
      <c r="K3" s="255" t="s">
        <v>152</v>
      </c>
      <c r="L3" s="255" t="s">
        <v>154</v>
      </c>
      <c r="M3" s="255" t="s">
        <v>157</v>
      </c>
      <c r="N3" s="255" t="s">
        <v>160</v>
      </c>
      <c r="O3" s="255" t="s">
        <v>163</v>
      </c>
      <c r="P3" s="255" t="s">
        <v>166</v>
      </c>
      <c r="Q3" s="255" t="s">
        <v>169</v>
      </c>
      <c r="R3" s="255" t="s">
        <v>172</v>
      </c>
      <c r="S3" s="309" t="s">
        <v>174</v>
      </c>
      <c r="T3" s="309" t="s">
        <v>176</v>
      </c>
      <c r="U3" s="255" t="s">
        <v>178</v>
      </c>
      <c r="V3" s="255" t="s">
        <v>181</v>
      </c>
      <c r="W3" s="255" t="s">
        <v>184</v>
      </c>
      <c r="X3" s="255" t="s">
        <v>187</v>
      </c>
      <c r="Y3" s="374" t="s">
        <v>192</v>
      </c>
      <c r="Z3" s="374" t="s">
        <v>189</v>
      </c>
      <c r="AA3" s="255" t="s">
        <v>329</v>
      </c>
    </row>
    <row r="4" spans="1:27">
      <c r="B4" t="str">
        <f>"Chem_"&amp;C4</f>
        <v>Chem_All products</v>
      </c>
      <c r="C4" s="12" t="s">
        <v>330</v>
      </c>
      <c r="D4" s="12" t="s">
        <v>331</v>
      </c>
      <c r="E4" s="12" t="s">
        <v>143</v>
      </c>
      <c r="F4" s="256" t="str">
        <f>INDEX(Table18[Type of tech],MATCH('Technology switching table'!$E4,Table18[Technology],0))</f>
        <v>Conventional</v>
      </c>
      <c r="G4" t="str" cm="1">
        <f t="array" ref="G4">IF(INDEX('Allowed technology switches'!$G$11:$AA$31,MATCH(1,('Technology switching table'!$E4='Allowed technology switches'!$E$11:$E$31)*1,0),MATCH('Technology switching table'!G$3,'Allowed technology switches'!$G$9:$AA$9,0))=0,"",INDEX('Allowed technology switches'!$G$11:$AA$31,MATCH(1,('Technology switching table'!$E4='Allowed technology switches'!$E$11:$E$31)*1,0),MATCH('Technology switching table'!G$3,'Allowed technology switches'!$G$9:$AA$9,0)))</f>
        <v>Brownfield rebuild</v>
      </c>
      <c r="H4" t="str" cm="1">
        <f t="array" ref="H4">IF(INDEX('Allowed technology switches'!$G$11:$AA$31,MATCH(1,('Technology switching table'!$E4='Allowed technology switches'!$E$11:$E$31)*1,0),MATCH('Technology switching table'!H$3,'Allowed technology switches'!$G$9:$AA$9,0))=0,"",INDEX('Allowed technology switches'!$G$11:$AA$31,MATCH(1,('Technology switching table'!$E4='Allowed technology switches'!$E$11:$E$31)*1,0),MATCH('Technology switching table'!H$3,'Allowed technology switches'!$G$9:$AA$9,0)))</f>
        <v/>
      </c>
      <c r="I4" t="str" cm="1">
        <f t="array" ref="I4">IF(INDEX('Allowed technology switches'!$G$11:$AA$31,MATCH(1,('Technology switching table'!$E4='Allowed technology switches'!$E$11:$E$31)*1,0),MATCH('Technology switching table'!I$3,'Allowed technology switches'!$G$9:$AA$9,0))=0,"",INDEX('Allowed technology switches'!$G$11:$AA$31,MATCH(1,('Technology switching table'!$E4='Allowed technology switches'!$E$11:$E$31)*1,0),MATCH('Technology switching table'!I$3,'Allowed technology switches'!$G$9:$AA$9,0)))</f>
        <v>Brownfield rebuild</v>
      </c>
      <c r="J4" t="str" cm="1">
        <f t="array" ref="J4">IF(INDEX('Allowed technology switches'!$G$11:$AA$31,MATCH(1,('Technology switching table'!$E4='Allowed technology switches'!$E$11:$E$31)*1,0),MATCH('Technology switching table'!J$3,'Allowed technology switches'!$G$9:$AA$9,0))=0,"",INDEX('Allowed technology switches'!$G$11:$AA$31,MATCH(1,('Technology switching table'!$E4='Allowed technology switches'!$E$11:$E$31)*1,0),MATCH('Technology switching table'!J$3,'Allowed technology switches'!$G$9:$AA$9,0)))</f>
        <v>Brownfield rebuild</v>
      </c>
      <c r="K4" t="str" cm="1">
        <f t="array" ref="K4">IF(INDEX('Allowed technology switches'!$G$11:$AA$31,MATCH(1,('Technology switching table'!$E4='Allowed technology switches'!$E$11:$E$31)*1,0),MATCH('Technology switching table'!K$3,'Allowed technology switches'!$G$9:$AA$9,0))=0,"",INDEX('Allowed technology switches'!$G$11:$AA$31,MATCH(1,('Technology switching table'!$E4='Allowed technology switches'!$E$11:$E$31)*1,0),MATCH('Technology switching table'!K$3,'Allowed technology switches'!$G$9:$AA$9,0)))</f>
        <v>Brownfield renovation, Brownfield rebuild</v>
      </c>
      <c r="L4" t="str" cm="1">
        <f t="array" ref="L4">IF(INDEX('Allowed technology switches'!$G$11:$AA$31,MATCH(1,('Technology switching table'!$E4='Allowed technology switches'!$E$11:$E$31)*1,0),MATCH('Technology switching table'!L$3,'Allowed technology switches'!$G$9:$AA$9,0))=0,"",INDEX('Allowed technology switches'!$G$11:$AA$31,MATCH(1,('Technology switching table'!$E4='Allowed technology switches'!$E$11:$E$31)*1,0),MATCH('Technology switching table'!L$3,'Allowed technology switches'!$G$9:$AA$9,0)))</f>
        <v>Brownfield renovation, Brownfield rebuild</v>
      </c>
      <c r="M4" t="str" cm="1">
        <f t="array" ref="M4">IF(INDEX('Allowed technology switches'!$G$11:$AA$31,MATCH(1,('Technology switching table'!$E4='Allowed technology switches'!$E$11:$E$31)*1,0),MATCH('Technology switching table'!M$3,'Allowed technology switches'!$G$9:$AA$9,0))=0,"",INDEX('Allowed technology switches'!$G$11:$AA$31,MATCH(1,('Technology switching table'!$E4='Allowed technology switches'!$E$11:$E$31)*1,0),MATCH('Technology switching table'!M$3,'Allowed technology switches'!$G$9:$AA$9,0)))</f>
        <v/>
      </c>
      <c r="N4" t="str" cm="1">
        <f t="array" ref="N4">IF(INDEX('Allowed technology switches'!$G$11:$AA$31,MATCH(1,('Technology switching table'!$E4='Allowed technology switches'!$E$11:$E$31)*1,0),MATCH('Technology switching table'!N$3,'Allowed technology switches'!$G$9:$AA$9,0))=0,"",INDEX('Allowed technology switches'!$G$11:$AA$31,MATCH(1,('Technology switching table'!$E4='Allowed technology switches'!$E$11:$E$31)*1,0),MATCH('Technology switching table'!N$3,'Allowed technology switches'!$G$9:$AA$9,0)))</f>
        <v>Brownfield renovation, Brownfield rebuild</v>
      </c>
      <c r="O4" t="str" cm="1">
        <f t="array" ref="O4">IF(INDEX('Allowed technology switches'!$G$11:$AA$31,MATCH(1,('Technology switching table'!$E4='Allowed technology switches'!$E$11:$E$31)*1,0),MATCH('Technology switching table'!O$3,'Allowed technology switches'!$G$9:$AA$9,0))=0,"",INDEX('Allowed technology switches'!$G$11:$AA$31,MATCH(1,('Technology switching table'!$E4='Allowed technology switches'!$E$11:$E$31)*1,0),MATCH('Technology switching table'!O$3,'Allowed technology switches'!$G$9:$AA$9,0)))</f>
        <v/>
      </c>
      <c r="P4" t="str" cm="1">
        <f t="array" ref="P4">IF(INDEX('Allowed technology switches'!$G$11:$AA$31,MATCH(1,('Technology switching table'!$E4='Allowed technology switches'!$E$11:$E$31)*1,0),MATCH('Technology switching table'!P$3,'Allowed technology switches'!$G$9:$AA$9,0))=0,"",INDEX('Allowed technology switches'!$G$11:$AA$31,MATCH(1,('Technology switching table'!$E4='Allowed technology switches'!$E$11:$E$31)*1,0),MATCH('Technology switching table'!P$3,'Allowed technology switches'!$G$9:$AA$9,0)))</f>
        <v>Brownfield rebuild</v>
      </c>
      <c r="Q4" t="str" cm="1">
        <f t="array" ref="Q4">IF(INDEX('Allowed technology switches'!$G$11:$AA$31,MATCH(1,('Technology switching table'!$E4='Allowed technology switches'!$E$11:$E$31)*1,0),MATCH('Technology switching table'!Q$3,'Allowed technology switches'!$G$9:$AA$9,0))=0,"",INDEX('Allowed technology switches'!$G$11:$AA$31,MATCH(1,('Technology switching table'!$E4='Allowed technology switches'!$E$11:$E$31)*1,0),MATCH('Technology switching table'!Q$3,'Allowed technology switches'!$G$9:$AA$9,0)))</f>
        <v>Brownfield rebuild</v>
      </c>
      <c r="R4" t="str" cm="1">
        <f t="array" ref="R4">IF(INDEX('Allowed technology switches'!$G$11:$AA$31,MATCH(1,('Technology switching table'!$E4='Allowed technology switches'!$E$11:$E$31)*1,0),MATCH('Technology switching table'!R$3,'Allowed technology switches'!$G$9:$AA$9,0))=0,"",INDEX('Allowed technology switches'!$G$11:$AA$31,MATCH(1,('Technology switching table'!$E4='Allowed technology switches'!$E$11:$E$31)*1,0),MATCH('Technology switching table'!R$3,'Allowed technology switches'!$G$9:$AA$9,0)))</f>
        <v>Brownfield rebuild</v>
      </c>
      <c r="S4" t="str" cm="1">
        <f t="array" ref="S4">IF(INDEX('Allowed technology switches'!$G$11:$AA$31,MATCH(1,('Technology switching table'!$E4='Allowed technology switches'!$E$11:$E$31)*1,0),MATCH('Technology switching table'!S$3,'Allowed technology switches'!$G$9:$AA$9,0))=0,"",INDEX('Allowed technology switches'!$G$11:$AA$31,MATCH(1,('Technology switching table'!$E4='Allowed technology switches'!$E$11:$E$31)*1,0),MATCH('Technology switching table'!S$3,'Allowed technology switches'!$G$9:$AA$9,0)))</f>
        <v>Brownfield rebuild</v>
      </c>
      <c r="T4" t="str" cm="1">
        <f t="array" ref="T4">IF(INDEX('Allowed technology switches'!$G$11:$AA$31,MATCH(1,('Technology switching table'!$E4='Allowed technology switches'!$E$11:$E$31)*1,0),MATCH('Technology switching table'!T$3,'Allowed technology switches'!$G$9:$AA$9,0))=0,"",INDEX('Allowed technology switches'!$G$11:$AA$31,MATCH(1,('Technology switching table'!$E4='Allowed technology switches'!$E$11:$E$31)*1,0),MATCH('Technology switching table'!T$3,'Allowed technology switches'!$G$9:$AA$9,0)))</f>
        <v>Brownfield rebuild</v>
      </c>
      <c r="U4" t="str" cm="1">
        <f t="array" ref="U4">IF(INDEX('Allowed technology switches'!$G$11:$AA$31,MATCH(1,('Technology switching table'!$E4='Allowed technology switches'!$E$11:$E$31)*1,0),MATCH('Technology switching table'!U$3,'Allowed technology switches'!$G$9:$AA$9,0))=0,"",INDEX('Allowed technology switches'!$G$11:$AA$31,MATCH(1,('Technology switching table'!$E4='Allowed technology switches'!$E$11:$E$31)*1,0),MATCH('Technology switching table'!U$3,'Allowed technology switches'!$G$9:$AA$9,0)))</f>
        <v>Brownfield rebuild</v>
      </c>
      <c r="V4" t="str" cm="1">
        <f t="array" ref="V4">IF(INDEX('Allowed technology switches'!$G$11:$AA$31,MATCH(1,('Technology switching table'!$E4='Allowed technology switches'!$E$11:$E$31)*1,0),MATCH('Technology switching table'!V$3,'Allowed technology switches'!$G$9:$AA$9,0))=0,"",INDEX('Allowed technology switches'!$G$11:$AA$31,MATCH(1,('Technology switching table'!$E4='Allowed technology switches'!$E$11:$E$31)*1,0),MATCH('Technology switching table'!V$3,'Allowed technology switches'!$G$9:$AA$9,0)))</f>
        <v>Brownfield rebuild</v>
      </c>
      <c r="W4" t="str" cm="1">
        <f t="array" ref="W4">IF(INDEX('Allowed technology switches'!$G$11:$AA$31,MATCH(1,('Technology switching table'!$E4='Allowed technology switches'!$E$11:$E$31)*1,0),MATCH('Technology switching table'!W$3,'Allowed technology switches'!$G$9:$AA$9,0))=0,"",INDEX('Allowed technology switches'!$G$11:$AA$31,MATCH(1,('Technology switching table'!$E4='Allowed technology switches'!$E$11:$E$31)*1,0),MATCH('Technology switching table'!W$3,'Allowed technology switches'!$G$9:$AA$9,0)))</f>
        <v>Brownfield rebuild</v>
      </c>
      <c r="X4" t="str" cm="1">
        <f t="array" ref="X4">IF(INDEX('Allowed technology switches'!$G$11:$AA$31,MATCH(1,('Technology switching table'!$E4='Allowed technology switches'!$E$11:$E$31)*1,0),MATCH('Technology switching table'!X$3,'Allowed technology switches'!$G$9:$AA$9,0))=0,"",INDEX('Allowed technology switches'!$G$11:$AA$31,MATCH(1,('Technology switching table'!$E4='Allowed technology switches'!$E$11:$E$31)*1,0),MATCH('Technology switching table'!X$3,'Allowed technology switches'!$G$9:$AA$9,0)))</f>
        <v>Brownfield rebuild</v>
      </c>
      <c r="Y4" t="str" cm="1">
        <f t="array" ref="Y4">IF(INDEX('Allowed technology switches'!$G$11:$AA$31,MATCH(1,('Technology switching table'!$E4='Allowed technology switches'!$E$11:$E$31)*1,0),MATCH('Technology switching table'!Y$3,'Allowed technology switches'!$G$9:$AA$9,0))=0,"",INDEX('Allowed technology switches'!$G$11:$AA$31,MATCH(1,('Technology switching table'!$E4='Allowed technology switches'!$E$11:$E$31)*1,0),MATCH('Technology switching table'!Y$3,'Allowed technology switches'!$G$9:$AA$9,0)))</f>
        <v>Brownfield rebuild</v>
      </c>
      <c r="Z4" t="str" cm="1">
        <f t="array" ref="Z4">IF(INDEX('Allowed technology switches'!$G$11:$AA$31,MATCH(1,('Technology switching table'!$E4='Allowed technology switches'!$E$11:$E$31)*1,0),MATCH('Technology switching table'!Z$3,'Allowed technology switches'!$G$9:$AA$9,0))=0,"",INDEX('Allowed technology switches'!$G$11:$AA$31,MATCH(1,('Technology switching table'!$E4='Allowed technology switches'!$E$11:$E$31)*1,0),MATCH('Technology switching table'!Z$3,'Allowed technology switches'!$G$9:$AA$9,0)))</f>
        <v>Brownfield rebuild</v>
      </c>
      <c r="AA4" t="str" cm="1">
        <f t="array" ref="AA4">IF(INDEX('Allowed technology switches'!$G$11:$AA$31,MATCH(1,('Technology switching table'!$E4='Allowed technology switches'!$E$11:$E$31)*1,0),MATCH('Technology switching table'!AA$3,'Allowed technology switches'!$G$9:$AA$9,0))=0,"",INDEX('Allowed technology switches'!$G$11:$AA$31,MATCH(1,('Technology switching table'!$E4='Allowed technology switches'!$E$11:$E$31)*1,0),MATCH('Technology switching table'!AA$3,'Allowed technology switches'!$G$9:$AA$9,0)))</f>
        <v>Decommission</v>
      </c>
    </row>
    <row r="5" spans="1:27">
      <c r="B5" t="str">
        <f t="shared" ref="B5:B15" si="0">"Chem_"&amp;C5</f>
        <v>Chem_All products</v>
      </c>
      <c r="C5" s="12" t="s">
        <v>330</v>
      </c>
      <c r="D5" s="12" t="s">
        <v>331</v>
      </c>
      <c r="E5" s="12" t="s">
        <v>146</v>
      </c>
      <c r="F5" s="256" t="str">
        <f>INDEX(Table18[Type of tech],MATCH('Technology switching table'!$E5,Table18[Technology],0))</f>
        <v>Conventional</v>
      </c>
      <c r="G5" t="str" cm="1">
        <f t="array" ref="G5">IF(INDEX('Allowed technology switches'!$G$11:$AA$31,MATCH(1,('Technology switching table'!$E5='Allowed technology switches'!$E$11:$E$31)*1,0),MATCH('Technology switching table'!G$3,'Allowed technology switches'!$G$9:$AA$9,0))=0,"",INDEX('Allowed technology switches'!$G$11:$AA$31,MATCH(1,('Technology switching table'!$E5='Allowed technology switches'!$E$11:$E$31)*1,0),MATCH('Technology switching table'!G$3,'Allowed technology switches'!$G$9:$AA$9,0)))</f>
        <v/>
      </c>
      <c r="H5" t="str" cm="1">
        <f t="array" ref="H5">IF(INDEX('Allowed technology switches'!$G$11:$AA$31,MATCH(1,('Technology switching table'!$E5='Allowed technology switches'!$E$11:$E$31)*1,0),MATCH('Technology switching table'!H$3,'Allowed technology switches'!$G$9:$AA$9,0))=0,"",INDEX('Allowed technology switches'!$G$11:$AA$31,MATCH(1,('Technology switching table'!$E5='Allowed technology switches'!$E$11:$E$31)*1,0),MATCH('Technology switching table'!H$3,'Allowed technology switches'!$G$9:$AA$9,0)))</f>
        <v>Brownfield rebuild</v>
      </c>
      <c r="I5" t="str" cm="1">
        <f t="array" ref="I5">IF(INDEX('Allowed technology switches'!$G$11:$AA$31,MATCH(1,('Technology switching table'!$E5='Allowed technology switches'!$E$11:$E$31)*1,0),MATCH('Technology switching table'!I$3,'Allowed technology switches'!$G$9:$AA$9,0))=0,"",INDEX('Allowed technology switches'!$G$11:$AA$31,MATCH(1,('Technology switching table'!$E5='Allowed technology switches'!$E$11:$E$31)*1,0),MATCH('Technology switching table'!I$3,'Allowed technology switches'!$G$9:$AA$9,0)))</f>
        <v>Brownfield rebuild</v>
      </c>
      <c r="J5" t="str" cm="1">
        <f t="array" ref="J5">IF(INDEX('Allowed technology switches'!$G$11:$AA$31,MATCH(1,('Technology switching table'!$E5='Allowed technology switches'!$E$11:$E$31)*1,0),MATCH('Technology switching table'!J$3,'Allowed technology switches'!$G$9:$AA$9,0))=0,"",INDEX('Allowed technology switches'!$G$11:$AA$31,MATCH(1,('Technology switching table'!$E5='Allowed technology switches'!$E$11:$E$31)*1,0),MATCH('Technology switching table'!J$3,'Allowed technology switches'!$G$9:$AA$9,0)))</f>
        <v>Brownfield rebuild</v>
      </c>
      <c r="K5" t="str" cm="1">
        <f t="array" ref="K5">IF(INDEX('Allowed technology switches'!$G$11:$AA$31,MATCH(1,('Technology switching table'!$E5='Allowed technology switches'!$E$11:$E$31)*1,0),MATCH('Technology switching table'!K$3,'Allowed technology switches'!$G$9:$AA$9,0))=0,"",INDEX('Allowed technology switches'!$G$11:$AA$31,MATCH(1,('Technology switching table'!$E5='Allowed technology switches'!$E$11:$E$31)*1,0),MATCH('Technology switching table'!K$3,'Allowed technology switches'!$G$9:$AA$9,0)))</f>
        <v>Brownfield rebuild</v>
      </c>
      <c r="L5" t="str" cm="1">
        <f t="array" ref="L5">IF(INDEX('Allowed technology switches'!$G$11:$AA$31,MATCH(1,('Technology switching table'!$E5='Allowed technology switches'!$E$11:$E$31)*1,0),MATCH('Technology switching table'!L$3,'Allowed technology switches'!$G$9:$AA$9,0))=0,"",INDEX('Allowed technology switches'!$G$11:$AA$31,MATCH(1,('Technology switching table'!$E5='Allowed technology switches'!$E$11:$E$31)*1,0),MATCH('Technology switching table'!L$3,'Allowed technology switches'!$G$9:$AA$9,0)))</f>
        <v>Brownfield rebuild</v>
      </c>
      <c r="M5" t="str" cm="1">
        <f t="array" ref="M5">IF(INDEX('Allowed technology switches'!$G$11:$AA$31,MATCH(1,('Technology switching table'!$E5='Allowed technology switches'!$E$11:$E$31)*1,0),MATCH('Technology switching table'!M$3,'Allowed technology switches'!$G$9:$AA$9,0))=0,"",INDEX('Allowed technology switches'!$G$11:$AA$31,MATCH(1,('Technology switching table'!$E5='Allowed technology switches'!$E$11:$E$31)*1,0),MATCH('Technology switching table'!M$3,'Allowed technology switches'!$G$9:$AA$9,0)))</f>
        <v>Brownfield renovation, Brownfield rebuild</v>
      </c>
      <c r="N5" t="str" cm="1">
        <f t="array" ref="N5">IF(INDEX('Allowed technology switches'!$G$11:$AA$31,MATCH(1,('Technology switching table'!$E5='Allowed technology switches'!$E$11:$E$31)*1,0),MATCH('Technology switching table'!N$3,'Allowed technology switches'!$G$9:$AA$9,0))=0,"",INDEX('Allowed technology switches'!$G$11:$AA$31,MATCH(1,('Technology switching table'!$E5='Allowed technology switches'!$E$11:$E$31)*1,0),MATCH('Technology switching table'!N$3,'Allowed technology switches'!$G$9:$AA$9,0)))</f>
        <v/>
      </c>
      <c r="O5" t="str" cm="1">
        <f t="array" ref="O5">IF(INDEX('Allowed technology switches'!$G$11:$AA$31,MATCH(1,('Technology switching table'!$E5='Allowed technology switches'!$E$11:$E$31)*1,0),MATCH('Technology switching table'!O$3,'Allowed technology switches'!$G$9:$AA$9,0))=0,"",INDEX('Allowed technology switches'!$G$11:$AA$31,MATCH(1,('Technology switching table'!$E5='Allowed technology switches'!$E$11:$E$31)*1,0),MATCH('Technology switching table'!O$3,'Allowed technology switches'!$G$9:$AA$9,0)))</f>
        <v>Brownfield renovation, Brownfield rebuild</v>
      </c>
      <c r="P5" t="str" cm="1">
        <f t="array" ref="P5">IF(INDEX('Allowed technology switches'!$G$11:$AA$31,MATCH(1,('Technology switching table'!$E5='Allowed technology switches'!$E$11:$E$31)*1,0),MATCH('Technology switching table'!P$3,'Allowed technology switches'!$G$9:$AA$9,0))=0,"",INDEX('Allowed technology switches'!$G$11:$AA$31,MATCH(1,('Technology switching table'!$E5='Allowed technology switches'!$E$11:$E$31)*1,0),MATCH('Technology switching table'!P$3,'Allowed technology switches'!$G$9:$AA$9,0)))</f>
        <v>Brownfield rebuild</v>
      </c>
      <c r="Q5" t="str" cm="1">
        <f t="array" ref="Q5">IF(INDEX('Allowed technology switches'!$G$11:$AA$31,MATCH(1,('Technology switching table'!$E5='Allowed technology switches'!$E$11:$E$31)*1,0),MATCH('Technology switching table'!Q$3,'Allowed technology switches'!$G$9:$AA$9,0))=0,"",INDEX('Allowed technology switches'!$G$11:$AA$31,MATCH(1,('Technology switching table'!$E5='Allowed technology switches'!$E$11:$E$31)*1,0),MATCH('Technology switching table'!Q$3,'Allowed technology switches'!$G$9:$AA$9,0)))</f>
        <v>Brownfield rebuild</v>
      </c>
      <c r="R5" t="str" cm="1">
        <f t="array" ref="R5">IF(INDEX('Allowed technology switches'!$G$11:$AA$31,MATCH(1,('Technology switching table'!$E5='Allowed technology switches'!$E$11:$E$31)*1,0),MATCH('Technology switching table'!R$3,'Allowed technology switches'!$G$9:$AA$9,0))=0,"",INDEX('Allowed technology switches'!$G$11:$AA$31,MATCH(1,('Technology switching table'!$E5='Allowed technology switches'!$E$11:$E$31)*1,0),MATCH('Technology switching table'!R$3,'Allowed technology switches'!$G$9:$AA$9,0)))</f>
        <v>Brownfield rebuild</v>
      </c>
      <c r="S5" t="str" cm="1">
        <f t="array" ref="S5">IF(INDEX('Allowed technology switches'!$G$11:$AA$31,MATCH(1,('Technology switching table'!$E5='Allowed technology switches'!$E$11:$E$31)*1,0),MATCH('Technology switching table'!S$3,'Allowed technology switches'!$G$9:$AA$9,0))=0,"",INDEX('Allowed technology switches'!$G$11:$AA$31,MATCH(1,('Technology switching table'!$E5='Allowed technology switches'!$E$11:$E$31)*1,0),MATCH('Technology switching table'!S$3,'Allowed technology switches'!$G$9:$AA$9,0)))</f>
        <v>Brownfield rebuild</v>
      </c>
      <c r="T5" t="str" cm="1">
        <f t="array" ref="T5">IF(INDEX('Allowed technology switches'!$G$11:$AA$31,MATCH(1,('Technology switching table'!$E5='Allowed technology switches'!$E$11:$E$31)*1,0),MATCH('Technology switching table'!T$3,'Allowed technology switches'!$G$9:$AA$9,0))=0,"",INDEX('Allowed technology switches'!$G$11:$AA$31,MATCH(1,('Technology switching table'!$E5='Allowed technology switches'!$E$11:$E$31)*1,0),MATCH('Technology switching table'!T$3,'Allowed technology switches'!$G$9:$AA$9,0)))</f>
        <v>Brownfield rebuild</v>
      </c>
      <c r="U5" t="str" cm="1">
        <f t="array" ref="U5">IF(INDEX('Allowed technology switches'!$G$11:$AA$31,MATCH(1,('Technology switching table'!$E5='Allowed technology switches'!$E$11:$E$31)*1,0),MATCH('Technology switching table'!U$3,'Allowed technology switches'!$G$9:$AA$9,0))=0,"",INDEX('Allowed technology switches'!$G$11:$AA$31,MATCH(1,('Technology switching table'!$E5='Allowed technology switches'!$E$11:$E$31)*1,0),MATCH('Technology switching table'!U$3,'Allowed technology switches'!$G$9:$AA$9,0)))</f>
        <v>Brownfield rebuild</v>
      </c>
      <c r="V5" t="str" cm="1">
        <f t="array" ref="V5">IF(INDEX('Allowed technology switches'!$G$11:$AA$31,MATCH(1,('Technology switching table'!$E5='Allowed technology switches'!$E$11:$E$31)*1,0),MATCH('Technology switching table'!V$3,'Allowed technology switches'!$G$9:$AA$9,0))=0,"",INDEX('Allowed technology switches'!$G$11:$AA$31,MATCH(1,('Technology switching table'!$E5='Allowed technology switches'!$E$11:$E$31)*1,0),MATCH('Technology switching table'!V$3,'Allowed technology switches'!$G$9:$AA$9,0)))</f>
        <v>Brownfield rebuild</v>
      </c>
      <c r="W5" t="str" cm="1">
        <f t="array" ref="W5">IF(INDEX('Allowed technology switches'!$G$11:$AA$31,MATCH(1,('Technology switching table'!$E5='Allowed technology switches'!$E$11:$E$31)*1,0),MATCH('Technology switching table'!W$3,'Allowed technology switches'!$G$9:$AA$9,0))=0,"",INDEX('Allowed technology switches'!$G$11:$AA$31,MATCH(1,('Technology switching table'!$E5='Allowed technology switches'!$E$11:$E$31)*1,0),MATCH('Technology switching table'!W$3,'Allowed technology switches'!$G$9:$AA$9,0)))</f>
        <v>Brownfield rebuild</v>
      </c>
      <c r="X5" t="str" cm="1">
        <f t="array" ref="X5">IF(INDEX('Allowed technology switches'!$G$11:$AA$31,MATCH(1,('Technology switching table'!$E5='Allowed technology switches'!$E$11:$E$31)*1,0),MATCH('Technology switching table'!X$3,'Allowed technology switches'!$G$9:$AA$9,0))=0,"",INDEX('Allowed technology switches'!$G$11:$AA$31,MATCH(1,('Technology switching table'!$E5='Allowed technology switches'!$E$11:$E$31)*1,0),MATCH('Technology switching table'!X$3,'Allowed technology switches'!$G$9:$AA$9,0)))</f>
        <v>Brownfield rebuild</v>
      </c>
      <c r="Y5" t="str" cm="1">
        <f t="array" ref="Y5">IF(INDEX('Allowed technology switches'!$G$11:$AA$31,MATCH(1,('Technology switching table'!$E5='Allowed technology switches'!$E$11:$E$31)*1,0),MATCH('Technology switching table'!Y$3,'Allowed technology switches'!$G$9:$AA$9,0))=0,"",INDEX('Allowed technology switches'!$G$11:$AA$31,MATCH(1,('Technology switching table'!$E5='Allowed technology switches'!$E$11:$E$31)*1,0),MATCH('Technology switching table'!Y$3,'Allowed technology switches'!$G$9:$AA$9,0)))</f>
        <v>Brownfield rebuild</v>
      </c>
      <c r="Z5" t="str" cm="1">
        <f t="array" ref="Z5">IF(INDEX('Allowed technology switches'!$G$11:$AA$31,MATCH(1,('Technology switching table'!$E5='Allowed technology switches'!$E$11:$E$31)*1,0),MATCH('Technology switching table'!Z$3,'Allowed technology switches'!$G$9:$AA$9,0))=0,"",INDEX('Allowed technology switches'!$G$11:$AA$31,MATCH(1,('Technology switching table'!$E5='Allowed technology switches'!$E$11:$E$31)*1,0),MATCH('Technology switching table'!Z$3,'Allowed technology switches'!$G$9:$AA$9,0)))</f>
        <v>Brownfield rebuild</v>
      </c>
      <c r="AA5" t="str" cm="1">
        <f t="array" ref="AA5">IF(INDEX('Allowed technology switches'!$G$11:$AA$31,MATCH(1,('Technology switching table'!$E5='Allowed technology switches'!$E$11:$E$31)*1,0),MATCH('Technology switching table'!AA$3,'Allowed technology switches'!$G$9:$AA$9,0))=0,"",INDEX('Allowed technology switches'!$G$11:$AA$31,MATCH(1,('Technology switching table'!$E5='Allowed technology switches'!$E$11:$E$31)*1,0),MATCH('Technology switching table'!AA$3,'Allowed technology switches'!$G$9:$AA$9,0)))</f>
        <v>Decommission</v>
      </c>
    </row>
    <row r="6" spans="1:27">
      <c r="B6" t="str">
        <f t="shared" si="0"/>
        <v>Chem_All products</v>
      </c>
      <c r="C6" s="12" t="s">
        <v>330</v>
      </c>
      <c r="D6" s="12" t="s">
        <v>331</v>
      </c>
      <c r="E6" s="12" t="s">
        <v>149</v>
      </c>
      <c r="F6" s="256" t="str">
        <f>INDEX(Table18[Type of tech],MATCH('Technology switching table'!$E6,Table18[Technology],0))</f>
        <v>End-state</v>
      </c>
      <c r="G6" t="str" cm="1">
        <f t="array" ref="G6">IF(INDEX('Allowed technology switches'!$G$11:$AA$31,MATCH(1,('Technology switching table'!$E6='Allowed technology switches'!$E$11:$E$31)*1,0),MATCH('Technology switching table'!G$3,'Allowed technology switches'!$G$9:$AA$9,0))=0,"",INDEX('Allowed technology switches'!$G$11:$AA$31,MATCH(1,('Technology switching table'!$E6='Allowed technology switches'!$E$11:$E$31)*1,0),MATCH('Technology switching table'!G$3,'Allowed technology switches'!$G$9:$AA$9,0)))</f>
        <v/>
      </c>
      <c r="H6" t="str" cm="1">
        <f t="array" ref="H6">IF(INDEX('Allowed technology switches'!$G$11:$AA$31,MATCH(1,('Technology switching table'!$E6='Allowed technology switches'!$E$11:$E$31)*1,0),MATCH('Technology switching table'!H$3,'Allowed technology switches'!$G$9:$AA$9,0))=0,"",INDEX('Allowed technology switches'!$G$11:$AA$31,MATCH(1,('Technology switching table'!$E6='Allowed technology switches'!$E$11:$E$31)*1,0),MATCH('Technology switching table'!H$3,'Allowed technology switches'!$G$9:$AA$9,0)))</f>
        <v/>
      </c>
      <c r="I6" t="str" cm="1">
        <f t="array" ref="I6">IF(INDEX('Allowed technology switches'!$G$11:$AA$31,MATCH(1,('Technology switching table'!$E6='Allowed technology switches'!$E$11:$E$31)*1,0),MATCH('Technology switching table'!I$3,'Allowed technology switches'!$G$9:$AA$9,0))=0,"",INDEX('Allowed technology switches'!$G$11:$AA$31,MATCH(1,('Technology switching table'!$E6='Allowed technology switches'!$E$11:$E$31)*1,0),MATCH('Technology switching table'!I$3,'Allowed technology switches'!$G$9:$AA$9,0)))</f>
        <v>Brownfield rebuild</v>
      </c>
      <c r="J6" t="str" cm="1">
        <f t="array" ref="J6">IF(INDEX('Allowed technology switches'!$G$11:$AA$31,MATCH(1,('Technology switching table'!$E6='Allowed technology switches'!$E$11:$E$31)*1,0),MATCH('Technology switching table'!J$3,'Allowed technology switches'!$G$9:$AA$9,0))=0,"",INDEX('Allowed technology switches'!$G$11:$AA$31,MATCH(1,('Technology switching table'!$E6='Allowed technology switches'!$E$11:$E$31)*1,0),MATCH('Technology switching table'!J$3,'Allowed technology switches'!$G$9:$AA$9,0)))</f>
        <v/>
      </c>
      <c r="K6" t="str" cm="1">
        <f t="array" ref="K6">IF(INDEX('Allowed technology switches'!$G$11:$AA$31,MATCH(1,('Technology switching table'!$E6='Allowed technology switches'!$E$11:$E$31)*1,0),MATCH('Technology switching table'!K$3,'Allowed technology switches'!$G$9:$AA$9,0))=0,"",INDEX('Allowed technology switches'!$G$11:$AA$31,MATCH(1,('Technology switching table'!$E6='Allowed technology switches'!$E$11:$E$31)*1,0),MATCH('Technology switching table'!K$3,'Allowed technology switches'!$G$9:$AA$9,0)))</f>
        <v/>
      </c>
      <c r="L6" t="str" cm="1">
        <f t="array" ref="L6">IF(INDEX('Allowed technology switches'!$G$11:$AA$31,MATCH(1,('Technology switching table'!$E6='Allowed technology switches'!$E$11:$E$31)*1,0),MATCH('Technology switching table'!L$3,'Allowed technology switches'!$G$9:$AA$9,0))=0,"",INDEX('Allowed technology switches'!$G$11:$AA$31,MATCH(1,('Technology switching table'!$E6='Allowed technology switches'!$E$11:$E$31)*1,0),MATCH('Technology switching table'!L$3,'Allowed technology switches'!$G$9:$AA$9,0)))</f>
        <v/>
      </c>
      <c r="M6" t="str" cm="1">
        <f t="array" ref="M6">IF(INDEX('Allowed technology switches'!$G$11:$AA$31,MATCH(1,('Technology switching table'!$E6='Allowed technology switches'!$E$11:$E$31)*1,0),MATCH('Technology switching table'!M$3,'Allowed technology switches'!$G$9:$AA$9,0))=0,"",INDEX('Allowed technology switches'!$G$11:$AA$31,MATCH(1,('Technology switching table'!$E6='Allowed technology switches'!$E$11:$E$31)*1,0),MATCH('Technology switching table'!M$3,'Allowed technology switches'!$G$9:$AA$9,0)))</f>
        <v/>
      </c>
      <c r="N6" t="str" cm="1">
        <f t="array" ref="N6">IF(INDEX('Allowed technology switches'!$G$11:$AA$31,MATCH(1,('Technology switching table'!$E6='Allowed technology switches'!$E$11:$E$31)*1,0),MATCH('Technology switching table'!N$3,'Allowed technology switches'!$G$9:$AA$9,0))=0,"",INDEX('Allowed technology switches'!$G$11:$AA$31,MATCH(1,('Technology switching table'!$E6='Allowed technology switches'!$E$11:$E$31)*1,0),MATCH('Technology switching table'!N$3,'Allowed technology switches'!$G$9:$AA$9,0)))</f>
        <v/>
      </c>
      <c r="O6" t="str" cm="1">
        <f t="array" ref="O6">IF(INDEX('Allowed technology switches'!$G$11:$AA$31,MATCH(1,('Technology switching table'!$E6='Allowed technology switches'!$E$11:$E$31)*1,0),MATCH('Technology switching table'!O$3,'Allowed technology switches'!$G$9:$AA$9,0))=0,"",INDEX('Allowed technology switches'!$G$11:$AA$31,MATCH(1,('Technology switching table'!$E6='Allowed technology switches'!$E$11:$E$31)*1,0),MATCH('Technology switching table'!O$3,'Allowed technology switches'!$G$9:$AA$9,0)))</f>
        <v/>
      </c>
      <c r="P6" t="str" cm="1">
        <f t="array" ref="P6">IF(INDEX('Allowed technology switches'!$G$11:$AA$31,MATCH(1,('Technology switching table'!$E6='Allowed technology switches'!$E$11:$E$31)*1,0),MATCH('Technology switching table'!P$3,'Allowed technology switches'!$G$9:$AA$9,0))=0,"",INDEX('Allowed technology switches'!$G$11:$AA$31,MATCH(1,('Technology switching table'!$E6='Allowed technology switches'!$E$11:$E$31)*1,0),MATCH('Technology switching table'!P$3,'Allowed technology switches'!$G$9:$AA$9,0)))</f>
        <v/>
      </c>
      <c r="Q6" t="str" cm="1">
        <f t="array" ref="Q6">IF(INDEX('Allowed technology switches'!$G$11:$AA$31,MATCH(1,('Technology switching table'!$E6='Allowed technology switches'!$E$11:$E$31)*1,0),MATCH('Technology switching table'!Q$3,'Allowed technology switches'!$G$9:$AA$9,0))=0,"",INDEX('Allowed technology switches'!$G$11:$AA$31,MATCH(1,('Technology switching table'!$E6='Allowed technology switches'!$E$11:$E$31)*1,0),MATCH('Technology switching table'!Q$3,'Allowed technology switches'!$G$9:$AA$9,0)))</f>
        <v/>
      </c>
      <c r="R6" t="str" cm="1">
        <f t="array" ref="R6">IF(INDEX('Allowed technology switches'!$G$11:$AA$31,MATCH(1,('Technology switching table'!$E6='Allowed technology switches'!$E$11:$E$31)*1,0),MATCH('Technology switching table'!R$3,'Allowed technology switches'!$G$9:$AA$9,0))=0,"",INDEX('Allowed technology switches'!$G$11:$AA$31,MATCH(1,('Technology switching table'!$E6='Allowed technology switches'!$E$11:$E$31)*1,0),MATCH('Technology switching table'!R$3,'Allowed technology switches'!$G$9:$AA$9,0)))</f>
        <v/>
      </c>
      <c r="S6" t="str" cm="1">
        <f t="array" ref="S6">IF(INDEX('Allowed technology switches'!$G$11:$AA$31,MATCH(1,('Technology switching table'!$E6='Allowed technology switches'!$E$11:$E$31)*1,0),MATCH('Technology switching table'!S$3,'Allowed technology switches'!$G$9:$AA$9,0))=0,"",INDEX('Allowed technology switches'!$G$11:$AA$31,MATCH(1,('Technology switching table'!$E6='Allowed technology switches'!$E$11:$E$31)*1,0),MATCH('Technology switching table'!S$3,'Allowed technology switches'!$G$9:$AA$9,0)))</f>
        <v/>
      </c>
      <c r="T6" t="str" cm="1">
        <f t="array" ref="T6">IF(INDEX('Allowed technology switches'!$G$11:$AA$31,MATCH(1,('Technology switching table'!$E6='Allowed technology switches'!$E$11:$E$31)*1,0),MATCH('Technology switching table'!T$3,'Allowed technology switches'!$G$9:$AA$9,0))=0,"",INDEX('Allowed technology switches'!$G$11:$AA$31,MATCH(1,('Technology switching table'!$E6='Allowed technology switches'!$E$11:$E$31)*1,0),MATCH('Technology switching table'!T$3,'Allowed technology switches'!$G$9:$AA$9,0)))</f>
        <v/>
      </c>
      <c r="U6" t="str" cm="1">
        <f t="array" ref="U6">IF(INDEX('Allowed technology switches'!$G$11:$AA$31,MATCH(1,('Technology switching table'!$E6='Allowed technology switches'!$E$11:$E$31)*1,0),MATCH('Technology switching table'!U$3,'Allowed technology switches'!$G$9:$AA$9,0))=0,"",INDEX('Allowed technology switches'!$G$11:$AA$31,MATCH(1,('Technology switching table'!$E6='Allowed technology switches'!$E$11:$E$31)*1,0),MATCH('Technology switching table'!U$3,'Allowed technology switches'!$G$9:$AA$9,0)))</f>
        <v/>
      </c>
      <c r="V6" t="str" cm="1">
        <f t="array" ref="V6">IF(INDEX('Allowed technology switches'!$G$11:$AA$31,MATCH(1,('Technology switching table'!$E6='Allowed technology switches'!$E$11:$E$31)*1,0),MATCH('Technology switching table'!V$3,'Allowed technology switches'!$G$9:$AA$9,0))=0,"",INDEX('Allowed technology switches'!$G$11:$AA$31,MATCH(1,('Technology switching table'!$E6='Allowed technology switches'!$E$11:$E$31)*1,0),MATCH('Technology switching table'!V$3,'Allowed technology switches'!$G$9:$AA$9,0)))</f>
        <v/>
      </c>
      <c r="W6" t="str" cm="1">
        <f t="array" ref="W6">IF(INDEX('Allowed technology switches'!$G$11:$AA$31,MATCH(1,('Technology switching table'!$E6='Allowed technology switches'!$E$11:$E$31)*1,0),MATCH('Technology switching table'!W$3,'Allowed technology switches'!$G$9:$AA$9,0))=0,"",INDEX('Allowed technology switches'!$G$11:$AA$31,MATCH(1,('Technology switching table'!$E6='Allowed technology switches'!$E$11:$E$31)*1,0),MATCH('Technology switching table'!W$3,'Allowed technology switches'!$G$9:$AA$9,0)))</f>
        <v/>
      </c>
      <c r="X6" t="str" cm="1">
        <f t="array" ref="X6">IF(INDEX('Allowed technology switches'!$G$11:$AA$31,MATCH(1,('Technology switching table'!$E6='Allowed technology switches'!$E$11:$E$31)*1,0),MATCH('Technology switching table'!X$3,'Allowed technology switches'!$G$9:$AA$9,0))=0,"",INDEX('Allowed technology switches'!$G$11:$AA$31,MATCH(1,('Technology switching table'!$E6='Allowed technology switches'!$E$11:$E$31)*1,0),MATCH('Technology switching table'!X$3,'Allowed technology switches'!$G$9:$AA$9,0)))</f>
        <v/>
      </c>
      <c r="Y6" t="str" cm="1">
        <f t="array" ref="Y6">IF(INDEX('Allowed technology switches'!$G$11:$AA$31,MATCH(1,('Technology switching table'!$E6='Allowed technology switches'!$E$11:$E$31)*1,0),MATCH('Technology switching table'!Y$3,'Allowed technology switches'!$G$9:$AA$9,0))=0,"",INDEX('Allowed technology switches'!$G$11:$AA$31,MATCH(1,('Technology switching table'!$E6='Allowed technology switches'!$E$11:$E$31)*1,0),MATCH('Technology switching table'!Y$3,'Allowed technology switches'!$G$9:$AA$9,0)))</f>
        <v/>
      </c>
      <c r="Z6" t="str" cm="1">
        <f t="array" ref="Z6">IF(INDEX('Allowed technology switches'!$G$11:$AA$31,MATCH(1,('Technology switching table'!$E6='Allowed technology switches'!$E$11:$E$31)*1,0),MATCH('Technology switching table'!Z$3,'Allowed technology switches'!$G$9:$AA$9,0))=0,"",INDEX('Allowed technology switches'!$G$11:$AA$31,MATCH(1,('Technology switching table'!$E6='Allowed technology switches'!$E$11:$E$31)*1,0),MATCH('Technology switching table'!Z$3,'Allowed technology switches'!$G$9:$AA$9,0)))</f>
        <v/>
      </c>
      <c r="AA6" t="str" cm="1">
        <f t="array" ref="AA6">IF(INDEX('Allowed technology switches'!$G$11:$AA$31,MATCH(1,('Technology switching table'!$E6='Allowed technology switches'!$E$11:$E$31)*1,0),MATCH('Technology switching table'!AA$3,'Allowed technology switches'!$G$9:$AA$9,0))=0,"",INDEX('Allowed technology switches'!$G$11:$AA$31,MATCH(1,('Technology switching table'!$E6='Allowed technology switches'!$E$11:$E$31)*1,0),MATCH('Technology switching table'!AA$3,'Allowed technology switches'!$G$9:$AA$9,0)))</f>
        <v>Decommission</v>
      </c>
    </row>
    <row r="7" spans="1:27">
      <c r="B7" t="str">
        <f t="shared" ref="B7" si="1">"Chem_"&amp;C7</f>
        <v>Chem_All products</v>
      </c>
      <c r="C7" s="12" t="s">
        <v>330</v>
      </c>
      <c r="D7" s="12" t="s">
        <v>331</v>
      </c>
      <c r="E7" s="12" t="s">
        <v>151</v>
      </c>
      <c r="F7" s="256" t="str">
        <f>INDEX(Table18[Type of tech],MATCH('Technology switching table'!$E7,Table18[Technology],0))</f>
        <v>End-state</v>
      </c>
      <c r="G7" t="str" cm="1">
        <f t="array" ref="G7">IF(INDEX('Allowed technology switches'!$G$11:$AA$31,MATCH(1,('Technology switching table'!$E7='Allowed technology switches'!$E$11:$E$31)*1,0),MATCH('Technology switching table'!G$3,'Allowed technology switches'!$G$9:$AA$9,0))=0,"",INDEX('Allowed technology switches'!$G$11:$AA$31,MATCH(1,('Technology switching table'!$E7='Allowed technology switches'!$E$11:$E$31)*1,0),MATCH('Technology switching table'!G$3,'Allowed technology switches'!$G$9:$AA$9,0)))</f>
        <v/>
      </c>
      <c r="H7" t="str" cm="1">
        <f t="array" ref="H7">IF(INDEX('Allowed technology switches'!$G$11:$AA$31,MATCH(1,('Technology switching table'!$E7='Allowed technology switches'!$E$11:$E$31)*1,0),MATCH('Technology switching table'!H$3,'Allowed technology switches'!$G$9:$AA$9,0))=0,"",INDEX('Allowed technology switches'!$G$11:$AA$31,MATCH(1,('Technology switching table'!$E7='Allowed technology switches'!$E$11:$E$31)*1,0),MATCH('Technology switching table'!H$3,'Allowed technology switches'!$G$9:$AA$9,0)))</f>
        <v/>
      </c>
      <c r="I7" t="str" cm="1">
        <f t="array" ref="I7">IF(INDEX('Allowed technology switches'!$G$11:$AA$31,MATCH(1,('Technology switching table'!$E7='Allowed technology switches'!$E$11:$E$31)*1,0),MATCH('Technology switching table'!I$3,'Allowed technology switches'!$G$9:$AA$9,0))=0,"",INDEX('Allowed technology switches'!$G$11:$AA$31,MATCH(1,('Technology switching table'!$E7='Allowed technology switches'!$E$11:$E$31)*1,0),MATCH('Technology switching table'!I$3,'Allowed technology switches'!$G$9:$AA$9,0)))</f>
        <v/>
      </c>
      <c r="J7" t="str" cm="1">
        <f t="array" ref="J7">IF(INDEX('Allowed technology switches'!$G$11:$AA$31,MATCH(1,('Technology switching table'!$E7='Allowed technology switches'!$E$11:$E$31)*1,0),MATCH('Technology switching table'!J$3,'Allowed technology switches'!$G$9:$AA$9,0))=0,"",INDEX('Allowed technology switches'!$G$11:$AA$31,MATCH(1,('Technology switching table'!$E7='Allowed technology switches'!$E$11:$E$31)*1,0),MATCH('Technology switching table'!J$3,'Allowed technology switches'!$G$9:$AA$9,0)))</f>
        <v>Brownfield rebuild</v>
      </c>
      <c r="K7" t="str" cm="1">
        <f t="array" ref="K7">IF(INDEX('Allowed technology switches'!$G$11:$AA$31,MATCH(1,('Technology switching table'!$E7='Allowed technology switches'!$E$11:$E$31)*1,0),MATCH('Technology switching table'!K$3,'Allowed technology switches'!$G$9:$AA$9,0))=0,"",INDEX('Allowed technology switches'!$G$11:$AA$31,MATCH(1,('Technology switching table'!$E7='Allowed technology switches'!$E$11:$E$31)*1,0),MATCH('Technology switching table'!K$3,'Allowed technology switches'!$G$9:$AA$9,0)))</f>
        <v/>
      </c>
      <c r="L7" t="str" cm="1">
        <f t="array" ref="L7">IF(INDEX('Allowed technology switches'!$G$11:$AA$31,MATCH(1,('Technology switching table'!$E7='Allowed technology switches'!$E$11:$E$31)*1,0),MATCH('Technology switching table'!L$3,'Allowed technology switches'!$G$9:$AA$9,0))=0,"",INDEX('Allowed technology switches'!$G$11:$AA$31,MATCH(1,('Technology switching table'!$E7='Allowed technology switches'!$E$11:$E$31)*1,0),MATCH('Technology switching table'!L$3,'Allowed technology switches'!$G$9:$AA$9,0)))</f>
        <v/>
      </c>
      <c r="M7" t="str" cm="1">
        <f t="array" ref="M7">IF(INDEX('Allowed technology switches'!$G$11:$AA$31,MATCH(1,('Technology switching table'!$E7='Allowed technology switches'!$E$11:$E$31)*1,0),MATCH('Technology switching table'!M$3,'Allowed technology switches'!$G$9:$AA$9,0))=0,"",INDEX('Allowed technology switches'!$G$11:$AA$31,MATCH(1,('Technology switching table'!$E7='Allowed technology switches'!$E$11:$E$31)*1,0),MATCH('Technology switching table'!M$3,'Allowed technology switches'!$G$9:$AA$9,0)))</f>
        <v/>
      </c>
      <c r="N7" t="str" cm="1">
        <f t="array" ref="N7">IF(INDEX('Allowed technology switches'!$G$11:$AA$31,MATCH(1,('Technology switching table'!$E7='Allowed technology switches'!$E$11:$E$31)*1,0),MATCH('Technology switching table'!N$3,'Allowed technology switches'!$G$9:$AA$9,0))=0,"",INDEX('Allowed technology switches'!$G$11:$AA$31,MATCH(1,('Technology switching table'!$E7='Allowed technology switches'!$E$11:$E$31)*1,0),MATCH('Technology switching table'!N$3,'Allowed technology switches'!$G$9:$AA$9,0)))</f>
        <v/>
      </c>
      <c r="O7" t="str" cm="1">
        <f t="array" ref="O7">IF(INDEX('Allowed technology switches'!$G$11:$AA$31,MATCH(1,('Technology switching table'!$E7='Allowed technology switches'!$E$11:$E$31)*1,0),MATCH('Technology switching table'!O$3,'Allowed technology switches'!$G$9:$AA$9,0))=0,"",INDEX('Allowed technology switches'!$G$11:$AA$31,MATCH(1,('Technology switching table'!$E7='Allowed technology switches'!$E$11:$E$31)*1,0),MATCH('Technology switching table'!O$3,'Allowed technology switches'!$G$9:$AA$9,0)))</f>
        <v/>
      </c>
      <c r="P7" t="str" cm="1">
        <f t="array" ref="P7">IF(INDEX('Allowed technology switches'!$G$11:$AA$31,MATCH(1,('Technology switching table'!$E7='Allowed technology switches'!$E$11:$E$31)*1,0),MATCH('Technology switching table'!P$3,'Allowed technology switches'!$G$9:$AA$9,0))=0,"",INDEX('Allowed technology switches'!$G$11:$AA$31,MATCH(1,('Technology switching table'!$E7='Allowed technology switches'!$E$11:$E$31)*1,0),MATCH('Technology switching table'!P$3,'Allowed technology switches'!$G$9:$AA$9,0)))</f>
        <v/>
      </c>
      <c r="Q7" t="str" cm="1">
        <f t="array" ref="Q7">IF(INDEX('Allowed technology switches'!$G$11:$AA$31,MATCH(1,('Technology switching table'!$E7='Allowed technology switches'!$E$11:$E$31)*1,0),MATCH('Technology switching table'!Q$3,'Allowed technology switches'!$G$9:$AA$9,0))=0,"",INDEX('Allowed technology switches'!$G$11:$AA$31,MATCH(1,('Technology switching table'!$E7='Allowed technology switches'!$E$11:$E$31)*1,0),MATCH('Technology switching table'!Q$3,'Allowed technology switches'!$G$9:$AA$9,0)))</f>
        <v/>
      </c>
      <c r="R7" t="str" cm="1">
        <f t="array" ref="R7">IF(INDEX('Allowed technology switches'!$G$11:$AA$31,MATCH(1,('Technology switching table'!$E7='Allowed technology switches'!$E$11:$E$31)*1,0),MATCH('Technology switching table'!R$3,'Allowed technology switches'!$G$9:$AA$9,0))=0,"",INDEX('Allowed technology switches'!$G$11:$AA$31,MATCH(1,('Technology switching table'!$E7='Allowed technology switches'!$E$11:$E$31)*1,0),MATCH('Technology switching table'!R$3,'Allowed technology switches'!$G$9:$AA$9,0)))</f>
        <v/>
      </c>
      <c r="S7" t="str" cm="1">
        <f t="array" ref="S7">IF(INDEX('Allowed technology switches'!$G$11:$AA$31,MATCH(1,('Technology switching table'!$E7='Allowed technology switches'!$E$11:$E$31)*1,0),MATCH('Technology switching table'!S$3,'Allowed technology switches'!$G$9:$AA$9,0))=0,"",INDEX('Allowed technology switches'!$G$11:$AA$31,MATCH(1,('Technology switching table'!$E7='Allowed technology switches'!$E$11:$E$31)*1,0),MATCH('Technology switching table'!S$3,'Allowed technology switches'!$G$9:$AA$9,0)))</f>
        <v/>
      </c>
      <c r="T7" t="str" cm="1">
        <f t="array" ref="T7">IF(INDEX('Allowed technology switches'!$G$11:$AA$31,MATCH(1,('Technology switching table'!$E7='Allowed technology switches'!$E$11:$E$31)*1,0),MATCH('Technology switching table'!T$3,'Allowed technology switches'!$G$9:$AA$9,0))=0,"",INDEX('Allowed technology switches'!$G$11:$AA$31,MATCH(1,('Technology switching table'!$E7='Allowed technology switches'!$E$11:$E$31)*1,0),MATCH('Technology switching table'!T$3,'Allowed technology switches'!$G$9:$AA$9,0)))</f>
        <v/>
      </c>
      <c r="U7" t="str" cm="1">
        <f t="array" ref="U7">IF(INDEX('Allowed technology switches'!$G$11:$AA$31,MATCH(1,('Technology switching table'!$E7='Allowed technology switches'!$E$11:$E$31)*1,0),MATCH('Technology switching table'!U$3,'Allowed technology switches'!$G$9:$AA$9,0))=0,"",INDEX('Allowed technology switches'!$G$11:$AA$31,MATCH(1,('Technology switching table'!$E7='Allowed technology switches'!$E$11:$E$31)*1,0),MATCH('Technology switching table'!U$3,'Allowed technology switches'!$G$9:$AA$9,0)))</f>
        <v/>
      </c>
      <c r="V7" t="str" cm="1">
        <f t="array" ref="V7">IF(INDEX('Allowed technology switches'!$G$11:$AA$31,MATCH(1,('Technology switching table'!$E7='Allowed technology switches'!$E$11:$E$31)*1,0),MATCH('Technology switching table'!V$3,'Allowed technology switches'!$G$9:$AA$9,0))=0,"",INDEX('Allowed technology switches'!$G$11:$AA$31,MATCH(1,('Technology switching table'!$E7='Allowed technology switches'!$E$11:$E$31)*1,0),MATCH('Technology switching table'!V$3,'Allowed technology switches'!$G$9:$AA$9,0)))</f>
        <v/>
      </c>
      <c r="W7" t="str" cm="1">
        <f t="array" ref="W7">IF(INDEX('Allowed technology switches'!$G$11:$AA$31,MATCH(1,('Technology switching table'!$E7='Allowed technology switches'!$E$11:$E$31)*1,0),MATCH('Technology switching table'!W$3,'Allowed technology switches'!$G$9:$AA$9,0))=0,"",INDEX('Allowed technology switches'!$G$11:$AA$31,MATCH(1,('Technology switching table'!$E7='Allowed technology switches'!$E$11:$E$31)*1,0),MATCH('Technology switching table'!W$3,'Allowed technology switches'!$G$9:$AA$9,0)))</f>
        <v/>
      </c>
      <c r="X7" t="str" cm="1">
        <f t="array" ref="X7">IF(INDEX('Allowed technology switches'!$G$11:$AA$31,MATCH(1,('Technology switching table'!$E7='Allowed technology switches'!$E$11:$E$31)*1,0),MATCH('Technology switching table'!X$3,'Allowed technology switches'!$G$9:$AA$9,0))=0,"",INDEX('Allowed technology switches'!$G$11:$AA$31,MATCH(1,('Technology switching table'!$E7='Allowed technology switches'!$E$11:$E$31)*1,0),MATCH('Technology switching table'!X$3,'Allowed technology switches'!$G$9:$AA$9,0)))</f>
        <v/>
      </c>
      <c r="Y7" t="str" cm="1">
        <f t="array" ref="Y7">IF(INDEX('Allowed technology switches'!$G$11:$AA$31,MATCH(1,('Technology switching table'!$E7='Allowed technology switches'!$E$11:$E$31)*1,0),MATCH('Technology switching table'!Y$3,'Allowed technology switches'!$G$9:$AA$9,0))=0,"",INDEX('Allowed technology switches'!$G$11:$AA$31,MATCH(1,('Technology switching table'!$E7='Allowed technology switches'!$E$11:$E$31)*1,0),MATCH('Technology switching table'!Y$3,'Allowed technology switches'!$G$9:$AA$9,0)))</f>
        <v/>
      </c>
      <c r="Z7" t="str" cm="1">
        <f t="array" ref="Z7">IF(INDEX('Allowed technology switches'!$G$11:$AA$31,MATCH(1,('Technology switching table'!$E7='Allowed technology switches'!$E$11:$E$31)*1,0),MATCH('Technology switching table'!Z$3,'Allowed technology switches'!$G$9:$AA$9,0))=0,"",INDEX('Allowed technology switches'!$G$11:$AA$31,MATCH(1,('Technology switching table'!$E7='Allowed technology switches'!$E$11:$E$31)*1,0),MATCH('Technology switching table'!Z$3,'Allowed technology switches'!$G$9:$AA$9,0)))</f>
        <v/>
      </c>
      <c r="AA7" t="str" cm="1">
        <f t="array" ref="AA7">IF(INDEX('Allowed technology switches'!$G$11:$AA$31,MATCH(1,('Technology switching table'!$E7='Allowed technology switches'!$E$11:$E$31)*1,0),MATCH('Technology switching table'!AA$3,'Allowed technology switches'!$G$9:$AA$9,0))=0,"",INDEX('Allowed technology switches'!$G$11:$AA$31,MATCH(1,('Technology switching table'!$E7='Allowed technology switches'!$E$11:$E$31)*1,0),MATCH('Technology switching table'!AA$3,'Allowed technology switches'!$G$9:$AA$9,0)))</f>
        <v>Decommission</v>
      </c>
    </row>
    <row r="8" spans="1:27">
      <c r="B8" t="str">
        <f t="shared" si="0"/>
        <v>Chem_All products</v>
      </c>
      <c r="C8" s="12" t="s">
        <v>330</v>
      </c>
      <c r="D8" s="12" t="s">
        <v>331</v>
      </c>
      <c r="E8" s="12" t="s">
        <v>152</v>
      </c>
      <c r="F8" s="256" t="str">
        <f>INDEX(Table18[Type of tech],MATCH('Technology switching table'!$E8,Table18[Technology],0))</f>
        <v>Transition</v>
      </c>
      <c r="G8" t="str" cm="1">
        <f t="array" ref="G8">IF(INDEX('Allowed technology switches'!$G$11:$AA$31,MATCH(1,('Technology switching table'!$E8='Allowed technology switches'!$E$11:$E$31)*1,0),MATCH('Technology switching table'!G$3,'Allowed technology switches'!$G$9:$AA$9,0))=0,"",INDEX('Allowed technology switches'!$G$11:$AA$31,MATCH(1,('Technology switching table'!$E8='Allowed technology switches'!$E$11:$E$31)*1,0),MATCH('Technology switching table'!G$3,'Allowed technology switches'!$G$9:$AA$9,0)))</f>
        <v/>
      </c>
      <c r="H8" t="str" cm="1">
        <f t="array" ref="H8">IF(INDEX('Allowed technology switches'!$G$11:$AA$31,MATCH(1,('Technology switching table'!$E8='Allowed technology switches'!$E$11:$E$31)*1,0),MATCH('Technology switching table'!H$3,'Allowed technology switches'!$G$9:$AA$9,0))=0,"",INDEX('Allowed technology switches'!$G$11:$AA$31,MATCH(1,('Technology switching table'!$E8='Allowed technology switches'!$E$11:$E$31)*1,0),MATCH('Technology switching table'!H$3,'Allowed technology switches'!$G$9:$AA$9,0)))</f>
        <v/>
      </c>
      <c r="I8" t="str" cm="1">
        <f t="array" ref="I8">IF(INDEX('Allowed technology switches'!$G$11:$AA$31,MATCH(1,('Technology switching table'!$E8='Allowed technology switches'!$E$11:$E$31)*1,0),MATCH('Technology switching table'!I$3,'Allowed technology switches'!$G$9:$AA$9,0))=0,"",INDEX('Allowed technology switches'!$G$11:$AA$31,MATCH(1,('Technology switching table'!$E8='Allowed technology switches'!$E$11:$E$31)*1,0),MATCH('Technology switching table'!I$3,'Allowed technology switches'!$G$9:$AA$9,0)))</f>
        <v>Brownfield rebuild</v>
      </c>
      <c r="J8" t="str" cm="1">
        <f t="array" ref="J8">IF(INDEX('Allowed technology switches'!$G$11:$AA$31,MATCH(1,('Technology switching table'!$E8='Allowed technology switches'!$E$11:$E$31)*1,0),MATCH('Technology switching table'!J$3,'Allowed technology switches'!$G$9:$AA$9,0))=0,"",INDEX('Allowed technology switches'!$G$11:$AA$31,MATCH(1,('Technology switching table'!$E8='Allowed technology switches'!$E$11:$E$31)*1,0),MATCH('Technology switching table'!J$3,'Allowed technology switches'!$G$9:$AA$9,0)))</f>
        <v>Brownfield rebuild</v>
      </c>
      <c r="K8" t="str" cm="1">
        <f t="array" ref="K8">IF(INDEX('Allowed technology switches'!$G$11:$AA$31,MATCH(1,('Technology switching table'!$E8='Allowed technology switches'!$E$11:$E$31)*1,0),MATCH('Technology switching table'!K$3,'Allowed technology switches'!$G$9:$AA$9,0))=0,"",INDEX('Allowed technology switches'!$G$11:$AA$31,MATCH(1,('Technology switching table'!$E8='Allowed technology switches'!$E$11:$E$31)*1,0),MATCH('Technology switching table'!K$3,'Allowed technology switches'!$G$9:$AA$9,0)))</f>
        <v>Brownfield rebuild</v>
      </c>
      <c r="L8" t="str" cm="1">
        <f t="array" ref="L8">IF(INDEX('Allowed technology switches'!$G$11:$AA$31,MATCH(1,('Technology switching table'!$E8='Allowed technology switches'!$E$11:$E$31)*1,0),MATCH('Technology switching table'!L$3,'Allowed technology switches'!$G$9:$AA$9,0))=0,"",INDEX('Allowed technology switches'!$G$11:$AA$31,MATCH(1,('Technology switching table'!$E8='Allowed technology switches'!$E$11:$E$31)*1,0),MATCH('Technology switching table'!L$3,'Allowed technology switches'!$G$9:$AA$9,0)))</f>
        <v>Brownfield renovation, Brownfield rebuild</v>
      </c>
      <c r="M8" t="str" cm="1">
        <f t="array" ref="M8">IF(INDEX('Allowed technology switches'!$G$11:$AA$31,MATCH(1,('Technology switching table'!$E8='Allowed technology switches'!$E$11:$E$31)*1,0),MATCH('Technology switching table'!M$3,'Allowed technology switches'!$G$9:$AA$9,0))=0,"",INDEX('Allowed technology switches'!$G$11:$AA$31,MATCH(1,('Technology switching table'!$E8='Allowed technology switches'!$E$11:$E$31)*1,0),MATCH('Technology switching table'!M$3,'Allowed technology switches'!$G$9:$AA$9,0)))</f>
        <v/>
      </c>
      <c r="N8" t="str" cm="1">
        <f t="array" ref="N8">IF(INDEX('Allowed technology switches'!$G$11:$AA$31,MATCH(1,('Technology switching table'!$E8='Allowed technology switches'!$E$11:$E$31)*1,0),MATCH('Technology switching table'!N$3,'Allowed technology switches'!$G$9:$AA$9,0))=0,"",INDEX('Allowed technology switches'!$G$11:$AA$31,MATCH(1,('Technology switching table'!$E8='Allowed technology switches'!$E$11:$E$31)*1,0),MATCH('Technology switching table'!N$3,'Allowed technology switches'!$G$9:$AA$9,0)))</f>
        <v/>
      </c>
      <c r="O8" t="str" cm="1">
        <f t="array" ref="O8">IF(INDEX('Allowed technology switches'!$G$11:$AA$31,MATCH(1,('Technology switching table'!$E8='Allowed technology switches'!$E$11:$E$31)*1,0),MATCH('Technology switching table'!O$3,'Allowed technology switches'!$G$9:$AA$9,0))=0,"",INDEX('Allowed technology switches'!$G$11:$AA$31,MATCH(1,('Technology switching table'!$E8='Allowed technology switches'!$E$11:$E$31)*1,0),MATCH('Technology switching table'!O$3,'Allowed technology switches'!$G$9:$AA$9,0)))</f>
        <v/>
      </c>
      <c r="P8" t="str" cm="1">
        <f t="array" ref="P8">IF(INDEX('Allowed technology switches'!$G$11:$AA$31,MATCH(1,('Technology switching table'!$E8='Allowed technology switches'!$E$11:$E$31)*1,0),MATCH('Technology switching table'!P$3,'Allowed technology switches'!$G$9:$AA$9,0))=0,"",INDEX('Allowed technology switches'!$G$11:$AA$31,MATCH(1,('Technology switching table'!$E8='Allowed technology switches'!$E$11:$E$31)*1,0),MATCH('Technology switching table'!P$3,'Allowed technology switches'!$G$9:$AA$9,0)))</f>
        <v>Brownfield rebuild</v>
      </c>
      <c r="Q8" t="str" cm="1">
        <f t="array" ref="Q8">IF(INDEX('Allowed technology switches'!$G$11:$AA$31,MATCH(1,('Technology switching table'!$E8='Allowed technology switches'!$E$11:$E$31)*1,0),MATCH('Technology switching table'!Q$3,'Allowed technology switches'!$G$9:$AA$9,0))=0,"",INDEX('Allowed technology switches'!$G$11:$AA$31,MATCH(1,('Technology switching table'!$E8='Allowed technology switches'!$E$11:$E$31)*1,0),MATCH('Technology switching table'!Q$3,'Allowed technology switches'!$G$9:$AA$9,0)))</f>
        <v>Brownfield rebuild</v>
      </c>
      <c r="R8" t="str" cm="1">
        <f t="array" ref="R8">IF(INDEX('Allowed technology switches'!$G$11:$AA$31,MATCH(1,('Technology switching table'!$E8='Allowed technology switches'!$E$11:$E$31)*1,0),MATCH('Technology switching table'!R$3,'Allowed technology switches'!$G$9:$AA$9,0))=0,"",INDEX('Allowed technology switches'!$G$11:$AA$31,MATCH(1,('Technology switching table'!$E8='Allowed technology switches'!$E$11:$E$31)*1,0),MATCH('Technology switching table'!R$3,'Allowed technology switches'!$G$9:$AA$9,0)))</f>
        <v>Brownfield rebuild</v>
      </c>
      <c r="S8" t="str" cm="1">
        <f t="array" ref="S8">IF(INDEX('Allowed technology switches'!$G$11:$AA$31,MATCH(1,('Technology switching table'!$E8='Allowed technology switches'!$E$11:$E$31)*1,0),MATCH('Technology switching table'!S$3,'Allowed technology switches'!$G$9:$AA$9,0))=0,"",INDEX('Allowed technology switches'!$G$11:$AA$31,MATCH(1,('Technology switching table'!$E8='Allowed technology switches'!$E$11:$E$31)*1,0),MATCH('Technology switching table'!S$3,'Allowed technology switches'!$G$9:$AA$9,0)))</f>
        <v>Brownfield rebuild</v>
      </c>
      <c r="T8" t="str" cm="1">
        <f t="array" ref="T8">IF(INDEX('Allowed technology switches'!$G$11:$AA$31,MATCH(1,('Technology switching table'!$E8='Allowed technology switches'!$E$11:$E$31)*1,0),MATCH('Technology switching table'!T$3,'Allowed technology switches'!$G$9:$AA$9,0))=0,"",INDEX('Allowed technology switches'!$G$11:$AA$31,MATCH(1,('Technology switching table'!$E8='Allowed technology switches'!$E$11:$E$31)*1,0),MATCH('Technology switching table'!T$3,'Allowed technology switches'!$G$9:$AA$9,0)))</f>
        <v>Brownfield rebuild</v>
      </c>
      <c r="U8" t="str" cm="1">
        <f t="array" ref="U8">IF(INDEX('Allowed technology switches'!$G$11:$AA$31,MATCH(1,('Technology switching table'!$E8='Allowed technology switches'!$E$11:$E$31)*1,0),MATCH('Technology switching table'!U$3,'Allowed technology switches'!$G$9:$AA$9,0))=0,"",INDEX('Allowed technology switches'!$G$11:$AA$31,MATCH(1,('Technology switching table'!$E8='Allowed technology switches'!$E$11:$E$31)*1,0),MATCH('Technology switching table'!U$3,'Allowed technology switches'!$G$9:$AA$9,0)))</f>
        <v>Brownfield rebuild</v>
      </c>
      <c r="V8" t="str" cm="1">
        <f t="array" ref="V8">IF(INDEX('Allowed technology switches'!$G$11:$AA$31,MATCH(1,('Technology switching table'!$E8='Allowed technology switches'!$E$11:$E$31)*1,0),MATCH('Technology switching table'!V$3,'Allowed technology switches'!$G$9:$AA$9,0))=0,"",INDEX('Allowed technology switches'!$G$11:$AA$31,MATCH(1,('Technology switching table'!$E8='Allowed technology switches'!$E$11:$E$31)*1,0),MATCH('Technology switching table'!V$3,'Allowed technology switches'!$G$9:$AA$9,0)))</f>
        <v>Brownfield rebuild</v>
      </c>
      <c r="W8" t="str" cm="1">
        <f t="array" ref="W8">IF(INDEX('Allowed technology switches'!$G$11:$AA$31,MATCH(1,('Technology switching table'!$E8='Allowed technology switches'!$E$11:$E$31)*1,0),MATCH('Technology switching table'!W$3,'Allowed technology switches'!$G$9:$AA$9,0))=0,"",INDEX('Allowed technology switches'!$G$11:$AA$31,MATCH(1,('Technology switching table'!$E8='Allowed technology switches'!$E$11:$E$31)*1,0),MATCH('Technology switching table'!W$3,'Allowed technology switches'!$G$9:$AA$9,0)))</f>
        <v>Brownfield rebuild</v>
      </c>
      <c r="X8" t="str" cm="1">
        <f t="array" ref="X8">IF(INDEX('Allowed technology switches'!$G$11:$AA$31,MATCH(1,('Technology switching table'!$E8='Allowed technology switches'!$E$11:$E$31)*1,0),MATCH('Technology switching table'!X$3,'Allowed technology switches'!$G$9:$AA$9,0))=0,"",INDEX('Allowed technology switches'!$G$11:$AA$31,MATCH(1,('Technology switching table'!$E8='Allowed technology switches'!$E$11:$E$31)*1,0),MATCH('Technology switching table'!X$3,'Allowed technology switches'!$G$9:$AA$9,0)))</f>
        <v>Brownfield rebuild</v>
      </c>
      <c r="Y8" t="str" cm="1">
        <f t="array" ref="Y8">IF(INDEX('Allowed technology switches'!$G$11:$AA$31,MATCH(1,('Technology switching table'!$E8='Allowed technology switches'!$E$11:$E$31)*1,0),MATCH('Technology switching table'!Y$3,'Allowed technology switches'!$G$9:$AA$9,0))=0,"",INDEX('Allowed technology switches'!$G$11:$AA$31,MATCH(1,('Technology switching table'!$E8='Allowed technology switches'!$E$11:$E$31)*1,0),MATCH('Technology switching table'!Y$3,'Allowed technology switches'!$G$9:$AA$9,0)))</f>
        <v>Brownfield rebuild</v>
      </c>
      <c r="Z8" t="str" cm="1">
        <f t="array" ref="Z8">IF(INDEX('Allowed technology switches'!$G$11:$AA$31,MATCH(1,('Technology switching table'!$E8='Allowed technology switches'!$E$11:$E$31)*1,0),MATCH('Technology switching table'!Z$3,'Allowed technology switches'!$G$9:$AA$9,0))=0,"",INDEX('Allowed technology switches'!$G$11:$AA$31,MATCH(1,('Technology switching table'!$E8='Allowed technology switches'!$E$11:$E$31)*1,0),MATCH('Technology switching table'!Z$3,'Allowed technology switches'!$G$9:$AA$9,0)))</f>
        <v>Brownfield rebuild</v>
      </c>
      <c r="AA8" t="str" cm="1">
        <f t="array" ref="AA8">IF(INDEX('Allowed technology switches'!$G$11:$AA$31,MATCH(1,('Technology switching table'!$E8='Allowed technology switches'!$E$11:$E$31)*1,0),MATCH('Technology switching table'!AA$3,'Allowed technology switches'!$G$9:$AA$9,0))=0,"",INDEX('Allowed technology switches'!$G$11:$AA$31,MATCH(1,('Technology switching table'!$E8='Allowed technology switches'!$E$11:$E$31)*1,0),MATCH('Technology switching table'!AA$3,'Allowed technology switches'!$G$9:$AA$9,0)))</f>
        <v>Decommission</v>
      </c>
    </row>
    <row r="9" spans="1:27">
      <c r="B9" t="str">
        <f t="shared" si="0"/>
        <v>Chem_All products</v>
      </c>
      <c r="C9" s="12" t="s">
        <v>330</v>
      </c>
      <c r="D9" s="12" t="s">
        <v>331</v>
      </c>
      <c r="E9" s="12" t="s">
        <v>154</v>
      </c>
      <c r="F9" s="256" t="str">
        <f>INDEX(Table18[Type of tech],MATCH('Technology switching table'!$E9,Table18[Technology],0))</f>
        <v>End-state</v>
      </c>
      <c r="G9" t="str" cm="1">
        <f t="array" ref="G9">IF(INDEX('Allowed technology switches'!$G$11:$AA$31,MATCH(1,('Technology switching table'!$E9='Allowed technology switches'!$E$11:$E$31)*1,0),MATCH('Technology switching table'!G$3,'Allowed technology switches'!$G$9:$AA$9,0))=0,"",INDEX('Allowed technology switches'!$G$11:$AA$31,MATCH(1,('Technology switching table'!$E9='Allowed technology switches'!$E$11:$E$31)*1,0),MATCH('Technology switching table'!G$3,'Allowed technology switches'!$G$9:$AA$9,0)))</f>
        <v/>
      </c>
      <c r="H9" t="str" cm="1">
        <f t="array" ref="H9">IF(INDEX('Allowed technology switches'!$G$11:$AA$31,MATCH(1,('Technology switching table'!$E9='Allowed technology switches'!$E$11:$E$31)*1,0),MATCH('Technology switching table'!H$3,'Allowed technology switches'!$G$9:$AA$9,0))=0,"",INDEX('Allowed technology switches'!$G$11:$AA$31,MATCH(1,('Technology switching table'!$E9='Allowed technology switches'!$E$11:$E$31)*1,0),MATCH('Technology switching table'!H$3,'Allowed technology switches'!$G$9:$AA$9,0)))</f>
        <v/>
      </c>
      <c r="I9" t="str" cm="1">
        <f t="array" ref="I9">IF(INDEX('Allowed technology switches'!$G$11:$AA$31,MATCH(1,('Technology switching table'!$E9='Allowed technology switches'!$E$11:$E$31)*1,0),MATCH('Technology switching table'!I$3,'Allowed technology switches'!$G$9:$AA$9,0))=0,"",INDEX('Allowed technology switches'!$G$11:$AA$31,MATCH(1,('Technology switching table'!$E9='Allowed technology switches'!$E$11:$E$31)*1,0),MATCH('Technology switching table'!I$3,'Allowed technology switches'!$G$9:$AA$9,0)))</f>
        <v/>
      </c>
      <c r="J9" t="str" cm="1">
        <f t="array" ref="J9">IF(INDEX('Allowed technology switches'!$G$11:$AA$31,MATCH(1,('Technology switching table'!$E9='Allowed technology switches'!$E$11:$E$31)*1,0),MATCH('Technology switching table'!J$3,'Allowed technology switches'!$G$9:$AA$9,0))=0,"",INDEX('Allowed technology switches'!$G$11:$AA$31,MATCH(1,('Technology switching table'!$E9='Allowed technology switches'!$E$11:$E$31)*1,0),MATCH('Technology switching table'!J$3,'Allowed technology switches'!$G$9:$AA$9,0)))</f>
        <v/>
      </c>
      <c r="K9" t="str" cm="1">
        <f t="array" ref="K9">IF(INDEX('Allowed technology switches'!$G$11:$AA$31,MATCH(1,('Technology switching table'!$E9='Allowed technology switches'!$E$11:$E$31)*1,0),MATCH('Technology switching table'!K$3,'Allowed technology switches'!$G$9:$AA$9,0))=0,"",INDEX('Allowed technology switches'!$G$11:$AA$31,MATCH(1,('Technology switching table'!$E9='Allowed technology switches'!$E$11:$E$31)*1,0),MATCH('Technology switching table'!K$3,'Allowed technology switches'!$G$9:$AA$9,0)))</f>
        <v/>
      </c>
      <c r="L9" t="str" cm="1">
        <f t="array" ref="L9">IF(INDEX('Allowed technology switches'!$G$11:$AA$31,MATCH(1,('Technology switching table'!$E9='Allowed technology switches'!$E$11:$E$31)*1,0),MATCH('Technology switching table'!L$3,'Allowed technology switches'!$G$9:$AA$9,0))=0,"",INDEX('Allowed technology switches'!$G$11:$AA$31,MATCH(1,('Technology switching table'!$E9='Allowed technology switches'!$E$11:$E$31)*1,0),MATCH('Technology switching table'!L$3,'Allowed technology switches'!$G$9:$AA$9,0)))</f>
        <v>Brownfield rebuild</v>
      </c>
      <c r="M9" t="str" cm="1">
        <f t="array" ref="M9">IF(INDEX('Allowed technology switches'!$G$11:$AA$31,MATCH(1,('Technology switching table'!$E9='Allowed technology switches'!$E$11:$E$31)*1,0),MATCH('Technology switching table'!M$3,'Allowed technology switches'!$G$9:$AA$9,0))=0,"",INDEX('Allowed technology switches'!$G$11:$AA$31,MATCH(1,('Technology switching table'!$E9='Allowed technology switches'!$E$11:$E$31)*1,0),MATCH('Technology switching table'!M$3,'Allowed technology switches'!$G$9:$AA$9,0)))</f>
        <v/>
      </c>
      <c r="N9" t="str" cm="1">
        <f t="array" ref="N9">IF(INDEX('Allowed technology switches'!$G$11:$AA$31,MATCH(1,('Technology switching table'!$E9='Allowed technology switches'!$E$11:$E$31)*1,0),MATCH('Technology switching table'!N$3,'Allowed technology switches'!$G$9:$AA$9,0))=0,"",INDEX('Allowed technology switches'!$G$11:$AA$31,MATCH(1,('Technology switching table'!$E9='Allowed technology switches'!$E$11:$E$31)*1,0),MATCH('Technology switching table'!N$3,'Allowed technology switches'!$G$9:$AA$9,0)))</f>
        <v/>
      </c>
      <c r="O9" t="str" cm="1">
        <f t="array" ref="O9">IF(INDEX('Allowed technology switches'!$G$11:$AA$31,MATCH(1,('Technology switching table'!$E9='Allowed technology switches'!$E$11:$E$31)*1,0),MATCH('Technology switching table'!O$3,'Allowed technology switches'!$G$9:$AA$9,0))=0,"",INDEX('Allowed technology switches'!$G$11:$AA$31,MATCH(1,('Technology switching table'!$E9='Allowed technology switches'!$E$11:$E$31)*1,0),MATCH('Technology switching table'!O$3,'Allowed technology switches'!$G$9:$AA$9,0)))</f>
        <v/>
      </c>
      <c r="P9" t="str" cm="1">
        <f t="array" ref="P9">IF(INDEX('Allowed technology switches'!$G$11:$AA$31,MATCH(1,('Technology switching table'!$E9='Allowed technology switches'!$E$11:$E$31)*1,0),MATCH('Technology switching table'!P$3,'Allowed technology switches'!$G$9:$AA$9,0))=0,"",INDEX('Allowed technology switches'!$G$11:$AA$31,MATCH(1,('Technology switching table'!$E9='Allowed technology switches'!$E$11:$E$31)*1,0),MATCH('Technology switching table'!P$3,'Allowed technology switches'!$G$9:$AA$9,0)))</f>
        <v/>
      </c>
      <c r="Q9" t="str" cm="1">
        <f t="array" ref="Q9">IF(INDEX('Allowed technology switches'!$G$11:$AA$31,MATCH(1,('Technology switching table'!$E9='Allowed technology switches'!$E$11:$E$31)*1,0),MATCH('Technology switching table'!Q$3,'Allowed technology switches'!$G$9:$AA$9,0))=0,"",INDEX('Allowed technology switches'!$G$11:$AA$31,MATCH(1,('Technology switching table'!$E9='Allowed technology switches'!$E$11:$E$31)*1,0),MATCH('Technology switching table'!Q$3,'Allowed technology switches'!$G$9:$AA$9,0)))</f>
        <v/>
      </c>
      <c r="R9" t="str" cm="1">
        <f t="array" ref="R9">IF(INDEX('Allowed technology switches'!$G$11:$AA$31,MATCH(1,('Technology switching table'!$E9='Allowed technology switches'!$E$11:$E$31)*1,0),MATCH('Technology switching table'!R$3,'Allowed technology switches'!$G$9:$AA$9,0))=0,"",INDEX('Allowed technology switches'!$G$11:$AA$31,MATCH(1,('Technology switching table'!$E9='Allowed technology switches'!$E$11:$E$31)*1,0),MATCH('Technology switching table'!R$3,'Allowed technology switches'!$G$9:$AA$9,0)))</f>
        <v/>
      </c>
      <c r="S9" t="str" cm="1">
        <f t="array" ref="S9">IF(INDEX('Allowed technology switches'!$G$11:$AA$31,MATCH(1,('Technology switching table'!$E9='Allowed technology switches'!$E$11:$E$31)*1,0),MATCH('Technology switching table'!S$3,'Allowed technology switches'!$G$9:$AA$9,0))=0,"",INDEX('Allowed technology switches'!$G$11:$AA$31,MATCH(1,('Technology switching table'!$E9='Allowed technology switches'!$E$11:$E$31)*1,0),MATCH('Technology switching table'!S$3,'Allowed technology switches'!$G$9:$AA$9,0)))</f>
        <v/>
      </c>
      <c r="T9" t="str" cm="1">
        <f t="array" ref="T9">IF(INDEX('Allowed technology switches'!$G$11:$AA$31,MATCH(1,('Technology switching table'!$E9='Allowed technology switches'!$E$11:$E$31)*1,0),MATCH('Technology switching table'!T$3,'Allowed technology switches'!$G$9:$AA$9,0))=0,"",INDEX('Allowed technology switches'!$G$11:$AA$31,MATCH(1,('Technology switching table'!$E9='Allowed technology switches'!$E$11:$E$31)*1,0),MATCH('Technology switching table'!T$3,'Allowed technology switches'!$G$9:$AA$9,0)))</f>
        <v/>
      </c>
      <c r="U9" t="str" cm="1">
        <f t="array" ref="U9">IF(INDEX('Allowed technology switches'!$G$11:$AA$31,MATCH(1,('Technology switching table'!$E9='Allowed technology switches'!$E$11:$E$31)*1,0),MATCH('Technology switching table'!U$3,'Allowed technology switches'!$G$9:$AA$9,0))=0,"",INDEX('Allowed technology switches'!$G$11:$AA$31,MATCH(1,('Technology switching table'!$E9='Allowed technology switches'!$E$11:$E$31)*1,0),MATCH('Technology switching table'!U$3,'Allowed technology switches'!$G$9:$AA$9,0)))</f>
        <v/>
      </c>
      <c r="V9" t="str" cm="1">
        <f t="array" ref="V9">IF(INDEX('Allowed technology switches'!$G$11:$AA$31,MATCH(1,('Technology switching table'!$E9='Allowed technology switches'!$E$11:$E$31)*1,0),MATCH('Technology switching table'!V$3,'Allowed technology switches'!$G$9:$AA$9,0))=0,"",INDEX('Allowed technology switches'!$G$11:$AA$31,MATCH(1,('Technology switching table'!$E9='Allowed technology switches'!$E$11:$E$31)*1,0),MATCH('Technology switching table'!V$3,'Allowed technology switches'!$G$9:$AA$9,0)))</f>
        <v/>
      </c>
      <c r="W9" t="str" cm="1">
        <f t="array" ref="W9">IF(INDEX('Allowed technology switches'!$G$11:$AA$31,MATCH(1,('Technology switching table'!$E9='Allowed technology switches'!$E$11:$E$31)*1,0),MATCH('Technology switching table'!W$3,'Allowed technology switches'!$G$9:$AA$9,0))=0,"",INDEX('Allowed technology switches'!$G$11:$AA$31,MATCH(1,('Technology switching table'!$E9='Allowed technology switches'!$E$11:$E$31)*1,0),MATCH('Technology switching table'!W$3,'Allowed technology switches'!$G$9:$AA$9,0)))</f>
        <v/>
      </c>
      <c r="X9" t="str" cm="1">
        <f t="array" ref="X9">IF(INDEX('Allowed technology switches'!$G$11:$AA$31,MATCH(1,('Technology switching table'!$E9='Allowed technology switches'!$E$11:$E$31)*1,0),MATCH('Technology switching table'!X$3,'Allowed technology switches'!$G$9:$AA$9,0))=0,"",INDEX('Allowed technology switches'!$G$11:$AA$31,MATCH(1,('Technology switching table'!$E9='Allowed technology switches'!$E$11:$E$31)*1,0),MATCH('Technology switching table'!X$3,'Allowed technology switches'!$G$9:$AA$9,0)))</f>
        <v/>
      </c>
      <c r="Y9" t="str" cm="1">
        <f t="array" ref="Y9">IF(INDEX('Allowed technology switches'!$G$11:$AA$31,MATCH(1,('Technology switching table'!$E9='Allowed technology switches'!$E$11:$E$31)*1,0),MATCH('Technology switching table'!Y$3,'Allowed technology switches'!$G$9:$AA$9,0))=0,"",INDEX('Allowed technology switches'!$G$11:$AA$31,MATCH(1,('Technology switching table'!$E9='Allowed technology switches'!$E$11:$E$31)*1,0),MATCH('Technology switching table'!Y$3,'Allowed technology switches'!$G$9:$AA$9,0)))</f>
        <v/>
      </c>
      <c r="Z9" t="str" cm="1">
        <f t="array" ref="Z9">IF(INDEX('Allowed technology switches'!$G$11:$AA$31,MATCH(1,('Technology switching table'!$E9='Allowed technology switches'!$E$11:$E$31)*1,0),MATCH('Technology switching table'!Z$3,'Allowed technology switches'!$G$9:$AA$9,0))=0,"",INDEX('Allowed technology switches'!$G$11:$AA$31,MATCH(1,('Technology switching table'!$E9='Allowed technology switches'!$E$11:$E$31)*1,0),MATCH('Technology switching table'!Z$3,'Allowed technology switches'!$G$9:$AA$9,0)))</f>
        <v/>
      </c>
      <c r="AA9" t="str" cm="1">
        <f t="array" ref="AA9">IF(INDEX('Allowed technology switches'!$G$11:$AA$31,MATCH(1,('Technology switching table'!$E9='Allowed technology switches'!$E$11:$E$31)*1,0),MATCH('Technology switching table'!AA$3,'Allowed technology switches'!$G$9:$AA$9,0))=0,"",INDEX('Allowed technology switches'!$G$11:$AA$31,MATCH(1,('Technology switching table'!$E9='Allowed technology switches'!$E$11:$E$31)*1,0),MATCH('Technology switching table'!AA$3,'Allowed technology switches'!$G$9:$AA$9,0)))</f>
        <v>Decommission</v>
      </c>
    </row>
    <row r="10" spans="1:27">
      <c r="B10" t="str">
        <f t="shared" si="0"/>
        <v>Chem_All products</v>
      </c>
      <c r="C10" s="12" t="s">
        <v>330</v>
      </c>
      <c r="D10" s="12" t="s">
        <v>331</v>
      </c>
      <c r="E10" s="12" t="s">
        <v>157</v>
      </c>
      <c r="F10" s="256" t="str">
        <f>INDEX(Table18[Type of tech],MATCH('Technology switching table'!$E10,Table18[Technology],0))</f>
        <v>End-state</v>
      </c>
      <c r="G10" t="str" cm="1">
        <f t="array" ref="G10">IF(INDEX('Allowed technology switches'!$G$11:$AA$31,MATCH(1,('Technology switching table'!$E10='Allowed technology switches'!$E$11:$E$31)*1,0),MATCH('Technology switching table'!G$3,'Allowed technology switches'!$G$9:$AA$9,0))=0,"",INDEX('Allowed technology switches'!$G$11:$AA$31,MATCH(1,('Technology switching table'!$E10='Allowed technology switches'!$E$11:$E$31)*1,0),MATCH('Technology switching table'!G$3,'Allowed technology switches'!$G$9:$AA$9,0)))</f>
        <v/>
      </c>
      <c r="H10" t="str" cm="1">
        <f t="array" ref="H10">IF(INDEX('Allowed technology switches'!$G$11:$AA$31,MATCH(1,('Technology switching table'!$E10='Allowed technology switches'!$E$11:$E$31)*1,0),MATCH('Technology switching table'!H$3,'Allowed technology switches'!$G$9:$AA$9,0))=0,"",INDEX('Allowed technology switches'!$G$11:$AA$31,MATCH(1,('Technology switching table'!$E10='Allowed technology switches'!$E$11:$E$31)*1,0),MATCH('Technology switching table'!H$3,'Allowed technology switches'!$G$9:$AA$9,0)))</f>
        <v/>
      </c>
      <c r="I10" t="str" cm="1">
        <f t="array" ref="I10">IF(INDEX('Allowed technology switches'!$G$11:$AA$31,MATCH(1,('Technology switching table'!$E10='Allowed technology switches'!$E$11:$E$31)*1,0),MATCH('Technology switching table'!I$3,'Allowed technology switches'!$G$9:$AA$9,0))=0,"",INDEX('Allowed technology switches'!$G$11:$AA$31,MATCH(1,('Technology switching table'!$E10='Allowed technology switches'!$E$11:$E$31)*1,0),MATCH('Technology switching table'!I$3,'Allowed technology switches'!$G$9:$AA$9,0)))</f>
        <v>Brownfield rebuild</v>
      </c>
      <c r="J10" t="str" cm="1">
        <f t="array" ref="J10">IF(INDEX('Allowed technology switches'!$G$11:$AA$31,MATCH(1,('Technology switching table'!$E10='Allowed technology switches'!$E$11:$E$31)*1,0),MATCH('Technology switching table'!J$3,'Allowed technology switches'!$G$9:$AA$9,0))=0,"",INDEX('Allowed technology switches'!$G$11:$AA$31,MATCH(1,('Technology switching table'!$E10='Allowed technology switches'!$E$11:$E$31)*1,0),MATCH('Technology switching table'!J$3,'Allowed technology switches'!$G$9:$AA$9,0)))</f>
        <v>Brownfield rebuild</v>
      </c>
      <c r="K10" t="str" cm="1">
        <f t="array" ref="K10">IF(INDEX('Allowed technology switches'!$G$11:$AA$31,MATCH(1,('Technology switching table'!$E10='Allowed technology switches'!$E$11:$E$31)*1,0),MATCH('Technology switching table'!K$3,'Allowed technology switches'!$G$9:$AA$9,0))=0,"",INDEX('Allowed technology switches'!$G$11:$AA$31,MATCH(1,('Technology switching table'!$E10='Allowed technology switches'!$E$11:$E$31)*1,0),MATCH('Technology switching table'!K$3,'Allowed technology switches'!$G$9:$AA$9,0)))</f>
        <v/>
      </c>
      <c r="L10" t="str" cm="1">
        <f t="array" ref="L10">IF(INDEX('Allowed technology switches'!$G$11:$AA$31,MATCH(1,('Technology switching table'!$E10='Allowed technology switches'!$E$11:$E$31)*1,0),MATCH('Technology switching table'!L$3,'Allowed technology switches'!$G$9:$AA$9,0))=0,"",INDEX('Allowed technology switches'!$G$11:$AA$31,MATCH(1,('Technology switching table'!$E10='Allowed technology switches'!$E$11:$E$31)*1,0),MATCH('Technology switching table'!L$3,'Allowed technology switches'!$G$9:$AA$9,0)))</f>
        <v>Brownfield rebuild</v>
      </c>
      <c r="M10" t="str" cm="1">
        <f t="array" ref="M10">IF(INDEX('Allowed technology switches'!$G$11:$AA$31,MATCH(1,('Technology switching table'!$E10='Allowed technology switches'!$E$11:$E$31)*1,0),MATCH('Technology switching table'!M$3,'Allowed technology switches'!$G$9:$AA$9,0))=0,"",INDEX('Allowed technology switches'!$G$11:$AA$31,MATCH(1,('Technology switching table'!$E10='Allowed technology switches'!$E$11:$E$31)*1,0),MATCH('Technology switching table'!M$3,'Allowed technology switches'!$G$9:$AA$9,0)))</f>
        <v>Brownfield rebuild</v>
      </c>
      <c r="N10" t="str" cm="1">
        <f t="array" ref="N10">IF(INDEX('Allowed technology switches'!$G$11:$AA$31,MATCH(1,('Technology switching table'!$E10='Allowed technology switches'!$E$11:$E$31)*1,0),MATCH('Technology switching table'!N$3,'Allowed technology switches'!$G$9:$AA$9,0))=0,"",INDEX('Allowed technology switches'!$G$11:$AA$31,MATCH(1,('Technology switching table'!$E10='Allowed technology switches'!$E$11:$E$31)*1,0),MATCH('Technology switching table'!N$3,'Allowed technology switches'!$G$9:$AA$9,0)))</f>
        <v/>
      </c>
      <c r="O10" t="str" cm="1">
        <f t="array" ref="O10">IF(INDEX('Allowed technology switches'!$G$11:$AA$31,MATCH(1,('Technology switching table'!$E10='Allowed technology switches'!$E$11:$E$31)*1,0),MATCH('Technology switching table'!O$3,'Allowed technology switches'!$G$9:$AA$9,0))=0,"",INDEX('Allowed technology switches'!$G$11:$AA$31,MATCH(1,('Technology switching table'!$E10='Allowed technology switches'!$E$11:$E$31)*1,0),MATCH('Technology switching table'!O$3,'Allowed technology switches'!$G$9:$AA$9,0)))</f>
        <v/>
      </c>
      <c r="P10" t="str" cm="1">
        <f t="array" ref="P10">IF(INDEX('Allowed technology switches'!$G$11:$AA$31,MATCH(1,('Technology switching table'!$E10='Allowed technology switches'!$E$11:$E$31)*1,0),MATCH('Technology switching table'!P$3,'Allowed technology switches'!$G$9:$AA$9,0))=0,"",INDEX('Allowed technology switches'!$G$11:$AA$31,MATCH(1,('Technology switching table'!$E10='Allowed technology switches'!$E$11:$E$31)*1,0),MATCH('Technology switching table'!P$3,'Allowed technology switches'!$G$9:$AA$9,0)))</f>
        <v>Brownfield rebuild</v>
      </c>
      <c r="Q10" t="str" cm="1">
        <f t="array" ref="Q10">IF(INDEX('Allowed technology switches'!$G$11:$AA$31,MATCH(1,('Technology switching table'!$E10='Allowed technology switches'!$E$11:$E$31)*1,0),MATCH('Technology switching table'!Q$3,'Allowed technology switches'!$G$9:$AA$9,0))=0,"",INDEX('Allowed technology switches'!$G$11:$AA$31,MATCH(1,('Technology switching table'!$E10='Allowed technology switches'!$E$11:$E$31)*1,0),MATCH('Technology switching table'!Q$3,'Allowed technology switches'!$G$9:$AA$9,0)))</f>
        <v>Brownfield rebuild</v>
      </c>
      <c r="R10" t="str" cm="1">
        <f t="array" ref="R10">IF(INDEX('Allowed technology switches'!$G$11:$AA$31,MATCH(1,('Technology switching table'!$E10='Allowed technology switches'!$E$11:$E$31)*1,0),MATCH('Technology switching table'!R$3,'Allowed technology switches'!$G$9:$AA$9,0))=0,"",INDEX('Allowed technology switches'!$G$11:$AA$31,MATCH(1,('Technology switching table'!$E10='Allowed technology switches'!$E$11:$E$31)*1,0),MATCH('Technology switching table'!R$3,'Allowed technology switches'!$G$9:$AA$9,0)))</f>
        <v>Brownfield rebuild</v>
      </c>
      <c r="S10" t="str" cm="1">
        <f t="array" ref="S10">IF(INDEX('Allowed technology switches'!$G$11:$AA$31,MATCH(1,('Technology switching table'!$E10='Allowed technology switches'!$E$11:$E$31)*1,0),MATCH('Technology switching table'!S$3,'Allowed technology switches'!$G$9:$AA$9,0))=0,"",INDEX('Allowed technology switches'!$G$11:$AA$31,MATCH(1,('Technology switching table'!$E10='Allowed technology switches'!$E$11:$E$31)*1,0),MATCH('Technology switching table'!S$3,'Allowed technology switches'!$G$9:$AA$9,0)))</f>
        <v>Brownfield rebuild</v>
      </c>
      <c r="T10" t="str" cm="1">
        <f t="array" ref="T10">IF(INDEX('Allowed technology switches'!$G$11:$AA$31,MATCH(1,('Technology switching table'!$E10='Allowed technology switches'!$E$11:$E$31)*1,0),MATCH('Technology switching table'!T$3,'Allowed technology switches'!$G$9:$AA$9,0))=0,"",INDEX('Allowed technology switches'!$G$11:$AA$31,MATCH(1,('Technology switching table'!$E10='Allowed technology switches'!$E$11:$E$31)*1,0),MATCH('Technology switching table'!T$3,'Allowed technology switches'!$G$9:$AA$9,0)))</f>
        <v>Brownfield rebuild</v>
      </c>
      <c r="U10" t="str" cm="1">
        <f t="array" ref="U10">IF(INDEX('Allowed technology switches'!$G$11:$AA$31,MATCH(1,('Technology switching table'!$E10='Allowed technology switches'!$E$11:$E$31)*1,0),MATCH('Technology switching table'!U$3,'Allowed technology switches'!$G$9:$AA$9,0))=0,"",INDEX('Allowed technology switches'!$G$11:$AA$31,MATCH(1,('Technology switching table'!$E10='Allowed technology switches'!$E$11:$E$31)*1,0),MATCH('Technology switching table'!U$3,'Allowed technology switches'!$G$9:$AA$9,0)))</f>
        <v>Brownfield rebuild</v>
      </c>
      <c r="V10" t="str" cm="1">
        <f t="array" ref="V10">IF(INDEX('Allowed technology switches'!$G$11:$AA$31,MATCH(1,('Technology switching table'!$E10='Allowed technology switches'!$E$11:$E$31)*1,0),MATCH('Technology switching table'!V$3,'Allowed technology switches'!$G$9:$AA$9,0))=0,"",INDEX('Allowed technology switches'!$G$11:$AA$31,MATCH(1,('Technology switching table'!$E10='Allowed technology switches'!$E$11:$E$31)*1,0),MATCH('Technology switching table'!V$3,'Allowed technology switches'!$G$9:$AA$9,0)))</f>
        <v>Brownfield rebuild</v>
      </c>
      <c r="W10" t="str" cm="1">
        <f t="array" ref="W10">IF(INDEX('Allowed technology switches'!$G$11:$AA$31,MATCH(1,('Technology switching table'!$E10='Allowed technology switches'!$E$11:$E$31)*1,0),MATCH('Technology switching table'!W$3,'Allowed technology switches'!$G$9:$AA$9,0))=0,"",INDEX('Allowed technology switches'!$G$11:$AA$31,MATCH(1,('Technology switching table'!$E10='Allowed technology switches'!$E$11:$E$31)*1,0),MATCH('Technology switching table'!W$3,'Allowed technology switches'!$G$9:$AA$9,0)))</f>
        <v>Brownfield rebuild</v>
      </c>
      <c r="X10" t="str" cm="1">
        <f t="array" ref="X10">IF(INDEX('Allowed technology switches'!$G$11:$AA$31,MATCH(1,('Technology switching table'!$E10='Allowed technology switches'!$E$11:$E$31)*1,0),MATCH('Technology switching table'!X$3,'Allowed technology switches'!$G$9:$AA$9,0))=0,"",INDEX('Allowed technology switches'!$G$11:$AA$31,MATCH(1,('Technology switching table'!$E10='Allowed technology switches'!$E$11:$E$31)*1,0),MATCH('Technology switching table'!X$3,'Allowed technology switches'!$G$9:$AA$9,0)))</f>
        <v>Brownfield rebuild</v>
      </c>
      <c r="Y10" t="str" cm="1">
        <f t="array" ref="Y10">IF(INDEX('Allowed technology switches'!$G$11:$AA$31,MATCH(1,('Technology switching table'!$E10='Allowed technology switches'!$E$11:$E$31)*1,0),MATCH('Technology switching table'!Y$3,'Allowed technology switches'!$G$9:$AA$9,0))=0,"",INDEX('Allowed technology switches'!$G$11:$AA$31,MATCH(1,('Technology switching table'!$E10='Allowed technology switches'!$E$11:$E$31)*1,0),MATCH('Technology switching table'!Y$3,'Allowed technology switches'!$G$9:$AA$9,0)))</f>
        <v>Brownfield rebuild</v>
      </c>
      <c r="Z10" t="str" cm="1">
        <f t="array" ref="Z10">IF(INDEX('Allowed technology switches'!$G$11:$AA$31,MATCH(1,('Technology switching table'!$E10='Allowed technology switches'!$E$11:$E$31)*1,0),MATCH('Technology switching table'!Z$3,'Allowed technology switches'!$G$9:$AA$9,0))=0,"",INDEX('Allowed technology switches'!$G$11:$AA$31,MATCH(1,('Technology switching table'!$E10='Allowed technology switches'!$E$11:$E$31)*1,0),MATCH('Technology switching table'!Z$3,'Allowed technology switches'!$G$9:$AA$9,0)))</f>
        <v>Brownfield rebuild</v>
      </c>
      <c r="AA10" t="str" cm="1">
        <f t="array" ref="AA10">IF(INDEX('Allowed technology switches'!$G$11:$AA$31,MATCH(1,('Technology switching table'!$E10='Allowed technology switches'!$E$11:$E$31)*1,0),MATCH('Technology switching table'!AA$3,'Allowed technology switches'!$G$9:$AA$9,0))=0,"",INDEX('Allowed technology switches'!$G$11:$AA$31,MATCH(1,('Technology switching table'!$E10='Allowed technology switches'!$E$11:$E$31)*1,0),MATCH('Technology switching table'!AA$3,'Allowed technology switches'!$G$9:$AA$9,0)))</f>
        <v>Decommission</v>
      </c>
    </row>
    <row r="11" spans="1:27">
      <c r="B11" t="str">
        <f t="shared" si="0"/>
        <v>Chem_All products</v>
      </c>
      <c r="C11" s="12" t="s">
        <v>330</v>
      </c>
      <c r="D11" s="12" t="s">
        <v>331</v>
      </c>
      <c r="E11" s="12" t="s">
        <v>160</v>
      </c>
      <c r="F11" s="256" t="str">
        <f>INDEX(Table18[Type of tech],MATCH('Technology switching table'!$E11,Table18[Technology],0))</f>
        <v>Transition</v>
      </c>
      <c r="G11" t="str" cm="1">
        <f t="array" ref="G11">IF(INDEX('Allowed technology switches'!$G$11:$AA$31,MATCH(1,('Technology switching table'!$E11='Allowed technology switches'!$E$11:$E$31)*1,0),MATCH('Technology switching table'!G$3,'Allowed technology switches'!$G$9:$AA$9,0))=0,"",INDEX('Allowed technology switches'!$G$11:$AA$31,MATCH(1,('Technology switching table'!$E11='Allowed technology switches'!$E$11:$E$31)*1,0),MATCH('Technology switching table'!G$3,'Allowed technology switches'!$G$9:$AA$9,0)))</f>
        <v/>
      </c>
      <c r="H11" t="str" cm="1">
        <f t="array" ref="H11">IF(INDEX('Allowed technology switches'!$G$11:$AA$31,MATCH(1,('Technology switching table'!$E11='Allowed technology switches'!$E$11:$E$31)*1,0),MATCH('Technology switching table'!H$3,'Allowed technology switches'!$G$9:$AA$9,0))=0,"",INDEX('Allowed technology switches'!$G$11:$AA$31,MATCH(1,('Technology switching table'!$E11='Allowed technology switches'!$E$11:$E$31)*1,0),MATCH('Technology switching table'!H$3,'Allowed technology switches'!$G$9:$AA$9,0)))</f>
        <v/>
      </c>
      <c r="I11" t="str" cm="1">
        <f t="array" ref="I11">IF(INDEX('Allowed technology switches'!$G$11:$AA$31,MATCH(1,('Technology switching table'!$E11='Allowed technology switches'!$E$11:$E$31)*1,0),MATCH('Technology switching table'!I$3,'Allowed technology switches'!$G$9:$AA$9,0))=0,"",INDEX('Allowed technology switches'!$G$11:$AA$31,MATCH(1,('Technology switching table'!$E11='Allowed technology switches'!$E$11:$E$31)*1,0),MATCH('Technology switching table'!I$3,'Allowed technology switches'!$G$9:$AA$9,0)))</f>
        <v>Brownfield rebuild</v>
      </c>
      <c r="J11" t="str" cm="1">
        <f t="array" ref="J11">IF(INDEX('Allowed technology switches'!$G$11:$AA$31,MATCH(1,('Technology switching table'!$E11='Allowed technology switches'!$E$11:$E$31)*1,0),MATCH('Technology switching table'!J$3,'Allowed technology switches'!$G$9:$AA$9,0))=0,"",INDEX('Allowed technology switches'!$G$11:$AA$31,MATCH(1,('Technology switching table'!$E11='Allowed technology switches'!$E$11:$E$31)*1,0),MATCH('Technology switching table'!J$3,'Allowed technology switches'!$G$9:$AA$9,0)))</f>
        <v>Brownfield rebuild</v>
      </c>
      <c r="K11" t="str" cm="1">
        <f t="array" ref="K11">IF(INDEX('Allowed technology switches'!$G$11:$AA$31,MATCH(1,('Technology switching table'!$E11='Allowed technology switches'!$E$11:$E$31)*1,0),MATCH('Technology switching table'!K$3,'Allowed technology switches'!$G$9:$AA$9,0))=0,"",INDEX('Allowed technology switches'!$G$11:$AA$31,MATCH(1,('Technology switching table'!$E11='Allowed technology switches'!$E$11:$E$31)*1,0),MATCH('Technology switching table'!K$3,'Allowed technology switches'!$G$9:$AA$9,0)))</f>
        <v/>
      </c>
      <c r="L11" t="str" cm="1">
        <f t="array" ref="L11">IF(INDEX('Allowed technology switches'!$G$11:$AA$31,MATCH(1,('Technology switching table'!$E11='Allowed technology switches'!$E$11:$E$31)*1,0),MATCH('Technology switching table'!L$3,'Allowed technology switches'!$G$9:$AA$9,0))=0,"",INDEX('Allowed technology switches'!$G$11:$AA$31,MATCH(1,('Technology switching table'!$E11='Allowed technology switches'!$E$11:$E$31)*1,0),MATCH('Technology switching table'!L$3,'Allowed technology switches'!$G$9:$AA$9,0)))</f>
        <v>Brownfield rebuild</v>
      </c>
      <c r="M11" t="str" cm="1">
        <f t="array" ref="M11">IF(INDEX('Allowed technology switches'!$G$11:$AA$31,MATCH(1,('Technology switching table'!$E11='Allowed technology switches'!$E$11:$E$31)*1,0),MATCH('Technology switching table'!M$3,'Allowed technology switches'!$G$9:$AA$9,0))=0,"",INDEX('Allowed technology switches'!$G$11:$AA$31,MATCH(1,('Technology switching table'!$E11='Allowed technology switches'!$E$11:$E$31)*1,0),MATCH('Technology switching table'!M$3,'Allowed technology switches'!$G$9:$AA$9,0)))</f>
        <v/>
      </c>
      <c r="N11" t="str" cm="1">
        <f t="array" ref="N11">IF(INDEX('Allowed technology switches'!$G$11:$AA$31,MATCH(1,('Technology switching table'!$E11='Allowed technology switches'!$E$11:$E$31)*1,0),MATCH('Technology switching table'!N$3,'Allowed technology switches'!$G$9:$AA$9,0))=0,"",INDEX('Allowed technology switches'!$G$11:$AA$31,MATCH(1,('Technology switching table'!$E11='Allowed technology switches'!$E$11:$E$31)*1,0),MATCH('Technology switching table'!N$3,'Allowed technology switches'!$G$9:$AA$9,0)))</f>
        <v>Brownfield rebuild</v>
      </c>
      <c r="O11" t="str" cm="1">
        <f t="array" ref="O11">IF(INDEX('Allowed technology switches'!$G$11:$AA$31,MATCH(1,('Technology switching table'!$E11='Allowed technology switches'!$E$11:$E$31)*1,0),MATCH('Technology switching table'!O$3,'Allowed technology switches'!$G$9:$AA$9,0))=0,"",INDEX('Allowed technology switches'!$G$11:$AA$31,MATCH(1,('Technology switching table'!$E11='Allowed technology switches'!$E$11:$E$31)*1,0),MATCH('Technology switching table'!O$3,'Allowed technology switches'!$G$9:$AA$9,0)))</f>
        <v/>
      </c>
      <c r="P11" t="str" cm="1">
        <f t="array" ref="P11">IF(INDEX('Allowed technology switches'!$G$11:$AA$31,MATCH(1,('Technology switching table'!$E11='Allowed technology switches'!$E$11:$E$31)*1,0),MATCH('Technology switching table'!P$3,'Allowed technology switches'!$G$9:$AA$9,0))=0,"",INDEX('Allowed technology switches'!$G$11:$AA$31,MATCH(1,('Technology switching table'!$E11='Allowed technology switches'!$E$11:$E$31)*1,0),MATCH('Technology switching table'!P$3,'Allowed technology switches'!$G$9:$AA$9,0)))</f>
        <v>Brownfield rebuild</v>
      </c>
      <c r="Q11" t="str" cm="1">
        <f t="array" ref="Q11">IF(INDEX('Allowed technology switches'!$G$11:$AA$31,MATCH(1,('Technology switching table'!$E11='Allowed technology switches'!$E$11:$E$31)*1,0),MATCH('Technology switching table'!Q$3,'Allowed technology switches'!$G$9:$AA$9,0))=0,"",INDEX('Allowed technology switches'!$G$11:$AA$31,MATCH(1,('Technology switching table'!$E11='Allowed technology switches'!$E$11:$E$31)*1,0),MATCH('Technology switching table'!Q$3,'Allowed technology switches'!$G$9:$AA$9,0)))</f>
        <v>Brownfield rebuild</v>
      </c>
      <c r="R11" t="str" cm="1">
        <f t="array" ref="R11">IF(INDEX('Allowed technology switches'!$G$11:$AA$31,MATCH(1,('Technology switching table'!$E11='Allowed technology switches'!$E$11:$E$31)*1,0),MATCH('Technology switching table'!R$3,'Allowed technology switches'!$G$9:$AA$9,0))=0,"",INDEX('Allowed technology switches'!$G$11:$AA$31,MATCH(1,('Technology switching table'!$E11='Allowed technology switches'!$E$11:$E$31)*1,0),MATCH('Technology switching table'!R$3,'Allowed technology switches'!$G$9:$AA$9,0)))</f>
        <v>Brownfield rebuild</v>
      </c>
      <c r="S11" t="str" cm="1">
        <f t="array" ref="S11">IF(INDEX('Allowed technology switches'!$G$11:$AA$31,MATCH(1,('Technology switching table'!$E11='Allowed technology switches'!$E$11:$E$31)*1,0),MATCH('Technology switching table'!S$3,'Allowed technology switches'!$G$9:$AA$9,0))=0,"",INDEX('Allowed technology switches'!$G$11:$AA$31,MATCH(1,('Technology switching table'!$E11='Allowed technology switches'!$E$11:$E$31)*1,0),MATCH('Technology switching table'!S$3,'Allowed technology switches'!$G$9:$AA$9,0)))</f>
        <v>Brownfield rebuild</v>
      </c>
      <c r="T11" t="str" cm="1">
        <f t="array" ref="T11">IF(INDEX('Allowed technology switches'!$G$11:$AA$31,MATCH(1,('Technology switching table'!$E11='Allowed technology switches'!$E$11:$E$31)*1,0),MATCH('Technology switching table'!T$3,'Allowed technology switches'!$G$9:$AA$9,0))=0,"",INDEX('Allowed technology switches'!$G$11:$AA$31,MATCH(1,('Technology switching table'!$E11='Allowed technology switches'!$E$11:$E$31)*1,0),MATCH('Technology switching table'!T$3,'Allowed technology switches'!$G$9:$AA$9,0)))</f>
        <v>Brownfield rebuild</v>
      </c>
      <c r="U11" t="str" cm="1">
        <f t="array" ref="U11">IF(INDEX('Allowed technology switches'!$G$11:$AA$31,MATCH(1,('Technology switching table'!$E11='Allowed technology switches'!$E$11:$E$31)*1,0),MATCH('Technology switching table'!U$3,'Allowed technology switches'!$G$9:$AA$9,0))=0,"",INDEX('Allowed technology switches'!$G$11:$AA$31,MATCH(1,('Technology switching table'!$E11='Allowed technology switches'!$E$11:$E$31)*1,0),MATCH('Technology switching table'!U$3,'Allowed technology switches'!$G$9:$AA$9,0)))</f>
        <v>Brownfield rebuild</v>
      </c>
      <c r="V11" t="str" cm="1">
        <f t="array" ref="V11">IF(INDEX('Allowed technology switches'!$G$11:$AA$31,MATCH(1,('Technology switching table'!$E11='Allowed technology switches'!$E$11:$E$31)*1,0),MATCH('Technology switching table'!V$3,'Allowed technology switches'!$G$9:$AA$9,0))=0,"",INDEX('Allowed technology switches'!$G$11:$AA$31,MATCH(1,('Technology switching table'!$E11='Allowed technology switches'!$E$11:$E$31)*1,0),MATCH('Technology switching table'!V$3,'Allowed technology switches'!$G$9:$AA$9,0)))</f>
        <v>Brownfield rebuild</v>
      </c>
      <c r="W11" t="str" cm="1">
        <f t="array" ref="W11">IF(INDEX('Allowed technology switches'!$G$11:$AA$31,MATCH(1,('Technology switching table'!$E11='Allowed technology switches'!$E$11:$E$31)*1,0),MATCH('Technology switching table'!W$3,'Allowed technology switches'!$G$9:$AA$9,0))=0,"",INDEX('Allowed technology switches'!$G$11:$AA$31,MATCH(1,('Technology switching table'!$E11='Allowed technology switches'!$E$11:$E$31)*1,0),MATCH('Technology switching table'!W$3,'Allowed technology switches'!$G$9:$AA$9,0)))</f>
        <v>Brownfield rebuild</v>
      </c>
      <c r="X11" t="str" cm="1">
        <f t="array" ref="X11">IF(INDEX('Allowed technology switches'!$G$11:$AA$31,MATCH(1,('Technology switching table'!$E11='Allowed technology switches'!$E$11:$E$31)*1,0),MATCH('Technology switching table'!X$3,'Allowed technology switches'!$G$9:$AA$9,0))=0,"",INDEX('Allowed technology switches'!$G$11:$AA$31,MATCH(1,('Technology switching table'!$E11='Allowed technology switches'!$E$11:$E$31)*1,0),MATCH('Technology switching table'!X$3,'Allowed technology switches'!$G$9:$AA$9,0)))</f>
        <v>Brownfield rebuild</v>
      </c>
      <c r="Y11" t="str" cm="1">
        <f t="array" ref="Y11">IF(INDEX('Allowed technology switches'!$G$11:$AA$31,MATCH(1,('Technology switching table'!$E11='Allowed technology switches'!$E$11:$E$31)*1,0),MATCH('Technology switching table'!Y$3,'Allowed technology switches'!$G$9:$AA$9,0))=0,"",INDEX('Allowed technology switches'!$G$11:$AA$31,MATCH(1,('Technology switching table'!$E11='Allowed technology switches'!$E$11:$E$31)*1,0),MATCH('Technology switching table'!Y$3,'Allowed technology switches'!$G$9:$AA$9,0)))</f>
        <v>Brownfield rebuild</v>
      </c>
      <c r="Z11" t="str" cm="1">
        <f t="array" ref="Z11">IF(INDEX('Allowed technology switches'!$G$11:$AA$31,MATCH(1,('Technology switching table'!$E11='Allowed technology switches'!$E$11:$E$31)*1,0),MATCH('Technology switching table'!Z$3,'Allowed technology switches'!$G$9:$AA$9,0))=0,"",INDEX('Allowed technology switches'!$G$11:$AA$31,MATCH(1,('Technology switching table'!$E11='Allowed technology switches'!$E$11:$E$31)*1,0),MATCH('Technology switching table'!Z$3,'Allowed technology switches'!$G$9:$AA$9,0)))</f>
        <v>Brownfield rebuild</v>
      </c>
      <c r="AA11" t="str" cm="1">
        <f t="array" ref="AA11">IF(INDEX('Allowed technology switches'!$G$11:$AA$31,MATCH(1,('Technology switching table'!$E11='Allowed technology switches'!$E$11:$E$31)*1,0),MATCH('Technology switching table'!AA$3,'Allowed technology switches'!$G$9:$AA$9,0))=0,"",INDEX('Allowed technology switches'!$G$11:$AA$31,MATCH(1,('Technology switching table'!$E11='Allowed technology switches'!$E$11:$E$31)*1,0),MATCH('Technology switching table'!AA$3,'Allowed technology switches'!$G$9:$AA$9,0)))</f>
        <v>Decommission</v>
      </c>
    </row>
    <row r="12" spans="1:27">
      <c r="B12" t="str">
        <f t="shared" si="0"/>
        <v>Chem_All products</v>
      </c>
      <c r="C12" s="12" t="s">
        <v>330</v>
      </c>
      <c r="D12" s="12" t="s">
        <v>331</v>
      </c>
      <c r="E12" s="12" t="s">
        <v>163</v>
      </c>
      <c r="F12" s="256" t="str">
        <f>INDEX(Table18[Type of tech],MATCH('Technology switching table'!$E12,Table18[Technology],0))</f>
        <v>Transition</v>
      </c>
      <c r="G12" t="str" cm="1">
        <f t="array" ref="G12">IF(INDEX('Allowed technology switches'!$G$11:$AA$31,MATCH(1,('Technology switching table'!$E12='Allowed technology switches'!$E$11:$E$31)*1,0),MATCH('Technology switching table'!G$3,'Allowed technology switches'!$G$9:$AA$9,0))=0,"",INDEX('Allowed technology switches'!$G$11:$AA$31,MATCH(1,('Technology switching table'!$E12='Allowed technology switches'!$E$11:$E$31)*1,0),MATCH('Technology switching table'!G$3,'Allowed technology switches'!$G$9:$AA$9,0)))</f>
        <v/>
      </c>
      <c r="H12" t="str" cm="1">
        <f t="array" ref="H12">IF(INDEX('Allowed technology switches'!$G$11:$AA$31,MATCH(1,('Technology switching table'!$E12='Allowed technology switches'!$E$11:$E$31)*1,0),MATCH('Technology switching table'!H$3,'Allowed technology switches'!$G$9:$AA$9,0))=0,"",INDEX('Allowed technology switches'!$G$11:$AA$31,MATCH(1,('Technology switching table'!$E12='Allowed technology switches'!$E$11:$E$31)*1,0),MATCH('Technology switching table'!H$3,'Allowed technology switches'!$G$9:$AA$9,0)))</f>
        <v/>
      </c>
      <c r="I12" t="str" cm="1">
        <f t="array" ref="I12">IF(INDEX('Allowed technology switches'!$G$11:$AA$31,MATCH(1,('Technology switching table'!$E12='Allowed technology switches'!$E$11:$E$31)*1,0),MATCH('Technology switching table'!I$3,'Allowed technology switches'!$G$9:$AA$9,0))=0,"",INDEX('Allowed technology switches'!$G$11:$AA$31,MATCH(1,('Technology switching table'!$E12='Allowed technology switches'!$E$11:$E$31)*1,0),MATCH('Technology switching table'!I$3,'Allowed technology switches'!$G$9:$AA$9,0)))</f>
        <v>Brownfield rebuild</v>
      </c>
      <c r="J12" t="str" cm="1">
        <f t="array" ref="J12">IF(INDEX('Allowed technology switches'!$G$11:$AA$31,MATCH(1,('Technology switching table'!$E12='Allowed technology switches'!$E$11:$E$31)*1,0),MATCH('Technology switching table'!J$3,'Allowed technology switches'!$G$9:$AA$9,0))=0,"",INDEX('Allowed technology switches'!$G$11:$AA$31,MATCH(1,('Technology switching table'!$E12='Allowed technology switches'!$E$11:$E$31)*1,0),MATCH('Technology switching table'!J$3,'Allowed technology switches'!$G$9:$AA$9,0)))</f>
        <v>Brownfield rebuild</v>
      </c>
      <c r="K12" t="str" cm="1">
        <f t="array" ref="K12">IF(INDEX('Allowed technology switches'!$G$11:$AA$31,MATCH(1,('Technology switching table'!$E12='Allowed technology switches'!$E$11:$E$31)*1,0),MATCH('Technology switching table'!K$3,'Allowed technology switches'!$G$9:$AA$9,0))=0,"",INDEX('Allowed technology switches'!$G$11:$AA$31,MATCH(1,('Technology switching table'!$E12='Allowed technology switches'!$E$11:$E$31)*1,0),MATCH('Technology switching table'!K$3,'Allowed technology switches'!$G$9:$AA$9,0)))</f>
        <v/>
      </c>
      <c r="L12" t="str" cm="1">
        <f t="array" ref="L12">IF(INDEX('Allowed technology switches'!$G$11:$AA$31,MATCH(1,('Technology switching table'!$E12='Allowed technology switches'!$E$11:$E$31)*1,0),MATCH('Technology switching table'!L$3,'Allowed technology switches'!$G$9:$AA$9,0))=0,"",INDEX('Allowed technology switches'!$G$11:$AA$31,MATCH(1,('Technology switching table'!$E12='Allowed technology switches'!$E$11:$E$31)*1,0),MATCH('Technology switching table'!L$3,'Allowed technology switches'!$G$9:$AA$9,0)))</f>
        <v>Brownfield rebuild</v>
      </c>
      <c r="M12" t="str" cm="1">
        <f t="array" ref="M12">IF(INDEX('Allowed technology switches'!$G$11:$AA$31,MATCH(1,('Technology switching table'!$E12='Allowed technology switches'!$E$11:$E$31)*1,0),MATCH('Technology switching table'!M$3,'Allowed technology switches'!$G$9:$AA$9,0))=0,"",INDEX('Allowed technology switches'!$G$11:$AA$31,MATCH(1,('Technology switching table'!$E12='Allowed technology switches'!$E$11:$E$31)*1,0),MATCH('Technology switching table'!M$3,'Allowed technology switches'!$G$9:$AA$9,0)))</f>
        <v/>
      </c>
      <c r="N12" t="str" cm="1">
        <f t="array" ref="N12">IF(INDEX('Allowed technology switches'!$G$11:$AA$31,MATCH(1,('Technology switching table'!$E12='Allowed technology switches'!$E$11:$E$31)*1,0),MATCH('Technology switching table'!N$3,'Allowed technology switches'!$G$9:$AA$9,0))=0,"",INDEX('Allowed technology switches'!$G$11:$AA$31,MATCH(1,('Technology switching table'!$E12='Allowed technology switches'!$E$11:$E$31)*1,0),MATCH('Technology switching table'!N$3,'Allowed technology switches'!$G$9:$AA$9,0)))</f>
        <v/>
      </c>
      <c r="O12" t="str" cm="1">
        <f t="array" ref="O12">IF(INDEX('Allowed technology switches'!$G$11:$AA$31,MATCH(1,('Technology switching table'!$E12='Allowed technology switches'!$E$11:$E$31)*1,0),MATCH('Technology switching table'!O$3,'Allowed technology switches'!$G$9:$AA$9,0))=0,"",INDEX('Allowed technology switches'!$G$11:$AA$31,MATCH(1,('Technology switching table'!$E12='Allowed technology switches'!$E$11:$E$31)*1,0),MATCH('Technology switching table'!O$3,'Allowed technology switches'!$G$9:$AA$9,0)))</f>
        <v>Brownfield rebuild</v>
      </c>
      <c r="P12" t="str" cm="1">
        <f t="array" ref="P12">IF(INDEX('Allowed technology switches'!$G$11:$AA$31,MATCH(1,('Technology switching table'!$E12='Allowed technology switches'!$E$11:$E$31)*1,0),MATCH('Technology switching table'!P$3,'Allowed technology switches'!$G$9:$AA$9,0))=0,"",INDEX('Allowed technology switches'!$G$11:$AA$31,MATCH(1,('Technology switching table'!$E12='Allowed technology switches'!$E$11:$E$31)*1,0),MATCH('Technology switching table'!P$3,'Allowed technology switches'!$G$9:$AA$9,0)))</f>
        <v>Brownfield rebuild</v>
      </c>
      <c r="Q12" t="str" cm="1">
        <f t="array" ref="Q12">IF(INDEX('Allowed technology switches'!$G$11:$AA$31,MATCH(1,('Technology switching table'!$E12='Allowed technology switches'!$E$11:$E$31)*1,0),MATCH('Technology switching table'!Q$3,'Allowed technology switches'!$G$9:$AA$9,0))=0,"",INDEX('Allowed technology switches'!$G$11:$AA$31,MATCH(1,('Technology switching table'!$E12='Allowed technology switches'!$E$11:$E$31)*1,0),MATCH('Technology switching table'!Q$3,'Allowed technology switches'!$G$9:$AA$9,0)))</f>
        <v>Brownfield rebuild</v>
      </c>
      <c r="R12" t="str" cm="1">
        <f t="array" ref="R12">IF(INDEX('Allowed technology switches'!$G$11:$AA$31,MATCH(1,('Technology switching table'!$E12='Allowed technology switches'!$E$11:$E$31)*1,0),MATCH('Technology switching table'!R$3,'Allowed technology switches'!$G$9:$AA$9,0))=0,"",INDEX('Allowed technology switches'!$G$11:$AA$31,MATCH(1,('Technology switching table'!$E12='Allowed technology switches'!$E$11:$E$31)*1,0),MATCH('Technology switching table'!R$3,'Allowed technology switches'!$G$9:$AA$9,0)))</f>
        <v>Brownfield rebuild</v>
      </c>
      <c r="S12" t="str" cm="1">
        <f t="array" ref="S12">IF(INDEX('Allowed technology switches'!$G$11:$AA$31,MATCH(1,('Technology switching table'!$E12='Allowed technology switches'!$E$11:$E$31)*1,0),MATCH('Technology switching table'!S$3,'Allowed technology switches'!$G$9:$AA$9,0))=0,"",INDEX('Allowed technology switches'!$G$11:$AA$31,MATCH(1,('Technology switching table'!$E12='Allowed technology switches'!$E$11:$E$31)*1,0),MATCH('Technology switching table'!S$3,'Allowed technology switches'!$G$9:$AA$9,0)))</f>
        <v>Brownfield rebuild</v>
      </c>
      <c r="T12" t="str" cm="1">
        <f t="array" ref="T12">IF(INDEX('Allowed technology switches'!$G$11:$AA$31,MATCH(1,('Technology switching table'!$E12='Allowed technology switches'!$E$11:$E$31)*1,0),MATCH('Technology switching table'!T$3,'Allowed technology switches'!$G$9:$AA$9,0))=0,"",INDEX('Allowed technology switches'!$G$11:$AA$31,MATCH(1,('Technology switching table'!$E12='Allowed technology switches'!$E$11:$E$31)*1,0),MATCH('Technology switching table'!T$3,'Allowed technology switches'!$G$9:$AA$9,0)))</f>
        <v>Brownfield rebuild</v>
      </c>
      <c r="U12" t="str" cm="1">
        <f t="array" ref="U12">IF(INDEX('Allowed technology switches'!$G$11:$AA$31,MATCH(1,('Technology switching table'!$E12='Allowed technology switches'!$E$11:$E$31)*1,0),MATCH('Technology switching table'!U$3,'Allowed technology switches'!$G$9:$AA$9,0))=0,"",INDEX('Allowed technology switches'!$G$11:$AA$31,MATCH(1,('Technology switching table'!$E12='Allowed technology switches'!$E$11:$E$31)*1,0),MATCH('Technology switching table'!U$3,'Allowed technology switches'!$G$9:$AA$9,0)))</f>
        <v>Brownfield rebuild</v>
      </c>
      <c r="V12" t="str" cm="1">
        <f t="array" ref="V12">IF(INDEX('Allowed technology switches'!$G$11:$AA$31,MATCH(1,('Technology switching table'!$E12='Allowed technology switches'!$E$11:$E$31)*1,0),MATCH('Technology switching table'!V$3,'Allowed technology switches'!$G$9:$AA$9,0))=0,"",INDEX('Allowed technology switches'!$G$11:$AA$31,MATCH(1,('Technology switching table'!$E12='Allowed technology switches'!$E$11:$E$31)*1,0),MATCH('Technology switching table'!V$3,'Allowed technology switches'!$G$9:$AA$9,0)))</f>
        <v>Brownfield rebuild</v>
      </c>
      <c r="W12" t="str" cm="1">
        <f t="array" ref="W12">IF(INDEX('Allowed technology switches'!$G$11:$AA$31,MATCH(1,('Technology switching table'!$E12='Allowed technology switches'!$E$11:$E$31)*1,0),MATCH('Technology switching table'!W$3,'Allowed technology switches'!$G$9:$AA$9,0))=0,"",INDEX('Allowed technology switches'!$G$11:$AA$31,MATCH(1,('Technology switching table'!$E12='Allowed technology switches'!$E$11:$E$31)*1,0),MATCH('Technology switching table'!W$3,'Allowed technology switches'!$G$9:$AA$9,0)))</f>
        <v>Brownfield rebuild</v>
      </c>
      <c r="X12" t="str" cm="1">
        <f t="array" ref="X12">IF(INDEX('Allowed technology switches'!$G$11:$AA$31,MATCH(1,('Technology switching table'!$E12='Allowed technology switches'!$E$11:$E$31)*1,0),MATCH('Technology switching table'!X$3,'Allowed technology switches'!$G$9:$AA$9,0))=0,"",INDEX('Allowed technology switches'!$G$11:$AA$31,MATCH(1,('Technology switching table'!$E12='Allowed technology switches'!$E$11:$E$31)*1,0),MATCH('Technology switching table'!X$3,'Allowed technology switches'!$G$9:$AA$9,0)))</f>
        <v>Brownfield rebuild</v>
      </c>
      <c r="Y12" t="str" cm="1">
        <f t="array" ref="Y12">IF(INDEX('Allowed technology switches'!$G$11:$AA$31,MATCH(1,('Technology switching table'!$E12='Allowed technology switches'!$E$11:$E$31)*1,0),MATCH('Technology switching table'!Y$3,'Allowed technology switches'!$G$9:$AA$9,0))=0,"",INDEX('Allowed technology switches'!$G$11:$AA$31,MATCH(1,('Technology switching table'!$E12='Allowed technology switches'!$E$11:$E$31)*1,0),MATCH('Technology switching table'!Y$3,'Allowed technology switches'!$G$9:$AA$9,0)))</f>
        <v>Brownfield rebuild</v>
      </c>
      <c r="Z12" t="str" cm="1">
        <f t="array" ref="Z12">IF(INDEX('Allowed technology switches'!$G$11:$AA$31,MATCH(1,('Technology switching table'!$E12='Allowed technology switches'!$E$11:$E$31)*1,0),MATCH('Technology switching table'!Z$3,'Allowed technology switches'!$G$9:$AA$9,0))=0,"",INDEX('Allowed technology switches'!$G$11:$AA$31,MATCH(1,('Technology switching table'!$E12='Allowed technology switches'!$E$11:$E$31)*1,0),MATCH('Technology switching table'!Z$3,'Allowed technology switches'!$G$9:$AA$9,0)))</f>
        <v>Brownfield rebuild</v>
      </c>
      <c r="AA12" t="str" cm="1">
        <f t="array" ref="AA12">IF(INDEX('Allowed technology switches'!$G$11:$AA$31,MATCH(1,('Technology switching table'!$E12='Allowed technology switches'!$E$11:$E$31)*1,0),MATCH('Technology switching table'!AA$3,'Allowed technology switches'!$G$9:$AA$9,0))=0,"",INDEX('Allowed technology switches'!$G$11:$AA$31,MATCH(1,('Technology switching table'!$E12='Allowed technology switches'!$E$11:$E$31)*1,0),MATCH('Technology switching table'!AA$3,'Allowed technology switches'!$G$9:$AA$9,0)))</f>
        <v>Decommission</v>
      </c>
    </row>
    <row r="13" spans="1:27">
      <c r="B13" t="str">
        <f t="shared" si="0"/>
        <v>Chem_All products</v>
      </c>
      <c r="C13" s="12" t="s">
        <v>330</v>
      </c>
      <c r="D13" s="12" t="s">
        <v>331</v>
      </c>
      <c r="E13" s="12" t="s">
        <v>166</v>
      </c>
      <c r="F13" s="256" t="str">
        <f>INDEX(Table18[Type of tech],MATCH('Technology switching table'!$E13,Table18[Technology],0))</f>
        <v>End-state</v>
      </c>
      <c r="G13" t="str" cm="1">
        <f t="array" ref="G13">IF(INDEX('Allowed technology switches'!$G$11:$AA$31,MATCH(1,('Technology switching table'!$E13='Allowed technology switches'!$E$11:$E$31)*1,0),MATCH('Technology switching table'!G$3,'Allowed technology switches'!$G$9:$AA$9,0))=0,"",INDEX('Allowed technology switches'!$G$11:$AA$31,MATCH(1,('Technology switching table'!$E13='Allowed technology switches'!$E$11:$E$31)*1,0),MATCH('Technology switching table'!G$3,'Allowed technology switches'!$G$9:$AA$9,0)))</f>
        <v/>
      </c>
      <c r="H13" t="str" cm="1">
        <f t="array" ref="H13">IF(INDEX('Allowed technology switches'!$G$11:$AA$31,MATCH(1,('Technology switching table'!$E13='Allowed technology switches'!$E$11:$E$31)*1,0),MATCH('Technology switching table'!H$3,'Allowed technology switches'!$G$9:$AA$9,0))=0,"",INDEX('Allowed technology switches'!$G$11:$AA$31,MATCH(1,('Technology switching table'!$E13='Allowed technology switches'!$E$11:$E$31)*1,0),MATCH('Technology switching table'!H$3,'Allowed technology switches'!$G$9:$AA$9,0)))</f>
        <v/>
      </c>
      <c r="I13" t="str" cm="1">
        <f t="array" ref="I13">IF(INDEX('Allowed technology switches'!$G$11:$AA$31,MATCH(1,('Technology switching table'!$E13='Allowed technology switches'!$E$11:$E$31)*1,0),MATCH('Technology switching table'!I$3,'Allowed technology switches'!$G$9:$AA$9,0))=0,"",INDEX('Allowed technology switches'!$G$11:$AA$31,MATCH(1,('Technology switching table'!$E13='Allowed technology switches'!$E$11:$E$31)*1,0),MATCH('Technology switching table'!I$3,'Allowed technology switches'!$G$9:$AA$9,0)))</f>
        <v/>
      </c>
      <c r="J13" t="str" cm="1">
        <f t="array" ref="J13">IF(INDEX('Allowed technology switches'!$G$11:$AA$31,MATCH(1,('Technology switching table'!$E13='Allowed technology switches'!$E$11:$E$31)*1,0),MATCH('Technology switching table'!J$3,'Allowed technology switches'!$G$9:$AA$9,0))=0,"",INDEX('Allowed technology switches'!$G$11:$AA$31,MATCH(1,('Technology switching table'!$E13='Allowed technology switches'!$E$11:$E$31)*1,0),MATCH('Technology switching table'!J$3,'Allowed technology switches'!$G$9:$AA$9,0)))</f>
        <v/>
      </c>
      <c r="K13" t="str" cm="1">
        <f t="array" ref="K13">IF(INDEX('Allowed technology switches'!$G$11:$AA$31,MATCH(1,('Technology switching table'!$E13='Allowed technology switches'!$E$11:$E$31)*1,0),MATCH('Technology switching table'!K$3,'Allowed technology switches'!$G$9:$AA$9,0))=0,"",INDEX('Allowed technology switches'!$G$11:$AA$31,MATCH(1,('Technology switching table'!$E13='Allowed technology switches'!$E$11:$E$31)*1,0),MATCH('Technology switching table'!K$3,'Allowed technology switches'!$G$9:$AA$9,0)))</f>
        <v/>
      </c>
      <c r="L13" t="str" cm="1">
        <f t="array" ref="L13">IF(INDEX('Allowed technology switches'!$G$11:$AA$31,MATCH(1,('Technology switching table'!$E13='Allowed technology switches'!$E$11:$E$31)*1,0),MATCH('Technology switching table'!L$3,'Allowed technology switches'!$G$9:$AA$9,0))=0,"",INDEX('Allowed technology switches'!$G$11:$AA$31,MATCH(1,('Technology switching table'!$E13='Allowed technology switches'!$E$11:$E$31)*1,0),MATCH('Technology switching table'!L$3,'Allowed technology switches'!$G$9:$AA$9,0)))</f>
        <v/>
      </c>
      <c r="M13" t="str" cm="1">
        <f t="array" ref="M13">IF(INDEX('Allowed technology switches'!$G$11:$AA$31,MATCH(1,('Technology switching table'!$E13='Allowed technology switches'!$E$11:$E$31)*1,0),MATCH('Technology switching table'!M$3,'Allowed technology switches'!$G$9:$AA$9,0))=0,"",INDEX('Allowed technology switches'!$G$11:$AA$31,MATCH(1,('Technology switching table'!$E13='Allowed technology switches'!$E$11:$E$31)*1,0),MATCH('Technology switching table'!M$3,'Allowed technology switches'!$G$9:$AA$9,0)))</f>
        <v/>
      </c>
      <c r="N13" t="str" cm="1">
        <f t="array" ref="N13">IF(INDEX('Allowed technology switches'!$G$11:$AA$31,MATCH(1,('Technology switching table'!$E13='Allowed technology switches'!$E$11:$E$31)*1,0),MATCH('Technology switching table'!N$3,'Allowed technology switches'!$G$9:$AA$9,0))=0,"",INDEX('Allowed technology switches'!$G$11:$AA$31,MATCH(1,('Technology switching table'!$E13='Allowed technology switches'!$E$11:$E$31)*1,0),MATCH('Technology switching table'!N$3,'Allowed technology switches'!$G$9:$AA$9,0)))</f>
        <v/>
      </c>
      <c r="O13" t="str" cm="1">
        <f t="array" ref="O13">IF(INDEX('Allowed technology switches'!$G$11:$AA$31,MATCH(1,('Technology switching table'!$E13='Allowed technology switches'!$E$11:$E$31)*1,0),MATCH('Technology switching table'!O$3,'Allowed technology switches'!$G$9:$AA$9,0))=0,"",INDEX('Allowed technology switches'!$G$11:$AA$31,MATCH(1,('Technology switching table'!$E13='Allowed technology switches'!$E$11:$E$31)*1,0),MATCH('Technology switching table'!O$3,'Allowed technology switches'!$G$9:$AA$9,0)))</f>
        <v/>
      </c>
      <c r="P13" t="str" cm="1">
        <f t="array" ref="P13">IF(INDEX('Allowed technology switches'!$G$11:$AA$31,MATCH(1,('Technology switching table'!$E13='Allowed technology switches'!$E$11:$E$31)*1,0),MATCH('Technology switching table'!P$3,'Allowed technology switches'!$G$9:$AA$9,0))=0,"",INDEX('Allowed technology switches'!$G$11:$AA$31,MATCH(1,('Technology switching table'!$E13='Allowed technology switches'!$E$11:$E$31)*1,0),MATCH('Technology switching table'!P$3,'Allowed technology switches'!$G$9:$AA$9,0)))</f>
        <v>Brownfield rebuild</v>
      </c>
      <c r="Q13" t="str" cm="1">
        <f t="array" ref="Q13">IF(INDEX('Allowed technology switches'!$G$11:$AA$31,MATCH(1,('Technology switching table'!$E13='Allowed technology switches'!$E$11:$E$31)*1,0),MATCH('Technology switching table'!Q$3,'Allowed technology switches'!$G$9:$AA$9,0))=0,"",INDEX('Allowed technology switches'!$G$11:$AA$31,MATCH(1,('Technology switching table'!$E13='Allowed technology switches'!$E$11:$E$31)*1,0),MATCH('Technology switching table'!Q$3,'Allowed technology switches'!$G$9:$AA$9,0)))</f>
        <v/>
      </c>
      <c r="R13" t="str" cm="1">
        <f t="array" ref="R13">IF(INDEX('Allowed technology switches'!$G$11:$AA$31,MATCH(1,('Technology switching table'!$E13='Allowed technology switches'!$E$11:$E$31)*1,0),MATCH('Technology switching table'!R$3,'Allowed technology switches'!$G$9:$AA$9,0))=0,"",INDEX('Allowed technology switches'!$G$11:$AA$31,MATCH(1,('Technology switching table'!$E13='Allowed technology switches'!$E$11:$E$31)*1,0),MATCH('Technology switching table'!R$3,'Allowed technology switches'!$G$9:$AA$9,0)))</f>
        <v/>
      </c>
      <c r="S13" t="str" cm="1">
        <f t="array" ref="S13">IF(INDEX('Allowed technology switches'!$G$11:$AA$31,MATCH(1,('Technology switching table'!$E13='Allowed technology switches'!$E$11:$E$31)*1,0),MATCH('Technology switching table'!S$3,'Allowed technology switches'!$G$9:$AA$9,0))=0,"",INDEX('Allowed technology switches'!$G$11:$AA$31,MATCH(1,('Technology switching table'!$E13='Allowed technology switches'!$E$11:$E$31)*1,0),MATCH('Technology switching table'!S$3,'Allowed technology switches'!$G$9:$AA$9,0)))</f>
        <v/>
      </c>
      <c r="T13" t="str" cm="1">
        <f t="array" ref="T13">IF(INDEX('Allowed technology switches'!$G$11:$AA$31,MATCH(1,('Technology switching table'!$E13='Allowed technology switches'!$E$11:$E$31)*1,0),MATCH('Technology switching table'!T$3,'Allowed technology switches'!$G$9:$AA$9,0))=0,"",INDEX('Allowed technology switches'!$G$11:$AA$31,MATCH(1,('Technology switching table'!$E13='Allowed technology switches'!$E$11:$E$31)*1,0),MATCH('Technology switching table'!T$3,'Allowed technology switches'!$G$9:$AA$9,0)))</f>
        <v/>
      </c>
      <c r="U13" t="str" cm="1">
        <f t="array" ref="U13">IF(INDEX('Allowed technology switches'!$G$11:$AA$31,MATCH(1,('Technology switching table'!$E13='Allowed technology switches'!$E$11:$E$31)*1,0),MATCH('Technology switching table'!U$3,'Allowed technology switches'!$G$9:$AA$9,0))=0,"",INDEX('Allowed technology switches'!$G$11:$AA$31,MATCH(1,('Technology switching table'!$E13='Allowed technology switches'!$E$11:$E$31)*1,0),MATCH('Technology switching table'!U$3,'Allowed technology switches'!$G$9:$AA$9,0)))</f>
        <v/>
      </c>
      <c r="V13" t="str" cm="1">
        <f t="array" ref="V13">IF(INDEX('Allowed technology switches'!$G$11:$AA$31,MATCH(1,('Technology switching table'!$E13='Allowed technology switches'!$E$11:$E$31)*1,0),MATCH('Technology switching table'!V$3,'Allowed technology switches'!$G$9:$AA$9,0))=0,"",INDEX('Allowed technology switches'!$G$11:$AA$31,MATCH(1,('Technology switching table'!$E13='Allowed technology switches'!$E$11:$E$31)*1,0),MATCH('Technology switching table'!V$3,'Allowed technology switches'!$G$9:$AA$9,0)))</f>
        <v/>
      </c>
      <c r="W13" t="str" cm="1">
        <f t="array" ref="W13">IF(INDEX('Allowed technology switches'!$G$11:$AA$31,MATCH(1,('Technology switching table'!$E13='Allowed technology switches'!$E$11:$E$31)*1,0),MATCH('Technology switching table'!W$3,'Allowed technology switches'!$G$9:$AA$9,0))=0,"",INDEX('Allowed technology switches'!$G$11:$AA$31,MATCH(1,('Technology switching table'!$E13='Allowed technology switches'!$E$11:$E$31)*1,0),MATCH('Technology switching table'!W$3,'Allowed technology switches'!$G$9:$AA$9,0)))</f>
        <v/>
      </c>
      <c r="X13" t="str" cm="1">
        <f t="array" ref="X13">IF(INDEX('Allowed technology switches'!$G$11:$AA$31,MATCH(1,('Technology switching table'!$E13='Allowed technology switches'!$E$11:$E$31)*1,0),MATCH('Technology switching table'!X$3,'Allowed technology switches'!$G$9:$AA$9,0))=0,"",INDEX('Allowed technology switches'!$G$11:$AA$31,MATCH(1,('Technology switching table'!$E13='Allowed technology switches'!$E$11:$E$31)*1,0),MATCH('Technology switching table'!X$3,'Allowed technology switches'!$G$9:$AA$9,0)))</f>
        <v/>
      </c>
      <c r="Y13" t="str" cm="1">
        <f t="array" ref="Y13">IF(INDEX('Allowed technology switches'!$G$11:$AA$31,MATCH(1,('Technology switching table'!$E13='Allowed technology switches'!$E$11:$E$31)*1,0),MATCH('Technology switching table'!Y$3,'Allowed technology switches'!$G$9:$AA$9,0))=0,"",INDEX('Allowed technology switches'!$G$11:$AA$31,MATCH(1,('Technology switching table'!$E13='Allowed technology switches'!$E$11:$E$31)*1,0),MATCH('Technology switching table'!Y$3,'Allowed technology switches'!$G$9:$AA$9,0)))</f>
        <v/>
      </c>
      <c r="Z13" t="str" cm="1">
        <f t="array" ref="Z13">IF(INDEX('Allowed technology switches'!$G$11:$AA$31,MATCH(1,('Technology switching table'!$E13='Allowed technology switches'!$E$11:$E$31)*1,0),MATCH('Technology switching table'!Z$3,'Allowed technology switches'!$G$9:$AA$9,0))=0,"",INDEX('Allowed technology switches'!$G$11:$AA$31,MATCH(1,('Technology switching table'!$E13='Allowed technology switches'!$E$11:$E$31)*1,0),MATCH('Technology switching table'!Z$3,'Allowed technology switches'!$G$9:$AA$9,0)))</f>
        <v/>
      </c>
      <c r="AA13" t="str" cm="1">
        <f t="array" ref="AA13">IF(INDEX('Allowed technology switches'!$G$11:$AA$31,MATCH(1,('Technology switching table'!$E13='Allowed technology switches'!$E$11:$E$31)*1,0),MATCH('Technology switching table'!AA$3,'Allowed technology switches'!$G$9:$AA$9,0))=0,"",INDEX('Allowed technology switches'!$G$11:$AA$31,MATCH(1,('Technology switching table'!$E13='Allowed technology switches'!$E$11:$E$31)*1,0),MATCH('Technology switching table'!AA$3,'Allowed technology switches'!$G$9:$AA$9,0)))</f>
        <v>Decommission</v>
      </c>
    </row>
    <row r="14" spans="1:27">
      <c r="B14" t="str">
        <f t="shared" si="0"/>
        <v>Chem_All products</v>
      </c>
      <c r="C14" s="12" t="s">
        <v>330</v>
      </c>
      <c r="D14" s="12" t="s">
        <v>331</v>
      </c>
      <c r="E14" s="12" t="s">
        <v>169</v>
      </c>
      <c r="F14" s="256" t="str">
        <f>INDEX(Table18[Type of tech],MATCH('Technology switching table'!$E14,Table18[Technology],0))</f>
        <v>End-state</v>
      </c>
      <c r="G14" t="str" cm="1">
        <f t="array" ref="G14">IF(INDEX('Allowed technology switches'!$G$11:$AA$31,MATCH(1,('Technology switching table'!$E14='Allowed technology switches'!$E$11:$E$31)*1,0),MATCH('Technology switching table'!G$3,'Allowed technology switches'!$G$9:$AA$9,0))=0,"",INDEX('Allowed technology switches'!$G$11:$AA$31,MATCH(1,('Technology switching table'!$E14='Allowed technology switches'!$E$11:$E$31)*1,0),MATCH('Technology switching table'!G$3,'Allowed technology switches'!$G$9:$AA$9,0)))</f>
        <v/>
      </c>
      <c r="H14" t="str" cm="1">
        <f t="array" ref="H14">IF(INDEX('Allowed technology switches'!$G$11:$AA$31,MATCH(1,('Technology switching table'!$E14='Allowed technology switches'!$E$11:$E$31)*1,0),MATCH('Technology switching table'!H$3,'Allowed technology switches'!$G$9:$AA$9,0))=0,"",INDEX('Allowed technology switches'!$G$11:$AA$31,MATCH(1,('Technology switching table'!$E14='Allowed technology switches'!$E$11:$E$31)*1,0),MATCH('Technology switching table'!H$3,'Allowed technology switches'!$G$9:$AA$9,0)))</f>
        <v/>
      </c>
      <c r="I14" t="str" cm="1">
        <f t="array" ref="I14">IF(INDEX('Allowed technology switches'!$G$11:$AA$31,MATCH(1,('Technology switching table'!$E14='Allowed technology switches'!$E$11:$E$31)*1,0),MATCH('Technology switching table'!I$3,'Allowed technology switches'!$G$9:$AA$9,0))=0,"",INDEX('Allowed technology switches'!$G$11:$AA$31,MATCH(1,('Technology switching table'!$E14='Allowed technology switches'!$E$11:$E$31)*1,0),MATCH('Technology switching table'!I$3,'Allowed technology switches'!$G$9:$AA$9,0)))</f>
        <v/>
      </c>
      <c r="J14" t="str" cm="1">
        <f t="array" ref="J14">IF(INDEX('Allowed technology switches'!$G$11:$AA$31,MATCH(1,('Technology switching table'!$E14='Allowed technology switches'!$E$11:$E$31)*1,0),MATCH('Technology switching table'!J$3,'Allowed technology switches'!$G$9:$AA$9,0))=0,"",INDEX('Allowed technology switches'!$G$11:$AA$31,MATCH(1,('Technology switching table'!$E14='Allowed technology switches'!$E$11:$E$31)*1,0),MATCH('Technology switching table'!J$3,'Allowed technology switches'!$G$9:$AA$9,0)))</f>
        <v/>
      </c>
      <c r="K14" t="str" cm="1">
        <f t="array" ref="K14">IF(INDEX('Allowed technology switches'!$G$11:$AA$31,MATCH(1,('Technology switching table'!$E14='Allowed technology switches'!$E$11:$E$31)*1,0),MATCH('Technology switching table'!K$3,'Allowed technology switches'!$G$9:$AA$9,0))=0,"",INDEX('Allowed technology switches'!$G$11:$AA$31,MATCH(1,('Technology switching table'!$E14='Allowed technology switches'!$E$11:$E$31)*1,0),MATCH('Technology switching table'!K$3,'Allowed technology switches'!$G$9:$AA$9,0)))</f>
        <v/>
      </c>
      <c r="L14" t="str" cm="1">
        <f t="array" ref="L14">IF(INDEX('Allowed technology switches'!$G$11:$AA$31,MATCH(1,('Technology switching table'!$E14='Allowed technology switches'!$E$11:$E$31)*1,0),MATCH('Technology switching table'!L$3,'Allowed technology switches'!$G$9:$AA$9,0))=0,"",INDEX('Allowed technology switches'!$G$11:$AA$31,MATCH(1,('Technology switching table'!$E14='Allowed technology switches'!$E$11:$E$31)*1,0),MATCH('Technology switching table'!L$3,'Allowed technology switches'!$G$9:$AA$9,0)))</f>
        <v/>
      </c>
      <c r="M14" t="str" cm="1">
        <f t="array" ref="M14">IF(INDEX('Allowed technology switches'!$G$11:$AA$31,MATCH(1,('Technology switching table'!$E14='Allowed technology switches'!$E$11:$E$31)*1,0),MATCH('Technology switching table'!M$3,'Allowed technology switches'!$G$9:$AA$9,0))=0,"",INDEX('Allowed technology switches'!$G$11:$AA$31,MATCH(1,('Technology switching table'!$E14='Allowed technology switches'!$E$11:$E$31)*1,0),MATCH('Technology switching table'!M$3,'Allowed technology switches'!$G$9:$AA$9,0)))</f>
        <v/>
      </c>
      <c r="N14" t="str" cm="1">
        <f t="array" ref="N14">IF(INDEX('Allowed technology switches'!$G$11:$AA$31,MATCH(1,('Technology switching table'!$E14='Allowed technology switches'!$E$11:$E$31)*1,0),MATCH('Technology switching table'!N$3,'Allowed technology switches'!$G$9:$AA$9,0))=0,"",INDEX('Allowed technology switches'!$G$11:$AA$31,MATCH(1,('Technology switching table'!$E14='Allowed technology switches'!$E$11:$E$31)*1,0),MATCH('Technology switching table'!N$3,'Allowed technology switches'!$G$9:$AA$9,0)))</f>
        <v/>
      </c>
      <c r="O14" t="str" cm="1">
        <f t="array" ref="O14">IF(INDEX('Allowed technology switches'!$G$11:$AA$31,MATCH(1,('Technology switching table'!$E14='Allowed technology switches'!$E$11:$E$31)*1,0),MATCH('Technology switching table'!O$3,'Allowed technology switches'!$G$9:$AA$9,0))=0,"",INDEX('Allowed technology switches'!$G$11:$AA$31,MATCH(1,('Technology switching table'!$E14='Allowed technology switches'!$E$11:$E$31)*1,0),MATCH('Technology switching table'!O$3,'Allowed technology switches'!$G$9:$AA$9,0)))</f>
        <v/>
      </c>
      <c r="P14" t="str" cm="1">
        <f t="array" ref="P14">IF(INDEX('Allowed technology switches'!$G$11:$AA$31,MATCH(1,('Technology switching table'!$E14='Allowed technology switches'!$E$11:$E$31)*1,0),MATCH('Technology switching table'!P$3,'Allowed technology switches'!$G$9:$AA$9,0))=0,"",INDEX('Allowed technology switches'!$G$11:$AA$31,MATCH(1,('Technology switching table'!$E14='Allowed technology switches'!$E$11:$E$31)*1,0),MATCH('Technology switching table'!P$3,'Allowed technology switches'!$G$9:$AA$9,0)))</f>
        <v/>
      </c>
      <c r="Q14" t="str" cm="1">
        <f t="array" ref="Q14">IF(INDEX('Allowed technology switches'!$G$11:$AA$31,MATCH(1,('Technology switching table'!$E14='Allowed technology switches'!$E$11:$E$31)*1,0),MATCH('Technology switching table'!Q$3,'Allowed technology switches'!$G$9:$AA$9,0))=0,"",INDEX('Allowed technology switches'!$G$11:$AA$31,MATCH(1,('Technology switching table'!$E14='Allowed technology switches'!$E$11:$E$31)*1,0),MATCH('Technology switching table'!Q$3,'Allowed technology switches'!$G$9:$AA$9,0)))</f>
        <v>Brownfield rebuild</v>
      </c>
      <c r="R14" t="str" cm="1">
        <f t="array" ref="R14">IF(INDEX('Allowed technology switches'!$G$11:$AA$31,MATCH(1,('Technology switching table'!$E14='Allowed technology switches'!$E$11:$E$31)*1,0),MATCH('Technology switching table'!R$3,'Allowed technology switches'!$G$9:$AA$9,0))=0,"",INDEX('Allowed technology switches'!$G$11:$AA$31,MATCH(1,('Technology switching table'!$E14='Allowed technology switches'!$E$11:$E$31)*1,0),MATCH('Technology switching table'!R$3,'Allowed technology switches'!$G$9:$AA$9,0)))</f>
        <v/>
      </c>
      <c r="S14" t="str" cm="1">
        <f t="array" ref="S14">IF(INDEX('Allowed technology switches'!$G$11:$AA$31,MATCH(1,('Technology switching table'!$E14='Allowed technology switches'!$E$11:$E$31)*1,0),MATCH('Technology switching table'!S$3,'Allowed technology switches'!$G$9:$AA$9,0))=0,"",INDEX('Allowed technology switches'!$G$11:$AA$31,MATCH(1,('Technology switching table'!$E14='Allowed technology switches'!$E$11:$E$31)*1,0),MATCH('Technology switching table'!S$3,'Allowed technology switches'!$G$9:$AA$9,0)))</f>
        <v/>
      </c>
      <c r="T14" t="str" cm="1">
        <f t="array" ref="T14">IF(INDEX('Allowed technology switches'!$G$11:$AA$31,MATCH(1,('Technology switching table'!$E14='Allowed technology switches'!$E$11:$E$31)*1,0),MATCH('Technology switching table'!T$3,'Allowed technology switches'!$G$9:$AA$9,0))=0,"",INDEX('Allowed technology switches'!$G$11:$AA$31,MATCH(1,('Technology switching table'!$E14='Allowed technology switches'!$E$11:$E$31)*1,0),MATCH('Technology switching table'!T$3,'Allowed technology switches'!$G$9:$AA$9,0)))</f>
        <v/>
      </c>
      <c r="U14" t="str" cm="1">
        <f t="array" ref="U14">IF(INDEX('Allowed technology switches'!$G$11:$AA$31,MATCH(1,('Technology switching table'!$E14='Allowed technology switches'!$E$11:$E$31)*1,0),MATCH('Technology switching table'!U$3,'Allowed technology switches'!$G$9:$AA$9,0))=0,"",INDEX('Allowed technology switches'!$G$11:$AA$31,MATCH(1,('Technology switching table'!$E14='Allowed technology switches'!$E$11:$E$31)*1,0),MATCH('Technology switching table'!U$3,'Allowed technology switches'!$G$9:$AA$9,0)))</f>
        <v/>
      </c>
      <c r="V14" t="str" cm="1">
        <f t="array" ref="V14">IF(INDEX('Allowed technology switches'!$G$11:$AA$31,MATCH(1,('Technology switching table'!$E14='Allowed technology switches'!$E$11:$E$31)*1,0),MATCH('Technology switching table'!V$3,'Allowed technology switches'!$G$9:$AA$9,0))=0,"",INDEX('Allowed technology switches'!$G$11:$AA$31,MATCH(1,('Technology switching table'!$E14='Allowed technology switches'!$E$11:$E$31)*1,0),MATCH('Technology switching table'!V$3,'Allowed technology switches'!$G$9:$AA$9,0)))</f>
        <v/>
      </c>
      <c r="W14" t="str" cm="1">
        <f t="array" ref="W14">IF(INDEX('Allowed technology switches'!$G$11:$AA$31,MATCH(1,('Technology switching table'!$E14='Allowed technology switches'!$E$11:$E$31)*1,0),MATCH('Technology switching table'!W$3,'Allowed technology switches'!$G$9:$AA$9,0))=0,"",INDEX('Allowed technology switches'!$G$11:$AA$31,MATCH(1,('Technology switching table'!$E14='Allowed technology switches'!$E$11:$E$31)*1,0),MATCH('Technology switching table'!W$3,'Allowed technology switches'!$G$9:$AA$9,0)))</f>
        <v/>
      </c>
      <c r="X14" t="str" cm="1">
        <f t="array" ref="X14">IF(INDEX('Allowed technology switches'!$G$11:$AA$31,MATCH(1,('Technology switching table'!$E14='Allowed technology switches'!$E$11:$E$31)*1,0),MATCH('Technology switching table'!X$3,'Allowed technology switches'!$G$9:$AA$9,0))=0,"",INDEX('Allowed technology switches'!$G$11:$AA$31,MATCH(1,('Technology switching table'!$E14='Allowed technology switches'!$E$11:$E$31)*1,0),MATCH('Technology switching table'!X$3,'Allowed technology switches'!$G$9:$AA$9,0)))</f>
        <v/>
      </c>
      <c r="Y14" t="str" cm="1">
        <f t="array" ref="Y14">IF(INDEX('Allowed technology switches'!$G$11:$AA$31,MATCH(1,('Technology switching table'!$E14='Allowed technology switches'!$E$11:$E$31)*1,0),MATCH('Technology switching table'!Y$3,'Allowed technology switches'!$G$9:$AA$9,0))=0,"",INDEX('Allowed technology switches'!$G$11:$AA$31,MATCH(1,('Technology switching table'!$E14='Allowed technology switches'!$E$11:$E$31)*1,0),MATCH('Technology switching table'!Y$3,'Allowed technology switches'!$G$9:$AA$9,0)))</f>
        <v/>
      </c>
      <c r="Z14" t="str" cm="1">
        <f t="array" ref="Z14">IF(INDEX('Allowed technology switches'!$G$11:$AA$31,MATCH(1,('Technology switching table'!$E14='Allowed technology switches'!$E$11:$E$31)*1,0),MATCH('Technology switching table'!Z$3,'Allowed technology switches'!$G$9:$AA$9,0))=0,"",INDEX('Allowed technology switches'!$G$11:$AA$31,MATCH(1,('Technology switching table'!$E14='Allowed technology switches'!$E$11:$E$31)*1,0),MATCH('Technology switching table'!Z$3,'Allowed technology switches'!$G$9:$AA$9,0)))</f>
        <v/>
      </c>
      <c r="AA14" t="str" cm="1">
        <f t="array" ref="AA14">IF(INDEX('Allowed technology switches'!$G$11:$AA$31,MATCH(1,('Technology switching table'!$E14='Allowed technology switches'!$E$11:$E$31)*1,0),MATCH('Technology switching table'!AA$3,'Allowed technology switches'!$G$9:$AA$9,0))=0,"",INDEX('Allowed technology switches'!$G$11:$AA$31,MATCH(1,('Technology switching table'!$E14='Allowed technology switches'!$E$11:$E$31)*1,0),MATCH('Technology switching table'!AA$3,'Allowed technology switches'!$G$9:$AA$9,0)))</f>
        <v>Decommission</v>
      </c>
    </row>
    <row r="15" spans="1:27">
      <c r="B15" t="str">
        <f t="shared" si="0"/>
        <v>Chem_All products</v>
      </c>
      <c r="C15" s="12" t="s">
        <v>330</v>
      </c>
      <c r="D15" s="12" t="s">
        <v>331</v>
      </c>
      <c r="E15" s="12" t="s">
        <v>172</v>
      </c>
      <c r="F15" s="256" t="str">
        <f>INDEX(Table18[Type of tech],MATCH('Technology switching table'!$E15,Table18[Technology],0))</f>
        <v>End-state</v>
      </c>
      <c r="G15" t="str" cm="1">
        <f t="array" ref="G15">IF(INDEX('Allowed technology switches'!$G$11:$AA$31,MATCH(1,('Technology switching table'!$E15='Allowed technology switches'!$E$11:$E$31)*1,0),MATCH('Technology switching table'!G$3,'Allowed technology switches'!$G$9:$AA$9,0))=0,"",INDEX('Allowed technology switches'!$G$11:$AA$31,MATCH(1,('Technology switching table'!$E15='Allowed technology switches'!$E$11:$E$31)*1,0),MATCH('Technology switching table'!G$3,'Allowed technology switches'!$G$9:$AA$9,0)))</f>
        <v/>
      </c>
      <c r="H15" t="str" cm="1">
        <f t="array" ref="H15">IF(INDEX('Allowed technology switches'!$G$11:$AA$31,MATCH(1,('Technology switching table'!$E15='Allowed technology switches'!$E$11:$E$31)*1,0),MATCH('Technology switching table'!H$3,'Allowed technology switches'!$G$9:$AA$9,0))=0,"",INDEX('Allowed technology switches'!$G$11:$AA$31,MATCH(1,('Technology switching table'!$E15='Allowed technology switches'!$E$11:$E$31)*1,0),MATCH('Technology switching table'!H$3,'Allowed technology switches'!$G$9:$AA$9,0)))</f>
        <v/>
      </c>
      <c r="I15" t="str" cm="1">
        <f t="array" ref="I15">IF(INDEX('Allowed technology switches'!$G$11:$AA$31,MATCH(1,('Technology switching table'!$E15='Allowed technology switches'!$E$11:$E$31)*1,0),MATCH('Technology switching table'!I$3,'Allowed technology switches'!$G$9:$AA$9,0))=0,"",INDEX('Allowed technology switches'!$G$11:$AA$31,MATCH(1,('Technology switching table'!$E15='Allowed technology switches'!$E$11:$E$31)*1,0),MATCH('Technology switching table'!I$3,'Allowed technology switches'!$G$9:$AA$9,0)))</f>
        <v/>
      </c>
      <c r="J15" t="str" cm="1">
        <f t="array" ref="J15">IF(INDEX('Allowed technology switches'!$G$11:$AA$31,MATCH(1,('Technology switching table'!$E15='Allowed technology switches'!$E$11:$E$31)*1,0),MATCH('Technology switching table'!J$3,'Allowed technology switches'!$G$9:$AA$9,0))=0,"",INDEX('Allowed technology switches'!$G$11:$AA$31,MATCH(1,('Technology switching table'!$E15='Allowed technology switches'!$E$11:$E$31)*1,0),MATCH('Technology switching table'!J$3,'Allowed technology switches'!$G$9:$AA$9,0)))</f>
        <v/>
      </c>
      <c r="K15" t="str" cm="1">
        <f t="array" ref="K15">IF(INDEX('Allowed technology switches'!$G$11:$AA$31,MATCH(1,('Technology switching table'!$E15='Allowed technology switches'!$E$11:$E$31)*1,0),MATCH('Technology switching table'!K$3,'Allowed technology switches'!$G$9:$AA$9,0))=0,"",INDEX('Allowed technology switches'!$G$11:$AA$31,MATCH(1,('Technology switching table'!$E15='Allowed technology switches'!$E$11:$E$31)*1,0),MATCH('Technology switching table'!K$3,'Allowed technology switches'!$G$9:$AA$9,0)))</f>
        <v/>
      </c>
      <c r="L15" t="str" cm="1">
        <f t="array" ref="L15">IF(INDEX('Allowed technology switches'!$G$11:$AA$31,MATCH(1,('Technology switching table'!$E15='Allowed technology switches'!$E$11:$E$31)*1,0),MATCH('Technology switching table'!L$3,'Allowed technology switches'!$G$9:$AA$9,0))=0,"",INDEX('Allowed technology switches'!$G$11:$AA$31,MATCH(1,('Technology switching table'!$E15='Allowed technology switches'!$E$11:$E$31)*1,0),MATCH('Technology switching table'!L$3,'Allowed technology switches'!$G$9:$AA$9,0)))</f>
        <v/>
      </c>
      <c r="M15" t="str" cm="1">
        <f t="array" ref="M15">IF(INDEX('Allowed technology switches'!$G$11:$AA$31,MATCH(1,('Technology switching table'!$E15='Allowed technology switches'!$E$11:$E$31)*1,0),MATCH('Technology switching table'!M$3,'Allowed technology switches'!$G$9:$AA$9,0))=0,"",INDEX('Allowed technology switches'!$G$11:$AA$31,MATCH(1,('Technology switching table'!$E15='Allowed technology switches'!$E$11:$E$31)*1,0),MATCH('Technology switching table'!M$3,'Allowed technology switches'!$G$9:$AA$9,0)))</f>
        <v/>
      </c>
      <c r="N15" t="str" cm="1">
        <f t="array" ref="N15">IF(INDEX('Allowed technology switches'!$G$11:$AA$31,MATCH(1,('Technology switching table'!$E15='Allowed technology switches'!$E$11:$E$31)*1,0),MATCH('Technology switching table'!N$3,'Allowed technology switches'!$G$9:$AA$9,0))=0,"",INDEX('Allowed technology switches'!$G$11:$AA$31,MATCH(1,('Technology switching table'!$E15='Allowed technology switches'!$E$11:$E$31)*1,0),MATCH('Technology switching table'!N$3,'Allowed technology switches'!$G$9:$AA$9,0)))</f>
        <v/>
      </c>
      <c r="O15" t="str" cm="1">
        <f t="array" ref="O15">IF(INDEX('Allowed technology switches'!$G$11:$AA$31,MATCH(1,('Technology switching table'!$E15='Allowed technology switches'!$E$11:$E$31)*1,0),MATCH('Technology switching table'!O$3,'Allowed technology switches'!$G$9:$AA$9,0))=0,"",INDEX('Allowed technology switches'!$G$11:$AA$31,MATCH(1,('Technology switching table'!$E15='Allowed technology switches'!$E$11:$E$31)*1,0),MATCH('Technology switching table'!O$3,'Allowed technology switches'!$G$9:$AA$9,0)))</f>
        <v/>
      </c>
      <c r="P15" t="str" cm="1">
        <f t="array" ref="P15">IF(INDEX('Allowed technology switches'!$G$11:$AA$31,MATCH(1,('Technology switching table'!$E15='Allowed technology switches'!$E$11:$E$31)*1,0),MATCH('Technology switching table'!P$3,'Allowed technology switches'!$G$9:$AA$9,0))=0,"",INDEX('Allowed technology switches'!$G$11:$AA$31,MATCH(1,('Technology switching table'!$E15='Allowed technology switches'!$E$11:$E$31)*1,0),MATCH('Technology switching table'!P$3,'Allowed technology switches'!$G$9:$AA$9,0)))</f>
        <v/>
      </c>
      <c r="Q15" t="str" cm="1">
        <f t="array" ref="Q15">IF(INDEX('Allowed technology switches'!$G$11:$AA$31,MATCH(1,('Technology switching table'!$E15='Allowed technology switches'!$E$11:$E$31)*1,0),MATCH('Technology switching table'!Q$3,'Allowed technology switches'!$G$9:$AA$9,0))=0,"",INDEX('Allowed technology switches'!$G$11:$AA$31,MATCH(1,('Technology switching table'!$E15='Allowed technology switches'!$E$11:$E$31)*1,0),MATCH('Technology switching table'!Q$3,'Allowed technology switches'!$G$9:$AA$9,0)))</f>
        <v/>
      </c>
      <c r="R15" t="str" cm="1">
        <f t="array" ref="R15">IF(INDEX('Allowed technology switches'!$G$11:$AA$31,MATCH(1,('Technology switching table'!$E15='Allowed technology switches'!$E$11:$E$31)*1,0),MATCH('Technology switching table'!R$3,'Allowed technology switches'!$G$9:$AA$9,0))=0,"",INDEX('Allowed technology switches'!$G$11:$AA$31,MATCH(1,('Technology switching table'!$E15='Allowed technology switches'!$E$11:$E$31)*1,0),MATCH('Technology switching table'!R$3,'Allowed technology switches'!$G$9:$AA$9,0)))</f>
        <v>Brownfield rebuild</v>
      </c>
      <c r="S15" t="str" cm="1">
        <f t="array" ref="S15">IF(INDEX('Allowed technology switches'!$G$11:$AA$31,MATCH(1,('Technology switching table'!$E15='Allowed technology switches'!$E$11:$E$31)*1,0),MATCH('Technology switching table'!S$3,'Allowed technology switches'!$G$9:$AA$9,0))=0,"",INDEX('Allowed technology switches'!$G$11:$AA$31,MATCH(1,('Technology switching table'!$E15='Allowed technology switches'!$E$11:$E$31)*1,0),MATCH('Technology switching table'!S$3,'Allowed technology switches'!$G$9:$AA$9,0)))</f>
        <v/>
      </c>
      <c r="T15" t="str" cm="1">
        <f t="array" ref="T15">IF(INDEX('Allowed technology switches'!$G$11:$AA$31,MATCH(1,('Technology switching table'!$E15='Allowed technology switches'!$E$11:$E$31)*1,0),MATCH('Technology switching table'!T$3,'Allowed technology switches'!$G$9:$AA$9,0))=0,"",INDEX('Allowed technology switches'!$G$11:$AA$31,MATCH(1,('Technology switching table'!$E15='Allowed technology switches'!$E$11:$E$31)*1,0),MATCH('Technology switching table'!T$3,'Allowed technology switches'!$G$9:$AA$9,0)))</f>
        <v/>
      </c>
      <c r="U15" t="str" cm="1">
        <f t="array" ref="U15">IF(INDEX('Allowed technology switches'!$G$11:$AA$31,MATCH(1,('Technology switching table'!$E15='Allowed technology switches'!$E$11:$E$31)*1,0),MATCH('Technology switching table'!U$3,'Allowed technology switches'!$G$9:$AA$9,0))=0,"",INDEX('Allowed technology switches'!$G$11:$AA$31,MATCH(1,('Technology switching table'!$E15='Allowed technology switches'!$E$11:$E$31)*1,0),MATCH('Technology switching table'!U$3,'Allowed technology switches'!$G$9:$AA$9,0)))</f>
        <v/>
      </c>
      <c r="V15" t="str" cm="1">
        <f t="array" ref="V15">IF(INDEX('Allowed technology switches'!$G$11:$AA$31,MATCH(1,('Technology switching table'!$E15='Allowed technology switches'!$E$11:$E$31)*1,0),MATCH('Technology switching table'!V$3,'Allowed technology switches'!$G$9:$AA$9,0))=0,"",INDEX('Allowed technology switches'!$G$11:$AA$31,MATCH(1,('Technology switching table'!$E15='Allowed technology switches'!$E$11:$E$31)*1,0),MATCH('Technology switching table'!V$3,'Allowed technology switches'!$G$9:$AA$9,0)))</f>
        <v/>
      </c>
      <c r="W15" t="str" cm="1">
        <f t="array" ref="W15">IF(INDEX('Allowed technology switches'!$G$11:$AA$31,MATCH(1,('Technology switching table'!$E15='Allowed technology switches'!$E$11:$E$31)*1,0),MATCH('Technology switching table'!W$3,'Allowed technology switches'!$G$9:$AA$9,0))=0,"",INDEX('Allowed technology switches'!$G$11:$AA$31,MATCH(1,('Technology switching table'!$E15='Allowed technology switches'!$E$11:$E$31)*1,0),MATCH('Technology switching table'!W$3,'Allowed technology switches'!$G$9:$AA$9,0)))</f>
        <v/>
      </c>
      <c r="X15" t="str" cm="1">
        <f t="array" ref="X15">IF(INDEX('Allowed technology switches'!$G$11:$AA$31,MATCH(1,('Technology switching table'!$E15='Allowed technology switches'!$E$11:$E$31)*1,0),MATCH('Technology switching table'!X$3,'Allowed technology switches'!$G$9:$AA$9,0))=0,"",INDEX('Allowed technology switches'!$G$11:$AA$31,MATCH(1,('Technology switching table'!$E15='Allowed technology switches'!$E$11:$E$31)*1,0),MATCH('Technology switching table'!X$3,'Allowed technology switches'!$G$9:$AA$9,0)))</f>
        <v/>
      </c>
      <c r="Y15" t="str" cm="1">
        <f t="array" ref="Y15">IF(INDEX('Allowed technology switches'!$G$11:$AA$31,MATCH(1,('Technology switching table'!$E15='Allowed technology switches'!$E$11:$E$31)*1,0),MATCH('Technology switching table'!Y$3,'Allowed technology switches'!$G$9:$AA$9,0))=0,"",INDEX('Allowed technology switches'!$G$11:$AA$31,MATCH(1,('Technology switching table'!$E15='Allowed technology switches'!$E$11:$E$31)*1,0),MATCH('Technology switching table'!Y$3,'Allowed technology switches'!$G$9:$AA$9,0)))</f>
        <v/>
      </c>
      <c r="Z15" t="str" cm="1">
        <f t="array" ref="Z15">IF(INDEX('Allowed technology switches'!$G$11:$AA$31,MATCH(1,('Technology switching table'!$E15='Allowed technology switches'!$E$11:$E$31)*1,0),MATCH('Technology switching table'!Z$3,'Allowed technology switches'!$G$9:$AA$9,0))=0,"",INDEX('Allowed technology switches'!$G$11:$AA$31,MATCH(1,('Technology switching table'!$E15='Allowed technology switches'!$E$11:$E$31)*1,0),MATCH('Technology switching table'!Z$3,'Allowed technology switches'!$G$9:$AA$9,0)))</f>
        <v/>
      </c>
      <c r="AA15" t="str" cm="1">
        <f t="array" ref="AA15">IF(INDEX('Allowed technology switches'!$G$11:$AA$31,MATCH(1,('Technology switching table'!$E15='Allowed technology switches'!$E$11:$E$31)*1,0),MATCH('Technology switching table'!AA$3,'Allowed technology switches'!$G$9:$AA$9,0))=0,"",INDEX('Allowed technology switches'!$G$11:$AA$31,MATCH(1,('Technology switching table'!$E15='Allowed technology switches'!$E$11:$E$31)*1,0),MATCH('Technology switching table'!AA$3,'Allowed technology switches'!$G$9:$AA$9,0)))</f>
        <v>Decommission</v>
      </c>
    </row>
    <row r="16" spans="1:27" ht="30">
      <c r="B16" t="str">
        <f t="shared" ref="B16" si="2">"Chem_"&amp;C16</f>
        <v>Chem_All products</v>
      </c>
      <c r="C16" s="12" t="s">
        <v>330</v>
      </c>
      <c r="D16" s="12" t="s">
        <v>331</v>
      </c>
      <c r="E16" s="310" t="s">
        <v>174</v>
      </c>
      <c r="F16" s="256" t="str">
        <f>INDEX(Table18[Type of tech],MATCH('Technology switching table'!$E16,Table18[Technology],0))</f>
        <v>End-state</v>
      </c>
      <c r="G16" t="str" cm="1">
        <f t="array" ref="G16">IF(INDEX('Allowed technology switches'!$G$11:$AA$31,MATCH(1,('Technology switching table'!$E16='Allowed technology switches'!$E$11:$E$31)*1,0),MATCH('Technology switching table'!G$3,'Allowed technology switches'!$G$9:$AA$9,0))=0,"",INDEX('Allowed technology switches'!$G$11:$AA$31,MATCH(1,('Technology switching table'!$E16='Allowed technology switches'!$E$11:$E$31)*1,0),MATCH('Technology switching table'!G$3,'Allowed technology switches'!$G$9:$AA$9,0)))</f>
        <v/>
      </c>
      <c r="H16" t="str" cm="1">
        <f t="array" ref="H16">IF(INDEX('Allowed technology switches'!$G$11:$AA$31,MATCH(1,('Technology switching table'!$E16='Allowed technology switches'!$E$11:$E$31)*1,0),MATCH('Technology switching table'!H$3,'Allowed technology switches'!$G$9:$AA$9,0))=0,"",INDEX('Allowed technology switches'!$G$11:$AA$31,MATCH(1,('Technology switching table'!$E16='Allowed technology switches'!$E$11:$E$31)*1,0),MATCH('Technology switching table'!H$3,'Allowed technology switches'!$G$9:$AA$9,0)))</f>
        <v/>
      </c>
      <c r="I16" t="str" cm="1">
        <f t="array" ref="I16">IF(INDEX('Allowed technology switches'!$G$11:$AA$31,MATCH(1,('Technology switching table'!$E16='Allowed technology switches'!$E$11:$E$31)*1,0),MATCH('Technology switching table'!I$3,'Allowed technology switches'!$G$9:$AA$9,0))=0,"",INDEX('Allowed technology switches'!$G$11:$AA$31,MATCH(1,('Technology switching table'!$E16='Allowed technology switches'!$E$11:$E$31)*1,0),MATCH('Technology switching table'!I$3,'Allowed technology switches'!$G$9:$AA$9,0)))</f>
        <v/>
      </c>
      <c r="J16" t="str" cm="1">
        <f t="array" ref="J16">IF(INDEX('Allowed technology switches'!$G$11:$AA$31,MATCH(1,('Technology switching table'!$E16='Allowed technology switches'!$E$11:$E$31)*1,0),MATCH('Technology switching table'!J$3,'Allowed technology switches'!$G$9:$AA$9,0))=0,"",INDEX('Allowed technology switches'!$G$11:$AA$31,MATCH(1,('Technology switching table'!$E16='Allowed technology switches'!$E$11:$E$31)*1,0),MATCH('Technology switching table'!J$3,'Allowed technology switches'!$G$9:$AA$9,0)))</f>
        <v/>
      </c>
      <c r="K16" t="str" cm="1">
        <f t="array" ref="K16">IF(INDEX('Allowed technology switches'!$G$11:$AA$31,MATCH(1,('Technology switching table'!$E16='Allowed technology switches'!$E$11:$E$31)*1,0),MATCH('Technology switching table'!K$3,'Allowed technology switches'!$G$9:$AA$9,0))=0,"",INDEX('Allowed technology switches'!$G$11:$AA$31,MATCH(1,('Technology switching table'!$E16='Allowed technology switches'!$E$11:$E$31)*1,0),MATCH('Technology switching table'!K$3,'Allowed technology switches'!$G$9:$AA$9,0)))</f>
        <v/>
      </c>
      <c r="L16" t="str" cm="1">
        <f t="array" ref="L16">IF(INDEX('Allowed technology switches'!$G$11:$AA$31,MATCH(1,('Technology switching table'!$E16='Allowed technology switches'!$E$11:$E$31)*1,0),MATCH('Technology switching table'!L$3,'Allowed technology switches'!$G$9:$AA$9,0))=0,"",INDEX('Allowed technology switches'!$G$11:$AA$31,MATCH(1,('Technology switching table'!$E16='Allowed technology switches'!$E$11:$E$31)*1,0),MATCH('Technology switching table'!L$3,'Allowed technology switches'!$G$9:$AA$9,0)))</f>
        <v/>
      </c>
      <c r="M16" t="str" cm="1">
        <f t="array" ref="M16">IF(INDEX('Allowed technology switches'!$G$11:$AA$31,MATCH(1,('Technology switching table'!$E16='Allowed technology switches'!$E$11:$E$31)*1,0),MATCH('Technology switching table'!M$3,'Allowed technology switches'!$G$9:$AA$9,0))=0,"",INDEX('Allowed technology switches'!$G$11:$AA$31,MATCH(1,('Technology switching table'!$E16='Allowed technology switches'!$E$11:$E$31)*1,0),MATCH('Technology switching table'!M$3,'Allowed technology switches'!$G$9:$AA$9,0)))</f>
        <v/>
      </c>
      <c r="N16" t="str" cm="1">
        <f t="array" ref="N16">IF(INDEX('Allowed technology switches'!$G$11:$AA$31,MATCH(1,('Technology switching table'!$E16='Allowed technology switches'!$E$11:$E$31)*1,0),MATCH('Technology switching table'!N$3,'Allowed technology switches'!$G$9:$AA$9,0))=0,"",INDEX('Allowed technology switches'!$G$11:$AA$31,MATCH(1,('Technology switching table'!$E16='Allowed technology switches'!$E$11:$E$31)*1,0),MATCH('Technology switching table'!N$3,'Allowed technology switches'!$G$9:$AA$9,0)))</f>
        <v/>
      </c>
      <c r="O16" t="str" cm="1">
        <f t="array" ref="O16">IF(INDEX('Allowed technology switches'!$G$11:$AA$31,MATCH(1,('Technology switching table'!$E16='Allowed technology switches'!$E$11:$E$31)*1,0),MATCH('Technology switching table'!O$3,'Allowed technology switches'!$G$9:$AA$9,0))=0,"",INDEX('Allowed technology switches'!$G$11:$AA$31,MATCH(1,('Technology switching table'!$E16='Allowed technology switches'!$E$11:$E$31)*1,0),MATCH('Technology switching table'!O$3,'Allowed technology switches'!$G$9:$AA$9,0)))</f>
        <v/>
      </c>
      <c r="P16" t="str" cm="1">
        <f t="array" ref="P16">IF(INDEX('Allowed technology switches'!$G$11:$AA$31,MATCH(1,('Technology switching table'!$E16='Allowed technology switches'!$E$11:$E$31)*1,0),MATCH('Technology switching table'!P$3,'Allowed technology switches'!$G$9:$AA$9,0))=0,"",INDEX('Allowed technology switches'!$G$11:$AA$31,MATCH(1,('Technology switching table'!$E16='Allowed technology switches'!$E$11:$E$31)*1,0),MATCH('Technology switching table'!P$3,'Allowed technology switches'!$G$9:$AA$9,0)))</f>
        <v/>
      </c>
      <c r="Q16" t="str" cm="1">
        <f t="array" ref="Q16">IF(INDEX('Allowed technology switches'!$G$11:$AA$31,MATCH(1,('Technology switching table'!$E16='Allowed technology switches'!$E$11:$E$31)*1,0),MATCH('Technology switching table'!Q$3,'Allowed technology switches'!$G$9:$AA$9,0))=0,"",INDEX('Allowed technology switches'!$G$11:$AA$31,MATCH(1,('Technology switching table'!$E16='Allowed technology switches'!$E$11:$E$31)*1,0),MATCH('Technology switching table'!Q$3,'Allowed technology switches'!$G$9:$AA$9,0)))</f>
        <v/>
      </c>
      <c r="R16" t="str" cm="1">
        <f t="array" ref="R16">IF(INDEX('Allowed technology switches'!$G$11:$AA$31,MATCH(1,('Technology switching table'!$E16='Allowed technology switches'!$E$11:$E$31)*1,0),MATCH('Technology switching table'!R$3,'Allowed technology switches'!$G$9:$AA$9,0))=0,"",INDEX('Allowed technology switches'!$G$11:$AA$31,MATCH(1,('Technology switching table'!$E16='Allowed technology switches'!$E$11:$E$31)*1,0),MATCH('Technology switching table'!R$3,'Allowed technology switches'!$G$9:$AA$9,0)))</f>
        <v/>
      </c>
      <c r="S16" t="str" cm="1">
        <f t="array" ref="S16">IF(INDEX('Allowed technology switches'!$G$11:$AA$31,MATCH(1,('Technology switching table'!$E16='Allowed technology switches'!$E$11:$E$31)*1,0),MATCH('Technology switching table'!S$3,'Allowed technology switches'!$G$9:$AA$9,0))=0,"",INDEX('Allowed technology switches'!$G$11:$AA$31,MATCH(1,('Technology switching table'!$E16='Allowed technology switches'!$E$11:$E$31)*1,0),MATCH('Technology switching table'!S$3,'Allowed technology switches'!$G$9:$AA$9,0)))</f>
        <v>Brownfield rebuild</v>
      </c>
      <c r="T16" t="str" cm="1">
        <f t="array" ref="T16">IF(INDEX('Allowed technology switches'!$G$11:$AA$31,MATCH(1,('Technology switching table'!$E16='Allowed technology switches'!$E$11:$E$31)*1,0),MATCH('Technology switching table'!T$3,'Allowed technology switches'!$G$9:$AA$9,0))=0,"",INDEX('Allowed technology switches'!$G$11:$AA$31,MATCH(1,('Technology switching table'!$E16='Allowed technology switches'!$E$11:$E$31)*1,0),MATCH('Technology switching table'!T$3,'Allowed technology switches'!$G$9:$AA$9,0)))</f>
        <v/>
      </c>
      <c r="U16" t="str" cm="1">
        <f t="array" ref="U16">IF(INDEX('Allowed technology switches'!$G$11:$AA$31,MATCH(1,('Technology switching table'!$E16='Allowed technology switches'!$E$11:$E$31)*1,0),MATCH('Technology switching table'!U$3,'Allowed technology switches'!$G$9:$AA$9,0))=0,"",INDEX('Allowed technology switches'!$G$11:$AA$31,MATCH(1,('Technology switching table'!$E16='Allowed technology switches'!$E$11:$E$31)*1,0),MATCH('Technology switching table'!U$3,'Allowed technology switches'!$G$9:$AA$9,0)))</f>
        <v/>
      </c>
      <c r="V16" t="str" cm="1">
        <f t="array" ref="V16">IF(INDEX('Allowed technology switches'!$G$11:$AA$31,MATCH(1,('Technology switching table'!$E16='Allowed technology switches'!$E$11:$E$31)*1,0),MATCH('Technology switching table'!V$3,'Allowed technology switches'!$G$9:$AA$9,0))=0,"",INDEX('Allowed technology switches'!$G$11:$AA$31,MATCH(1,('Technology switching table'!$E16='Allowed technology switches'!$E$11:$E$31)*1,0),MATCH('Technology switching table'!V$3,'Allowed technology switches'!$G$9:$AA$9,0)))</f>
        <v/>
      </c>
      <c r="W16" t="str" cm="1">
        <f t="array" ref="W16">IF(INDEX('Allowed technology switches'!$G$11:$AA$31,MATCH(1,('Technology switching table'!$E16='Allowed technology switches'!$E$11:$E$31)*1,0),MATCH('Technology switching table'!W$3,'Allowed technology switches'!$G$9:$AA$9,0))=0,"",INDEX('Allowed technology switches'!$G$11:$AA$31,MATCH(1,('Technology switching table'!$E16='Allowed technology switches'!$E$11:$E$31)*1,0),MATCH('Technology switching table'!W$3,'Allowed technology switches'!$G$9:$AA$9,0)))</f>
        <v/>
      </c>
      <c r="X16" t="str" cm="1">
        <f t="array" ref="X16">IF(INDEX('Allowed technology switches'!$G$11:$AA$31,MATCH(1,('Technology switching table'!$E16='Allowed technology switches'!$E$11:$E$31)*1,0),MATCH('Technology switching table'!X$3,'Allowed technology switches'!$G$9:$AA$9,0))=0,"",INDEX('Allowed technology switches'!$G$11:$AA$31,MATCH(1,('Technology switching table'!$E16='Allowed technology switches'!$E$11:$E$31)*1,0),MATCH('Technology switching table'!X$3,'Allowed technology switches'!$G$9:$AA$9,0)))</f>
        <v/>
      </c>
      <c r="Y16" t="str" cm="1">
        <f t="array" ref="Y16">IF(INDEX('Allowed technology switches'!$G$11:$AA$31,MATCH(1,('Technology switching table'!$E16='Allowed technology switches'!$E$11:$E$31)*1,0),MATCH('Technology switching table'!Y$3,'Allowed technology switches'!$G$9:$AA$9,0))=0,"",INDEX('Allowed technology switches'!$G$11:$AA$31,MATCH(1,('Technology switching table'!$E16='Allowed technology switches'!$E$11:$E$31)*1,0),MATCH('Technology switching table'!Y$3,'Allowed technology switches'!$G$9:$AA$9,0)))</f>
        <v/>
      </c>
      <c r="Z16" t="str" cm="1">
        <f t="array" ref="Z16">IF(INDEX('Allowed technology switches'!$G$11:$AA$31,MATCH(1,('Technology switching table'!$E16='Allowed technology switches'!$E$11:$E$31)*1,0),MATCH('Technology switching table'!Z$3,'Allowed technology switches'!$G$9:$AA$9,0))=0,"",INDEX('Allowed technology switches'!$G$11:$AA$31,MATCH(1,('Technology switching table'!$E16='Allowed technology switches'!$E$11:$E$31)*1,0),MATCH('Technology switching table'!Z$3,'Allowed technology switches'!$G$9:$AA$9,0)))</f>
        <v/>
      </c>
      <c r="AA16" t="str" cm="1">
        <f t="array" ref="AA16">IF(INDEX('Allowed technology switches'!$G$11:$AA$31,MATCH(1,('Technology switching table'!$E16='Allowed technology switches'!$E$11:$E$31)*1,0),MATCH('Technology switching table'!AA$3,'Allowed technology switches'!$G$9:$AA$9,0))=0,"",INDEX('Allowed technology switches'!$G$11:$AA$31,MATCH(1,('Technology switching table'!$E16='Allowed technology switches'!$E$11:$E$31)*1,0),MATCH('Technology switching table'!AA$3,'Allowed technology switches'!$G$9:$AA$9,0)))</f>
        <v>Decommission</v>
      </c>
    </row>
    <row r="17" spans="2:27" ht="30">
      <c r="B17" t="str">
        <f>"Chem_"&amp;C17</f>
        <v>Chem_All products</v>
      </c>
      <c r="C17" s="12" t="s">
        <v>330</v>
      </c>
      <c r="D17" s="12" t="s">
        <v>331</v>
      </c>
      <c r="E17" s="310" t="s">
        <v>176</v>
      </c>
      <c r="F17" s="256" t="str">
        <f>INDEX(Table18[Type of tech],MATCH('Technology switching table'!$E17,Table18[Technology],0))</f>
        <v>End-state</v>
      </c>
      <c r="G17" t="str" cm="1">
        <f t="array" ref="G17">IF(INDEX('Allowed technology switches'!$G$11:$AA$31,MATCH(1,('Technology switching table'!$E17='Allowed technology switches'!$E$11:$E$31)*1,0),MATCH('Technology switching table'!G$3,'Allowed technology switches'!$G$9:$AA$9,0))=0,"",INDEX('Allowed technology switches'!$G$11:$AA$31,MATCH(1,('Technology switching table'!$E17='Allowed technology switches'!$E$11:$E$31)*1,0),MATCH('Technology switching table'!G$3,'Allowed technology switches'!$G$9:$AA$9,0)))</f>
        <v/>
      </c>
      <c r="H17" t="str" cm="1">
        <f t="array" ref="H17">IF(INDEX('Allowed technology switches'!$G$11:$AA$31,MATCH(1,('Technology switching table'!$E17='Allowed technology switches'!$E$11:$E$31)*1,0),MATCH('Technology switching table'!H$3,'Allowed technology switches'!$G$9:$AA$9,0))=0,"",INDEX('Allowed technology switches'!$G$11:$AA$31,MATCH(1,('Technology switching table'!$E17='Allowed technology switches'!$E$11:$E$31)*1,0),MATCH('Technology switching table'!H$3,'Allowed technology switches'!$G$9:$AA$9,0)))</f>
        <v/>
      </c>
      <c r="I17" t="str" cm="1">
        <f t="array" ref="I17">IF(INDEX('Allowed technology switches'!$G$11:$AA$31,MATCH(1,('Technology switching table'!$E17='Allowed technology switches'!$E$11:$E$31)*1,0),MATCH('Technology switching table'!I$3,'Allowed technology switches'!$G$9:$AA$9,0))=0,"",INDEX('Allowed technology switches'!$G$11:$AA$31,MATCH(1,('Technology switching table'!$E17='Allowed technology switches'!$E$11:$E$31)*1,0),MATCH('Technology switching table'!I$3,'Allowed technology switches'!$G$9:$AA$9,0)))</f>
        <v/>
      </c>
      <c r="J17" t="str" cm="1">
        <f t="array" ref="J17">IF(INDEX('Allowed technology switches'!$G$11:$AA$31,MATCH(1,('Technology switching table'!$E17='Allowed technology switches'!$E$11:$E$31)*1,0),MATCH('Technology switching table'!J$3,'Allowed technology switches'!$G$9:$AA$9,0))=0,"",INDEX('Allowed technology switches'!$G$11:$AA$31,MATCH(1,('Technology switching table'!$E17='Allowed technology switches'!$E$11:$E$31)*1,0),MATCH('Technology switching table'!J$3,'Allowed technology switches'!$G$9:$AA$9,0)))</f>
        <v/>
      </c>
      <c r="K17" t="str" cm="1">
        <f t="array" ref="K17">IF(INDEX('Allowed technology switches'!$G$11:$AA$31,MATCH(1,('Technology switching table'!$E17='Allowed technology switches'!$E$11:$E$31)*1,0),MATCH('Technology switching table'!K$3,'Allowed technology switches'!$G$9:$AA$9,0))=0,"",INDEX('Allowed technology switches'!$G$11:$AA$31,MATCH(1,('Technology switching table'!$E17='Allowed technology switches'!$E$11:$E$31)*1,0),MATCH('Technology switching table'!K$3,'Allowed technology switches'!$G$9:$AA$9,0)))</f>
        <v/>
      </c>
      <c r="L17" t="str" cm="1">
        <f t="array" ref="L17">IF(INDEX('Allowed technology switches'!$G$11:$AA$31,MATCH(1,('Technology switching table'!$E17='Allowed technology switches'!$E$11:$E$31)*1,0),MATCH('Technology switching table'!L$3,'Allowed technology switches'!$G$9:$AA$9,0))=0,"",INDEX('Allowed technology switches'!$G$11:$AA$31,MATCH(1,('Technology switching table'!$E17='Allowed technology switches'!$E$11:$E$31)*1,0),MATCH('Technology switching table'!L$3,'Allowed technology switches'!$G$9:$AA$9,0)))</f>
        <v/>
      </c>
      <c r="M17" t="str" cm="1">
        <f t="array" ref="M17">IF(INDEX('Allowed technology switches'!$G$11:$AA$31,MATCH(1,('Technology switching table'!$E17='Allowed technology switches'!$E$11:$E$31)*1,0),MATCH('Technology switching table'!M$3,'Allowed technology switches'!$G$9:$AA$9,0))=0,"",INDEX('Allowed technology switches'!$G$11:$AA$31,MATCH(1,('Technology switching table'!$E17='Allowed technology switches'!$E$11:$E$31)*1,0),MATCH('Technology switching table'!M$3,'Allowed technology switches'!$G$9:$AA$9,0)))</f>
        <v/>
      </c>
      <c r="N17" t="str" cm="1">
        <f t="array" ref="N17">IF(INDEX('Allowed technology switches'!$G$11:$AA$31,MATCH(1,('Technology switching table'!$E17='Allowed technology switches'!$E$11:$E$31)*1,0),MATCH('Technology switching table'!N$3,'Allowed technology switches'!$G$9:$AA$9,0))=0,"",INDEX('Allowed technology switches'!$G$11:$AA$31,MATCH(1,('Technology switching table'!$E17='Allowed technology switches'!$E$11:$E$31)*1,0),MATCH('Technology switching table'!N$3,'Allowed technology switches'!$G$9:$AA$9,0)))</f>
        <v/>
      </c>
      <c r="O17" t="str" cm="1">
        <f t="array" ref="O17">IF(INDEX('Allowed technology switches'!$G$11:$AA$31,MATCH(1,('Technology switching table'!$E17='Allowed technology switches'!$E$11:$E$31)*1,0),MATCH('Technology switching table'!O$3,'Allowed technology switches'!$G$9:$AA$9,0))=0,"",INDEX('Allowed technology switches'!$G$11:$AA$31,MATCH(1,('Technology switching table'!$E17='Allowed technology switches'!$E$11:$E$31)*1,0),MATCH('Technology switching table'!O$3,'Allowed technology switches'!$G$9:$AA$9,0)))</f>
        <v/>
      </c>
      <c r="P17" t="str" cm="1">
        <f t="array" ref="P17">IF(INDEX('Allowed technology switches'!$G$11:$AA$31,MATCH(1,('Technology switching table'!$E17='Allowed technology switches'!$E$11:$E$31)*1,0),MATCH('Technology switching table'!P$3,'Allowed technology switches'!$G$9:$AA$9,0))=0,"",INDEX('Allowed technology switches'!$G$11:$AA$31,MATCH(1,('Technology switching table'!$E17='Allowed technology switches'!$E$11:$E$31)*1,0),MATCH('Technology switching table'!P$3,'Allowed technology switches'!$G$9:$AA$9,0)))</f>
        <v/>
      </c>
      <c r="Q17" t="str" cm="1">
        <f t="array" ref="Q17">IF(INDEX('Allowed technology switches'!$G$11:$AA$31,MATCH(1,('Technology switching table'!$E17='Allowed technology switches'!$E$11:$E$31)*1,0),MATCH('Technology switching table'!Q$3,'Allowed technology switches'!$G$9:$AA$9,0))=0,"",INDEX('Allowed technology switches'!$G$11:$AA$31,MATCH(1,('Technology switching table'!$E17='Allowed technology switches'!$E$11:$E$31)*1,0),MATCH('Technology switching table'!Q$3,'Allowed technology switches'!$G$9:$AA$9,0)))</f>
        <v/>
      </c>
      <c r="R17" t="str" cm="1">
        <f t="array" ref="R17">IF(INDEX('Allowed technology switches'!$G$11:$AA$31,MATCH(1,('Technology switching table'!$E17='Allowed technology switches'!$E$11:$E$31)*1,0),MATCH('Technology switching table'!R$3,'Allowed technology switches'!$G$9:$AA$9,0))=0,"",INDEX('Allowed technology switches'!$G$11:$AA$31,MATCH(1,('Technology switching table'!$E17='Allowed technology switches'!$E$11:$E$31)*1,0),MATCH('Technology switching table'!R$3,'Allowed technology switches'!$G$9:$AA$9,0)))</f>
        <v/>
      </c>
      <c r="S17" t="str" cm="1">
        <f t="array" ref="S17">IF(INDEX('Allowed technology switches'!$G$11:$AA$31,MATCH(1,('Technology switching table'!$E17='Allowed technology switches'!$E$11:$E$31)*1,0),MATCH('Technology switching table'!S$3,'Allowed technology switches'!$G$9:$AA$9,0))=0,"",INDEX('Allowed technology switches'!$G$11:$AA$31,MATCH(1,('Technology switching table'!$E17='Allowed technology switches'!$E$11:$E$31)*1,0),MATCH('Technology switching table'!S$3,'Allowed technology switches'!$G$9:$AA$9,0)))</f>
        <v/>
      </c>
      <c r="T17" t="str" cm="1">
        <f t="array" ref="T17">IF(INDEX('Allowed technology switches'!$G$11:$AA$31,MATCH(1,('Technology switching table'!$E17='Allowed technology switches'!$E$11:$E$31)*1,0),MATCH('Technology switching table'!T$3,'Allowed technology switches'!$G$9:$AA$9,0))=0,"",INDEX('Allowed technology switches'!$G$11:$AA$31,MATCH(1,('Technology switching table'!$E17='Allowed technology switches'!$E$11:$E$31)*1,0),MATCH('Technology switching table'!T$3,'Allowed technology switches'!$G$9:$AA$9,0)))</f>
        <v>Brownfield rebuild</v>
      </c>
      <c r="U17" t="str" cm="1">
        <f t="array" ref="U17">IF(INDEX('Allowed technology switches'!$G$11:$AA$31,MATCH(1,('Technology switching table'!$E17='Allowed technology switches'!$E$11:$E$31)*1,0),MATCH('Technology switching table'!U$3,'Allowed technology switches'!$G$9:$AA$9,0))=0,"",INDEX('Allowed technology switches'!$G$11:$AA$31,MATCH(1,('Technology switching table'!$E17='Allowed technology switches'!$E$11:$E$31)*1,0),MATCH('Technology switching table'!U$3,'Allowed technology switches'!$G$9:$AA$9,0)))</f>
        <v/>
      </c>
      <c r="V17" t="str" cm="1">
        <f t="array" ref="V17">IF(INDEX('Allowed technology switches'!$G$11:$AA$31,MATCH(1,('Technology switching table'!$E17='Allowed technology switches'!$E$11:$E$31)*1,0),MATCH('Technology switching table'!V$3,'Allowed technology switches'!$G$9:$AA$9,0))=0,"",INDEX('Allowed technology switches'!$G$11:$AA$31,MATCH(1,('Technology switching table'!$E17='Allowed technology switches'!$E$11:$E$31)*1,0),MATCH('Technology switching table'!V$3,'Allowed technology switches'!$G$9:$AA$9,0)))</f>
        <v/>
      </c>
      <c r="W17" t="str" cm="1">
        <f t="array" ref="W17">IF(INDEX('Allowed technology switches'!$G$11:$AA$31,MATCH(1,('Technology switching table'!$E17='Allowed technology switches'!$E$11:$E$31)*1,0),MATCH('Technology switching table'!W$3,'Allowed technology switches'!$G$9:$AA$9,0))=0,"",INDEX('Allowed technology switches'!$G$11:$AA$31,MATCH(1,('Technology switching table'!$E17='Allowed technology switches'!$E$11:$E$31)*1,0),MATCH('Technology switching table'!W$3,'Allowed technology switches'!$G$9:$AA$9,0)))</f>
        <v/>
      </c>
      <c r="X17" t="str" cm="1">
        <f t="array" ref="X17">IF(INDEX('Allowed technology switches'!$G$11:$AA$31,MATCH(1,('Technology switching table'!$E17='Allowed technology switches'!$E$11:$E$31)*1,0),MATCH('Technology switching table'!X$3,'Allowed technology switches'!$G$9:$AA$9,0))=0,"",INDEX('Allowed technology switches'!$G$11:$AA$31,MATCH(1,('Technology switching table'!$E17='Allowed technology switches'!$E$11:$E$31)*1,0),MATCH('Technology switching table'!X$3,'Allowed technology switches'!$G$9:$AA$9,0)))</f>
        <v/>
      </c>
      <c r="Y17" t="str" cm="1">
        <f t="array" ref="Y17">IF(INDEX('Allowed technology switches'!$G$11:$AA$31,MATCH(1,('Technology switching table'!$E17='Allowed technology switches'!$E$11:$E$31)*1,0),MATCH('Technology switching table'!Y$3,'Allowed technology switches'!$G$9:$AA$9,0))=0,"",INDEX('Allowed technology switches'!$G$11:$AA$31,MATCH(1,('Technology switching table'!$E17='Allowed technology switches'!$E$11:$E$31)*1,0),MATCH('Technology switching table'!Y$3,'Allowed technology switches'!$G$9:$AA$9,0)))</f>
        <v/>
      </c>
      <c r="Z17" t="str" cm="1">
        <f t="array" ref="Z17">IF(INDEX('Allowed technology switches'!$G$11:$AA$31,MATCH(1,('Technology switching table'!$E17='Allowed technology switches'!$E$11:$E$31)*1,0),MATCH('Technology switching table'!Z$3,'Allowed technology switches'!$G$9:$AA$9,0))=0,"",INDEX('Allowed technology switches'!$G$11:$AA$31,MATCH(1,('Technology switching table'!$E17='Allowed technology switches'!$E$11:$E$31)*1,0),MATCH('Technology switching table'!Z$3,'Allowed technology switches'!$G$9:$AA$9,0)))</f>
        <v/>
      </c>
      <c r="AA17" t="str" cm="1">
        <f t="array" ref="AA17">IF(INDEX('Allowed technology switches'!$G$11:$AA$31,MATCH(1,('Technology switching table'!$E17='Allowed technology switches'!$E$11:$E$31)*1,0),MATCH('Technology switching table'!AA$3,'Allowed technology switches'!$G$9:$AA$9,0))=0,"",INDEX('Allowed technology switches'!$G$11:$AA$31,MATCH(1,('Technology switching table'!$E17='Allowed technology switches'!$E$11:$E$31)*1,0),MATCH('Technology switching table'!AA$3,'Allowed technology switches'!$G$9:$AA$9,0)))</f>
        <v>Decommission</v>
      </c>
    </row>
    <row r="18" spans="2:27">
      <c r="B18" t="str">
        <f t="shared" ref="B18:B23" si="3">"Chem_"&amp;C18</f>
        <v>Chem_All products</v>
      </c>
      <c r="C18" s="12" t="s">
        <v>330</v>
      </c>
      <c r="D18" s="12" t="s">
        <v>331</v>
      </c>
      <c r="E18" s="12" t="s">
        <v>178</v>
      </c>
      <c r="F18" s="256" t="str">
        <f>INDEX(Table18[Type of tech],MATCH('Technology switching table'!$E18,Table18[Technology],0))</f>
        <v>End-state</v>
      </c>
      <c r="G18" t="str" cm="1">
        <f t="array" ref="G18">IF(INDEX('Allowed technology switches'!$G$11:$AA$31,MATCH(1,('Technology switching table'!$E18='Allowed technology switches'!$E$11:$E$31)*1,0),MATCH('Technology switching table'!G$3,'Allowed technology switches'!$G$9:$AA$9,0))=0,"",INDEX('Allowed technology switches'!$G$11:$AA$31,MATCH(1,('Technology switching table'!$E18='Allowed technology switches'!$E$11:$E$31)*1,0),MATCH('Technology switching table'!G$3,'Allowed technology switches'!$G$9:$AA$9,0)))</f>
        <v/>
      </c>
      <c r="H18" t="str" cm="1">
        <f t="array" ref="H18">IF(INDEX('Allowed technology switches'!$G$11:$AA$31,MATCH(1,('Technology switching table'!$E18='Allowed technology switches'!$E$11:$E$31)*1,0),MATCH('Technology switching table'!H$3,'Allowed technology switches'!$G$9:$AA$9,0))=0,"",INDEX('Allowed technology switches'!$G$11:$AA$31,MATCH(1,('Technology switching table'!$E18='Allowed technology switches'!$E$11:$E$31)*1,0),MATCH('Technology switching table'!H$3,'Allowed technology switches'!$G$9:$AA$9,0)))</f>
        <v/>
      </c>
      <c r="I18" t="str" cm="1">
        <f t="array" ref="I18">IF(INDEX('Allowed technology switches'!$G$11:$AA$31,MATCH(1,('Technology switching table'!$E18='Allowed technology switches'!$E$11:$E$31)*1,0),MATCH('Technology switching table'!I$3,'Allowed technology switches'!$G$9:$AA$9,0))=0,"",INDEX('Allowed technology switches'!$G$11:$AA$31,MATCH(1,('Technology switching table'!$E18='Allowed technology switches'!$E$11:$E$31)*1,0),MATCH('Technology switching table'!I$3,'Allowed technology switches'!$G$9:$AA$9,0)))</f>
        <v/>
      </c>
      <c r="J18" t="str" cm="1">
        <f t="array" ref="J18">IF(INDEX('Allowed technology switches'!$G$11:$AA$31,MATCH(1,('Technology switching table'!$E18='Allowed technology switches'!$E$11:$E$31)*1,0),MATCH('Technology switching table'!J$3,'Allowed technology switches'!$G$9:$AA$9,0))=0,"",INDEX('Allowed technology switches'!$G$11:$AA$31,MATCH(1,('Technology switching table'!$E18='Allowed technology switches'!$E$11:$E$31)*1,0),MATCH('Technology switching table'!J$3,'Allowed technology switches'!$G$9:$AA$9,0)))</f>
        <v/>
      </c>
      <c r="K18" t="str" cm="1">
        <f t="array" ref="K18">IF(INDEX('Allowed technology switches'!$G$11:$AA$31,MATCH(1,('Technology switching table'!$E18='Allowed technology switches'!$E$11:$E$31)*1,0),MATCH('Technology switching table'!K$3,'Allowed technology switches'!$G$9:$AA$9,0))=0,"",INDEX('Allowed technology switches'!$G$11:$AA$31,MATCH(1,('Technology switching table'!$E18='Allowed technology switches'!$E$11:$E$31)*1,0),MATCH('Technology switching table'!K$3,'Allowed technology switches'!$G$9:$AA$9,0)))</f>
        <v/>
      </c>
      <c r="L18" t="str" cm="1">
        <f t="array" ref="L18">IF(INDEX('Allowed technology switches'!$G$11:$AA$31,MATCH(1,('Technology switching table'!$E18='Allowed technology switches'!$E$11:$E$31)*1,0),MATCH('Technology switching table'!L$3,'Allowed technology switches'!$G$9:$AA$9,0))=0,"",INDEX('Allowed technology switches'!$G$11:$AA$31,MATCH(1,('Technology switching table'!$E18='Allowed technology switches'!$E$11:$E$31)*1,0),MATCH('Technology switching table'!L$3,'Allowed technology switches'!$G$9:$AA$9,0)))</f>
        <v/>
      </c>
      <c r="M18" t="str" cm="1">
        <f t="array" ref="M18">IF(INDEX('Allowed technology switches'!$G$11:$AA$31,MATCH(1,('Technology switching table'!$E18='Allowed technology switches'!$E$11:$E$31)*1,0),MATCH('Technology switching table'!M$3,'Allowed technology switches'!$G$9:$AA$9,0))=0,"",INDEX('Allowed technology switches'!$G$11:$AA$31,MATCH(1,('Technology switching table'!$E18='Allowed technology switches'!$E$11:$E$31)*1,0),MATCH('Technology switching table'!M$3,'Allowed technology switches'!$G$9:$AA$9,0)))</f>
        <v/>
      </c>
      <c r="N18" t="str" cm="1">
        <f t="array" ref="N18">IF(INDEX('Allowed technology switches'!$G$11:$AA$31,MATCH(1,('Technology switching table'!$E18='Allowed technology switches'!$E$11:$E$31)*1,0),MATCH('Technology switching table'!N$3,'Allowed technology switches'!$G$9:$AA$9,0))=0,"",INDEX('Allowed technology switches'!$G$11:$AA$31,MATCH(1,('Technology switching table'!$E18='Allowed technology switches'!$E$11:$E$31)*1,0),MATCH('Technology switching table'!N$3,'Allowed technology switches'!$G$9:$AA$9,0)))</f>
        <v/>
      </c>
      <c r="O18" t="str" cm="1">
        <f t="array" ref="O18">IF(INDEX('Allowed technology switches'!$G$11:$AA$31,MATCH(1,('Technology switching table'!$E18='Allowed technology switches'!$E$11:$E$31)*1,0),MATCH('Technology switching table'!O$3,'Allowed technology switches'!$G$9:$AA$9,0))=0,"",INDEX('Allowed technology switches'!$G$11:$AA$31,MATCH(1,('Technology switching table'!$E18='Allowed technology switches'!$E$11:$E$31)*1,0),MATCH('Technology switching table'!O$3,'Allowed technology switches'!$G$9:$AA$9,0)))</f>
        <v/>
      </c>
      <c r="P18" t="str" cm="1">
        <f t="array" ref="P18">IF(INDEX('Allowed technology switches'!$G$11:$AA$31,MATCH(1,('Technology switching table'!$E18='Allowed technology switches'!$E$11:$E$31)*1,0),MATCH('Technology switching table'!P$3,'Allowed technology switches'!$G$9:$AA$9,0))=0,"",INDEX('Allowed technology switches'!$G$11:$AA$31,MATCH(1,('Technology switching table'!$E18='Allowed technology switches'!$E$11:$E$31)*1,0),MATCH('Technology switching table'!P$3,'Allowed technology switches'!$G$9:$AA$9,0)))</f>
        <v/>
      </c>
      <c r="Q18" t="str" cm="1">
        <f t="array" ref="Q18">IF(INDEX('Allowed technology switches'!$G$11:$AA$31,MATCH(1,('Technology switching table'!$E18='Allowed technology switches'!$E$11:$E$31)*1,0),MATCH('Technology switching table'!Q$3,'Allowed technology switches'!$G$9:$AA$9,0))=0,"",INDEX('Allowed technology switches'!$G$11:$AA$31,MATCH(1,('Technology switching table'!$E18='Allowed technology switches'!$E$11:$E$31)*1,0),MATCH('Technology switching table'!Q$3,'Allowed technology switches'!$G$9:$AA$9,0)))</f>
        <v/>
      </c>
      <c r="R18" t="str" cm="1">
        <f t="array" ref="R18">IF(INDEX('Allowed technology switches'!$G$11:$AA$31,MATCH(1,('Technology switching table'!$E18='Allowed technology switches'!$E$11:$E$31)*1,0),MATCH('Technology switching table'!R$3,'Allowed technology switches'!$G$9:$AA$9,0))=0,"",INDEX('Allowed technology switches'!$G$11:$AA$31,MATCH(1,('Technology switching table'!$E18='Allowed technology switches'!$E$11:$E$31)*1,0),MATCH('Technology switching table'!R$3,'Allowed technology switches'!$G$9:$AA$9,0)))</f>
        <v/>
      </c>
      <c r="S18" t="str" cm="1">
        <f t="array" ref="S18">IF(INDEX('Allowed technology switches'!$G$11:$AA$31,MATCH(1,('Technology switching table'!$E18='Allowed technology switches'!$E$11:$E$31)*1,0),MATCH('Technology switching table'!S$3,'Allowed technology switches'!$G$9:$AA$9,0))=0,"",INDEX('Allowed technology switches'!$G$11:$AA$31,MATCH(1,('Technology switching table'!$E18='Allowed technology switches'!$E$11:$E$31)*1,0),MATCH('Technology switching table'!S$3,'Allowed technology switches'!$G$9:$AA$9,0)))</f>
        <v/>
      </c>
      <c r="T18" t="str" cm="1">
        <f t="array" ref="T18">IF(INDEX('Allowed technology switches'!$G$11:$AA$31,MATCH(1,('Technology switching table'!$E18='Allowed technology switches'!$E$11:$E$31)*1,0),MATCH('Technology switching table'!T$3,'Allowed technology switches'!$G$9:$AA$9,0))=0,"",INDEX('Allowed technology switches'!$G$11:$AA$31,MATCH(1,('Technology switching table'!$E18='Allowed technology switches'!$E$11:$E$31)*1,0),MATCH('Technology switching table'!T$3,'Allowed technology switches'!$G$9:$AA$9,0)))</f>
        <v/>
      </c>
      <c r="U18" t="str" cm="1">
        <f t="array" ref="U18">IF(INDEX('Allowed technology switches'!$G$11:$AA$31,MATCH(1,('Technology switching table'!$E18='Allowed technology switches'!$E$11:$E$31)*1,0),MATCH('Technology switching table'!U$3,'Allowed technology switches'!$G$9:$AA$9,0))=0,"",INDEX('Allowed technology switches'!$G$11:$AA$31,MATCH(1,('Technology switching table'!$E18='Allowed technology switches'!$E$11:$E$31)*1,0),MATCH('Technology switching table'!U$3,'Allowed technology switches'!$G$9:$AA$9,0)))</f>
        <v>Brownfield rebuild</v>
      </c>
      <c r="V18" t="str" cm="1">
        <f t="array" ref="V18">IF(INDEX('Allowed technology switches'!$G$11:$AA$31,MATCH(1,('Technology switching table'!$E18='Allowed technology switches'!$E$11:$E$31)*1,0),MATCH('Technology switching table'!V$3,'Allowed technology switches'!$G$9:$AA$9,0))=0,"",INDEX('Allowed technology switches'!$G$11:$AA$31,MATCH(1,('Technology switching table'!$E18='Allowed technology switches'!$E$11:$E$31)*1,0),MATCH('Technology switching table'!V$3,'Allowed technology switches'!$G$9:$AA$9,0)))</f>
        <v/>
      </c>
      <c r="W18" t="str" cm="1">
        <f t="array" ref="W18">IF(INDEX('Allowed technology switches'!$G$11:$AA$31,MATCH(1,('Technology switching table'!$E18='Allowed technology switches'!$E$11:$E$31)*1,0),MATCH('Technology switching table'!W$3,'Allowed technology switches'!$G$9:$AA$9,0))=0,"",INDEX('Allowed technology switches'!$G$11:$AA$31,MATCH(1,('Technology switching table'!$E18='Allowed technology switches'!$E$11:$E$31)*1,0),MATCH('Technology switching table'!W$3,'Allowed technology switches'!$G$9:$AA$9,0)))</f>
        <v/>
      </c>
      <c r="X18" t="str" cm="1">
        <f t="array" ref="X18">IF(INDEX('Allowed technology switches'!$G$11:$AA$31,MATCH(1,('Technology switching table'!$E18='Allowed technology switches'!$E$11:$E$31)*1,0),MATCH('Technology switching table'!X$3,'Allowed technology switches'!$G$9:$AA$9,0))=0,"",INDEX('Allowed technology switches'!$G$11:$AA$31,MATCH(1,('Technology switching table'!$E18='Allowed technology switches'!$E$11:$E$31)*1,0),MATCH('Technology switching table'!X$3,'Allowed technology switches'!$G$9:$AA$9,0)))</f>
        <v/>
      </c>
      <c r="Y18" t="str" cm="1">
        <f t="array" ref="Y18">IF(INDEX('Allowed technology switches'!$G$11:$AA$31,MATCH(1,('Technology switching table'!$E18='Allowed technology switches'!$E$11:$E$31)*1,0),MATCH('Technology switching table'!Y$3,'Allowed technology switches'!$G$9:$AA$9,0))=0,"",INDEX('Allowed technology switches'!$G$11:$AA$31,MATCH(1,('Technology switching table'!$E18='Allowed technology switches'!$E$11:$E$31)*1,0),MATCH('Technology switching table'!Y$3,'Allowed technology switches'!$G$9:$AA$9,0)))</f>
        <v/>
      </c>
      <c r="Z18" t="str" cm="1">
        <f t="array" ref="Z18">IF(INDEX('Allowed technology switches'!$G$11:$AA$31,MATCH(1,('Technology switching table'!$E18='Allowed technology switches'!$E$11:$E$31)*1,0),MATCH('Technology switching table'!Z$3,'Allowed technology switches'!$G$9:$AA$9,0))=0,"",INDEX('Allowed technology switches'!$G$11:$AA$31,MATCH(1,('Technology switching table'!$E18='Allowed technology switches'!$E$11:$E$31)*1,0),MATCH('Technology switching table'!Z$3,'Allowed technology switches'!$G$9:$AA$9,0)))</f>
        <v/>
      </c>
      <c r="AA18" t="str" cm="1">
        <f t="array" ref="AA18">IF(INDEX('Allowed technology switches'!$G$11:$AA$31,MATCH(1,('Technology switching table'!$E18='Allowed technology switches'!$E$11:$E$31)*1,0),MATCH('Technology switching table'!AA$3,'Allowed technology switches'!$G$9:$AA$9,0))=0,"",INDEX('Allowed technology switches'!$G$11:$AA$31,MATCH(1,('Technology switching table'!$E18='Allowed technology switches'!$E$11:$E$31)*1,0),MATCH('Technology switching table'!AA$3,'Allowed technology switches'!$G$9:$AA$9,0)))</f>
        <v>Decommission</v>
      </c>
    </row>
    <row r="19" spans="2:27">
      <c r="B19" t="str">
        <f t="shared" si="3"/>
        <v>Chem_All products</v>
      </c>
      <c r="C19" s="12" t="s">
        <v>330</v>
      </c>
      <c r="D19" s="12" t="s">
        <v>331</v>
      </c>
      <c r="E19" s="12" t="s">
        <v>181</v>
      </c>
      <c r="F19" s="256" t="str">
        <f>INDEX(Table18[Type of tech],MATCH('Technology switching table'!$E19,Table18[Technology],0))</f>
        <v>End-state</v>
      </c>
      <c r="G19" t="str" cm="1">
        <f t="array" ref="G19">IF(INDEX('Allowed technology switches'!$G$11:$AA$31,MATCH(1,('Technology switching table'!$E19='Allowed technology switches'!$E$11:$E$31)*1,0),MATCH('Technology switching table'!G$3,'Allowed technology switches'!$G$9:$AA$9,0))=0,"",INDEX('Allowed technology switches'!$G$11:$AA$31,MATCH(1,('Technology switching table'!$E19='Allowed technology switches'!$E$11:$E$31)*1,0),MATCH('Technology switching table'!G$3,'Allowed technology switches'!$G$9:$AA$9,0)))</f>
        <v/>
      </c>
      <c r="H19" t="str" cm="1">
        <f t="array" ref="H19">IF(INDEX('Allowed technology switches'!$G$11:$AA$31,MATCH(1,('Technology switching table'!$E19='Allowed technology switches'!$E$11:$E$31)*1,0),MATCH('Technology switching table'!H$3,'Allowed technology switches'!$G$9:$AA$9,0))=0,"",INDEX('Allowed technology switches'!$G$11:$AA$31,MATCH(1,('Technology switching table'!$E19='Allowed technology switches'!$E$11:$E$31)*1,0),MATCH('Technology switching table'!H$3,'Allowed technology switches'!$G$9:$AA$9,0)))</f>
        <v/>
      </c>
      <c r="I19" t="str" cm="1">
        <f t="array" ref="I19">IF(INDEX('Allowed technology switches'!$G$11:$AA$31,MATCH(1,('Technology switching table'!$E19='Allowed technology switches'!$E$11:$E$31)*1,0),MATCH('Technology switching table'!I$3,'Allowed technology switches'!$G$9:$AA$9,0))=0,"",INDEX('Allowed technology switches'!$G$11:$AA$31,MATCH(1,('Technology switching table'!$E19='Allowed technology switches'!$E$11:$E$31)*1,0),MATCH('Technology switching table'!I$3,'Allowed technology switches'!$G$9:$AA$9,0)))</f>
        <v/>
      </c>
      <c r="J19" t="str" cm="1">
        <f t="array" ref="J19">IF(INDEX('Allowed technology switches'!$G$11:$AA$31,MATCH(1,('Technology switching table'!$E19='Allowed technology switches'!$E$11:$E$31)*1,0),MATCH('Technology switching table'!J$3,'Allowed technology switches'!$G$9:$AA$9,0))=0,"",INDEX('Allowed technology switches'!$G$11:$AA$31,MATCH(1,('Technology switching table'!$E19='Allowed technology switches'!$E$11:$E$31)*1,0),MATCH('Technology switching table'!J$3,'Allowed technology switches'!$G$9:$AA$9,0)))</f>
        <v/>
      </c>
      <c r="K19" t="str" cm="1">
        <f t="array" ref="K19">IF(INDEX('Allowed technology switches'!$G$11:$AA$31,MATCH(1,('Technology switching table'!$E19='Allowed technology switches'!$E$11:$E$31)*1,0),MATCH('Technology switching table'!K$3,'Allowed technology switches'!$G$9:$AA$9,0))=0,"",INDEX('Allowed technology switches'!$G$11:$AA$31,MATCH(1,('Technology switching table'!$E19='Allowed technology switches'!$E$11:$E$31)*1,0),MATCH('Technology switching table'!K$3,'Allowed technology switches'!$G$9:$AA$9,0)))</f>
        <v/>
      </c>
      <c r="L19" t="str" cm="1">
        <f t="array" ref="L19">IF(INDEX('Allowed technology switches'!$G$11:$AA$31,MATCH(1,('Technology switching table'!$E19='Allowed technology switches'!$E$11:$E$31)*1,0),MATCH('Technology switching table'!L$3,'Allowed technology switches'!$G$9:$AA$9,0))=0,"",INDEX('Allowed technology switches'!$G$11:$AA$31,MATCH(1,('Technology switching table'!$E19='Allowed technology switches'!$E$11:$E$31)*1,0),MATCH('Technology switching table'!L$3,'Allowed technology switches'!$G$9:$AA$9,0)))</f>
        <v/>
      </c>
      <c r="M19" t="str" cm="1">
        <f t="array" ref="M19">IF(INDEX('Allowed technology switches'!$G$11:$AA$31,MATCH(1,('Technology switching table'!$E19='Allowed technology switches'!$E$11:$E$31)*1,0),MATCH('Technology switching table'!M$3,'Allowed technology switches'!$G$9:$AA$9,0))=0,"",INDEX('Allowed technology switches'!$G$11:$AA$31,MATCH(1,('Technology switching table'!$E19='Allowed technology switches'!$E$11:$E$31)*1,0),MATCH('Technology switching table'!M$3,'Allowed technology switches'!$G$9:$AA$9,0)))</f>
        <v/>
      </c>
      <c r="N19" t="str" cm="1">
        <f t="array" ref="N19">IF(INDEX('Allowed technology switches'!$G$11:$AA$31,MATCH(1,('Technology switching table'!$E19='Allowed technology switches'!$E$11:$E$31)*1,0),MATCH('Technology switching table'!N$3,'Allowed technology switches'!$G$9:$AA$9,0))=0,"",INDEX('Allowed technology switches'!$G$11:$AA$31,MATCH(1,('Technology switching table'!$E19='Allowed technology switches'!$E$11:$E$31)*1,0),MATCH('Technology switching table'!N$3,'Allowed technology switches'!$G$9:$AA$9,0)))</f>
        <v/>
      </c>
      <c r="O19" t="str" cm="1">
        <f t="array" ref="O19">IF(INDEX('Allowed technology switches'!$G$11:$AA$31,MATCH(1,('Technology switching table'!$E19='Allowed technology switches'!$E$11:$E$31)*1,0),MATCH('Technology switching table'!O$3,'Allowed technology switches'!$G$9:$AA$9,0))=0,"",INDEX('Allowed technology switches'!$G$11:$AA$31,MATCH(1,('Technology switching table'!$E19='Allowed technology switches'!$E$11:$E$31)*1,0),MATCH('Technology switching table'!O$3,'Allowed technology switches'!$G$9:$AA$9,0)))</f>
        <v/>
      </c>
      <c r="P19" t="str" cm="1">
        <f t="array" ref="P19">IF(INDEX('Allowed technology switches'!$G$11:$AA$31,MATCH(1,('Technology switching table'!$E19='Allowed technology switches'!$E$11:$E$31)*1,0),MATCH('Technology switching table'!P$3,'Allowed technology switches'!$G$9:$AA$9,0))=0,"",INDEX('Allowed technology switches'!$G$11:$AA$31,MATCH(1,('Technology switching table'!$E19='Allowed technology switches'!$E$11:$E$31)*1,0),MATCH('Technology switching table'!P$3,'Allowed technology switches'!$G$9:$AA$9,0)))</f>
        <v/>
      </c>
      <c r="Q19" t="str" cm="1">
        <f t="array" ref="Q19">IF(INDEX('Allowed technology switches'!$G$11:$AA$31,MATCH(1,('Technology switching table'!$E19='Allowed technology switches'!$E$11:$E$31)*1,0),MATCH('Technology switching table'!Q$3,'Allowed technology switches'!$G$9:$AA$9,0))=0,"",INDEX('Allowed technology switches'!$G$11:$AA$31,MATCH(1,('Technology switching table'!$E19='Allowed technology switches'!$E$11:$E$31)*1,0),MATCH('Technology switching table'!Q$3,'Allowed technology switches'!$G$9:$AA$9,0)))</f>
        <v/>
      </c>
      <c r="R19" t="str" cm="1">
        <f t="array" ref="R19">IF(INDEX('Allowed technology switches'!$G$11:$AA$31,MATCH(1,('Technology switching table'!$E19='Allowed technology switches'!$E$11:$E$31)*1,0),MATCH('Technology switching table'!R$3,'Allowed technology switches'!$G$9:$AA$9,0))=0,"",INDEX('Allowed technology switches'!$G$11:$AA$31,MATCH(1,('Technology switching table'!$E19='Allowed technology switches'!$E$11:$E$31)*1,0),MATCH('Technology switching table'!R$3,'Allowed technology switches'!$G$9:$AA$9,0)))</f>
        <v/>
      </c>
      <c r="S19" t="str" cm="1">
        <f t="array" ref="S19">IF(INDEX('Allowed technology switches'!$G$11:$AA$31,MATCH(1,('Technology switching table'!$E19='Allowed technology switches'!$E$11:$E$31)*1,0),MATCH('Technology switching table'!S$3,'Allowed technology switches'!$G$9:$AA$9,0))=0,"",INDEX('Allowed technology switches'!$G$11:$AA$31,MATCH(1,('Technology switching table'!$E19='Allowed technology switches'!$E$11:$E$31)*1,0),MATCH('Technology switching table'!S$3,'Allowed technology switches'!$G$9:$AA$9,0)))</f>
        <v/>
      </c>
      <c r="T19" t="str" cm="1">
        <f t="array" ref="T19">IF(INDEX('Allowed technology switches'!$G$11:$AA$31,MATCH(1,('Technology switching table'!$E19='Allowed technology switches'!$E$11:$E$31)*1,0),MATCH('Technology switching table'!T$3,'Allowed technology switches'!$G$9:$AA$9,0))=0,"",INDEX('Allowed technology switches'!$G$11:$AA$31,MATCH(1,('Technology switching table'!$E19='Allowed technology switches'!$E$11:$E$31)*1,0),MATCH('Technology switching table'!T$3,'Allowed technology switches'!$G$9:$AA$9,0)))</f>
        <v/>
      </c>
      <c r="U19" t="str" cm="1">
        <f t="array" ref="U19">IF(INDEX('Allowed technology switches'!$G$11:$AA$31,MATCH(1,('Technology switching table'!$E19='Allowed technology switches'!$E$11:$E$31)*1,0),MATCH('Technology switching table'!U$3,'Allowed technology switches'!$G$9:$AA$9,0))=0,"",INDEX('Allowed technology switches'!$G$11:$AA$31,MATCH(1,('Technology switching table'!$E19='Allowed technology switches'!$E$11:$E$31)*1,0),MATCH('Technology switching table'!U$3,'Allowed technology switches'!$G$9:$AA$9,0)))</f>
        <v/>
      </c>
      <c r="V19" t="str" cm="1">
        <f t="array" ref="V19">IF(INDEX('Allowed technology switches'!$G$11:$AA$31,MATCH(1,('Technology switching table'!$E19='Allowed technology switches'!$E$11:$E$31)*1,0),MATCH('Technology switching table'!V$3,'Allowed technology switches'!$G$9:$AA$9,0))=0,"",INDEX('Allowed technology switches'!$G$11:$AA$31,MATCH(1,('Technology switching table'!$E19='Allowed technology switches'!$E$11:$E$31)*1,0),MATCH('Technology switching table'!V$3,'Allowed technology switches'!$G$9:$AA$9,0)))</f>
        <v>Brownfield rebuild</v>
      </c>
      <c r="W19" t="str" cm="1">
        <f t="array" ref="W19">IF(INDEX('Allowed technology switches'!$G$11:$AA$31,MATCH(1,('Technology switching table'!$E19='Allowed technology switches'!$E$11:$E$31)*1,0),MATCH('Technology switching table'!W$3,'Allowed technology switches'!$G$9:$AA$9,0))=0,"",INDEX('Allowed technology switches'!$G$11:$AA$31,MATCH(1,('Technology switching table'!$E19='Allowed technology switches'!$E$11:$E$31)*1,0),MATCH('Technology switching table'!W$3,'Allowed technology switches'!$G$9:$AA$9,0)))</f>
        <v/>
      </c>
      <c r="X19" t="str" cm="1">
        <f t="array" ref="X19">IF(INDEX('Allowed technology switches'!$G$11:$AA$31,MATCH(1,('Technology switching table'!$E19='Allowed technology switches'!$E$11:$E$31)*1,0),MATCH('Technology switching table'!X$3,'Allowed technology switches'!$G$9:$AA$9,0))=0,"",INDEX('Allowed technology switches'!$G$11:$AA$31,MATCH(1,('Technology switching table'!$E19='Allowed technology switches'!$E$11:$E$31)*1,0),MATCH('Technology switching table'!X$3,'Allowed technology switches'!$G$9:$AA$9,0)))</f>
        <v/>
      </c>
      <c r="Y19" t="str" cm="1">
        <f t="array" ref="Y19">IF(INDEX('Allowed technology switches'!$G$11:$AA$31,MATCH(1,('Technology switching table'!$E19='Allowed technology switches'!$E$11:$E$31)*1,0),MATCH('Technology switching table'!Y$3,'Allowed technology switches'!$G$9:$AA$9,0))=0,"",INDEX('Allowed technology switches'!$G$11:$AA$31,MATCH(1,('Technology switching table'!$E19='Allowed technology switches'!$E$11:$E$31)*1,0),MATCH('Technology switching table'!Y$3,'Allowed technology switches'!$G$9:$AA$9,0)))</f>
        <v/>
      </c>
      <c r="Z19" t="str" cm="1">
        <f t="array" ref="Z19">IF(INDEX('Allowed technology switches'!$G$11:$AA$31,MATCH(1,('Technology switching table'!$E19='Allowed technology switches'!$E$11:$E$31)*1,0),MATCH('Technology switching table'!Z$3,'Allowed technology switches'!$G$9:$AA$9,0))=0,"",INDEX('Allowed technology switches'!$G$11:$AA$31,MATCH(1,('Technology switching table'!$E19='Allowed technology switches'!$E$11:$E$31)*1,0),MATCH('Technology switching table'!Z$3,'Allowed technology switches'!$G$9:$AA$9,0)))</f>
        <v/>
      </c>
      <c r="AA19" t="str" cm="1">
        <f t="array" ref="AA19">IF(INDEX('Allowed technology switches'!$G$11:$AA$31,MATCH(1,('Technology switching table'!$E19='Allowed technology switches'!$E$11:$E$31)*1,0),MATCH('Technology switching table'!AA$3,'Allowed technology switches'!$G$9:$AA$9,0))=0,"",INDEX('Allowed technology switches'!$G$11:$AA$31,MATCH(1,('Technology switching table'!$E19='Allowed technology switches'!$E$11:$E$31)*1,0),MATCH('Technology switching table'!AA$3,'Allowed technology switches'!$G$9:$AA$9,0)))</f>
        <v>Decommission</v>
      </c>
    </row>
    <row r="20" spans="2:27">
      <c r="B20" t="str">
        <f t="shared" si="3"/>
        <v>Chem_All products</v>
      </c>
      <c r="C20" s="12" t="s">
        <v>330</v>
      </c>
      <c r="D20" s="12" t="s">
        <v>331</v>
      </c>
      <c r="E20" s="12" t="s">
        <v>184</v>
      </c>
      <c r="F20" s="256" t="str">
        <f>INDEX(Table18[Type of tech],MATCH('Technology switching table'!$E20,Table18[Technology],0))</f>
        <v>End-state</v>
      </c>
      <c r="G20" t="str" cm="1">
        <f t="array" ref="G20">IF(INDEX('Allowed technology switches'!$G$11:$AA$31,MATCH(1,('Technology switching table'!$E20='Allowed technology switches'!$E$11:$E$31)*1,0),MATCH('Technology switching table'!G$3,'Allowed technology switches'!$G$9:$AA$9,0))=0,"",INDEX('Allowed technology switches'!$G$11:$AA$31,MATCH(1,('Technology switching table'!$E20='Allowed technology switches'!$E$11:$E$31)*1,0),MATCH('Technology switching table'!G$3,'Allowed technology switches'!$G$9:$AA$9,0)))</f>
        <v/>
      </c>
      <c r="H20" t="str" cm="1">
        <f t="array" ref="H20">IF(INDEX('Allowed technology switches'!$G$11:$AA$31,MATCH(1,('Technology switching table'!$E20='Allowed technology switches'!$E$11:$E$31)*1,0),MATCH('Technology switching table'!H$3,'Allowed technology switches'!$G$9:$AA$9,0))=0,"",INDEX('Allowed technology switches'!$G$11:$AA$31,MATCH(1,('Technology switching table'!$E20='Allowed technology switches'!$E$11:$E$31)*1,0),MATCH('Technology switching table'!H$3,'Allowed technology switches'!$G$9:$AA$9,0)))</f>
        <v/>
      </c>
      <c r="I20" t="str" cm="1">
        <f t="array" ref="I20">IF(INDEX('Allowed technology switches'!$G$11:$AA$31,MATCH(1,('Technology switching table'!$E20='Allowed technology switches'!$E$11:$E$31)*1,0),MATCH('Technology switching table'!I$3,'Allowed technology switches'!$G$9:$AA$9,0))=0,"",INDEX('Allowed technology switches'!$G$11:$AA$31,MATCH(1,('Technology switching table'!$E20='Allowed technology switches'!$E$11:$E$31)*1,0),MATCH('Technology switching table'!I$3,'Allowed technology switches'!$G$9:$AA$9,0)))</f>
        <v/>
      </c>
      <c r="J20" t="str" cm="1">
        <f t="array" ref="J20">IF(INDEX('Allowed technology switches'!$G$11:$AA$31,MATCH(1,('Technology switching table'!$E20='Allowed technology switches'!$E$11:$E$31)*1,0),MATCH('Technology switching table'!J$3,'Allowed technology switches'!$G$9:$AA$9,0))=0,"",INDEX('Allowed technology switches'!$G$11:$AA$31,MATCH(1,('Technology switching table'!$E20='Allowed technology switches'!$E$11:$E$31)*1,0),MATCH('Technology switching table'!J$3,'Allowed technology switches'!$G$9:$AA$9,0)))</f>
        <v/>
      </c>
      <c r="K20" t="str" cm="1">
        <f t="array" ref="K20">IF(INDEX('Allowed technology switches'!$G$11:$AA$31,MATCH(1,('Technology switching table'!$E20='Allowed technology switches'!$E$11:$E$31)*1,0),MATCH('Technology switching table'!K$3,'Allowed technology switches'!$G$9:$AA$9,0))=0,"",INDEX('Allowed technology switches'!$G$11:$AA$31,MATCH(1,('Technology switching table'!$E20='Allowed technology switches'!$E$11:$E$31)*1,0),MATCH('Technology switching table'!K$3,'Allowed technology switches'!$G$9:$AA$9,0)))</f>
        <v/>
      </c>
      <c r="L20" t="str" cm="1">
        <f t="array" ref="L20">IF(INDEX('Allowed technology switches'!$G$11:$AA$31,MATCH(1,('Technology switching table'!$E20='Allowed technology switches'!$E$11:$E$31)*1,0),MATCH('Technology switching table'!L$3,'Allowed technology switches'!$G$9:$AA$9,0))=0,"",INDEX('Allowed technology switches'!$G$11:$AA$31,MATCH(1,('Technology switching table'!$E20='Allowed technology switches'!$E$11:$E$31)*1,0),MATCH('Technology switching table'!L$3,'Allowed technology switches'!$G$9:$AA$9,0)))</f>
        <v/>
      </c>
      <c r="M20" t="str" cm="1">
        <f t="array" ref="M20">IF(INDEX('Allowed technology switches'!$G$11:$AA$31,MATCH(1,('Technology switching table'!$E20='Allowed technology switches'!$E$11:$E$31)*1,0),MATCH('Technology switching table'!M$3,'Allowed technology switches'!$G$9:$AA$9,0))=0,"",INDEX('Allowed technology switches'!$G$11:$AA$31,MATCH(1,('Technology switching table'!$E20='Allowed technology switches'!$E$11:$E$31)*1,0),MATCH('Technology switching table'!M$3,'Allowed technology switches'!$G$9:$AA$9,0)))</f>
        <v/>
      </c>
      <c r="N20" t="str" cm="1">
        <f t="array" ref="N20">IF(INDEX('Allowed technology switches'!$G$11:$AA$31,MATCH(1,('Technology switching table'!$E20='Allowed technology switches'!$E$11:$E$31)*1,0),MATCH('Technology switching table'!N$3,'Allowed technology switches'!$G$9:$AA$9,0))=0,"",INDEX('Allowed technology switches'!$G$11:$AA$31,MATCH(1,('Technology switching table'!$E20='Allowed technology switches'!$E$11:$E$31)*1,0),MATCH('Technology switching table'!N$3,'Allowed technology switches'!$G$9:$AA$9,0)))</f>
        <v/>
      </c>
      <c r="O20" t="str" cm="1">
        <f t="array" ref="O20">IF(INDEX('Allowed technology switches'!$G$11:$AA$31,MATCH(1,('Technology switching table'!$E20='Allowed technology switches'!$E$11:$E$31)*1,0),MATCH('Technology switching table'!O$3,'Allowed technology switches'!$G$9:$AA$9,0))=0,"",INDEX('Allowed technology switches'!$G$11:$AA$31,MATCH(1,('Technology switching table'!$E20='Allowed technology switches'!$E$11:$E$31)*1,0),MATCH('Technology switching table'!O$3,'Allowed technology switches'!$G$9:$AA$9,0)))</f>
        <v/>
      </c>
      <c r="P20" t="str" cm="1">
        <f t="array" ref="P20">IF(INDEX('Allowed technology switches'!$G$11:$AA$31,MATCH(1,('Technology switching table'!$E20='Allowed technology switches'!$E$11:$E$31)*1,0),MATCH('Technology switching table'!P$3,'Allowed technology switches'!$G$9:$AA$9,0))=0,"",INDEX('Allowed technology switches'!$G$11:$AA$31,MATCH(1,('Technology switching table'!$E20='Allowed technology switches'!$E$11:$E$31)*1,0),MATCH('Technology switching table'!P$3,'Allowed technology switches'!$G$9:$AA$9,0)))</f>
        <v/>
      </c>
      <c r="Q20" t="str" cm="1">
        <f t="array" ref="Q20">IF(INDEX('Allowed technology switches'!$G$11:$AA$31,MATCH(1,('Technology switching table'!$E20='Allowed technology switches'!$E$11:$E$31)*1,0),MATCH('Technology switching table'!Q$3,'Allowed technology switches'!$G$9:$AA$9,0))=0,"",INDEX('Allowed technology switches'!$G$11:$AA$31,MATCH(1,('Technology switching table'!$E20='Allowed technology switches'!$E$11:$E$31)*1,0),MATCH('Technology switching table'!Q$3,'Allowed technology switches'!$G$9:$AA$9,0)))</f>
        <v/>
      </c>
      <c r="R20" t="str" cm="1">
        <f t="array" ref="R20">IF(INDEX('Allowed technology switches'!$G$11:$AA$31,MATCH(1,('Technology switching table'!$E20='Allowed technology switches'!$E$11:$E$31)*1,0),MATCH('Technology switching table'!R$3,'Allowed technology switches'!$G$9:$AA$9,0))=0,"",INDEX('Allowed technology switches'!$G$11:$AA$31,MATCH(1,('Technology switching table'!$E20='Allowed technology switches'!$E$11:$E$31)*1,0),MATCH('Technology switching table'!R$3,'Allowed technology switches'!$G$9:$AA$9,0)))</f>
        <v/>
      </c>
      <c r="S20" t="str" cm="1">
        <f t="array" ref="S20">IF(INDEX('Allowed technology switches'!$G$11:$AA$31,MATCH(1,('Technology switching table'!$E20='Allowed technology switches'!$E$11:$E$31)*1,0),MATCH('Technology switching table'!S$3,'Allowed technology switches'!$G$9:$AA$9,0))=0,"",INDEX('Allowed technology switches'!$G$11:$AA$31,MATCH(1,('Technology switching table'!$E20='Allowed technology switches'!$E$11:$E$31)*1,0),MATCH('Technology switching table'!S$3,'Allowed technology switches'!$G$9:$AA$9,0)))</f>
        <v/>
      </c>
      <c r="T20" t="str" cm="1">
        <f t="array" ref="T20">IF(INDEX('Allowed technology switches'!$G$11:$AA$31,MATCH(1,('Technology switching table'!$E20='Allowed technology switches'!$E$11:$E$31)*1,0),MATCH('Technology switching table'!T$3,'Allowed technology switches'!$G$9:$AA$9,0))=0,"",INDEX('Allowed technology switches'!$G$11:$AA$31,MATCH(1,('Technology switching table'!$E20='Allowed technology switches'!$E$11:$E$31)*1,0),MATCH('Technology switching table'!T$3,'Allowed technology switches'!$G$9:$AA$9,0)))</f>
        <v/>
      </c>
      <c r="U20" t="str" cm="1">
        <f t="array" ref="U20">IF(INDEX('Allowed technology switches'!$G$11:$AA$31,MATCH(1,('Technology switching table'!$E20='Allowed technology switches'!$E$11:$E$31)*1,0),MATCH('Technology switching table'!U$3,'Allowed technology switches'!$G$9:$AA$9,0))=0,"",INDEX('Allowed technology switches'!$G$11:$AA$31,MATCH(1,('Technology switching table'!$E20='Allowed technology switches'!$E$11:$E$31)*1,0),MATCH('Technology switching table'!U$3,'Allowed technology switches'!$G$9:$AA$9,0)))</f>
        <v/>
      </c>
      <c r="V20" t="str" cm="1">
        <f t="array" ref="V20">IF(INDEX('Allowed technology switches'!$G$11:$AA$31,MATCH(1,('Technology switching table'!$E20='Allowed technology switches'!$E$11:$E$31)*1,0),MATCH('Technology switching table'!V$3,'Allowed technology switches'!$G$9:$AA$9,0))=0,"",INDEX('Allowed technology switches'!$G$11:$AA$31,MATCH(1,('Technology switching table'!$E20='Allowed technology switches'!$E$11:$E$31)*1,0),MATCH('Technology switching table'!V$3,'Allowed technology switches'!$G$9:$AA$9,0)))</f>
        <v/>
      </c>
      <c r="W20" t="str" cm="1">
        <f t="array" ref="W20">IF(INDEX('Allowed technology switches'!$G$11:$AA$31,MATCH(1,('Technology switching table'!$E20='Allowed technology switches'!$E$11:$E$31)*1,0),MATCH('Technology switching table'!W$3,'Allowed technology switches'!$G$9:$AA$9,0))=0,"",INDEX('Allowed technology switches'!$G$11:$AA$31,MATCH(1,('Technology switching table'!$E20='Allowed technology switches'!$E$11:$E$31)*1,0),MATCH('Technology switching table'!W$3,'Allowed technology switches'!$G$9:$AA$9,0)))</f>
        <v>Brownfield rebuild</v>
      </c>
      <c r="X20" t="str" cm="1">
        <f t="array" ref="X20">IF(INDEX('Allowed technology switches'!$G$11:$AA$31,MATCH(1,('Technology switching table'!$E20='Allowed technology switches'!$E$11:$E$31)*1,0),MATCH('Technology switching table'!X$3,'Allowed technology switches'!$G$9:$AA$9,0))=0,"",INDEX('Allowed technology switches'!$G$11:$AA$31,MATCH(1,('Technology switching table'!$E20='Allowed technology switches'!$E$11:$E$31)*1,0),MATCH('Technology switching table'!X$3,'Allowed technology switches'!$G$9:$AA$9,0)))</f>
        <v/>
      </c>
      <c r="Y20" t="str" cm="1">
        <f t="array" ref="Y20">IF(INDEX('Allowed technology switches'!$G$11:$AA$31,MATCH(1,('Technology switching table'!$E20='Allowed technology switches'!$E$11:$E$31)*1,0),MATCH('Technology switching table'!Y$3,'Allowed technology switches'!$G$9:$AA$9,0))=0,"",INDEX('Allowed technology switches'!$G$11:$AA$31,MATCH(1,('Technology switching table'!$E20='Allowed technology switches'!$E$11:$E$31)*1,0),MATCH('Technology switching table'!Y$3,'Allowed technology switches'!$G$9:$AA$9,0)))</f>
        <v/>
      </c>
      <c r="Z20" t="str" cm="1">
        <f t="array" ref="Z20">IF(INDEX('Allowed technology switches'!$G$11:$AA$31,MATCH(1,('Technology switching table'!$E20='Allowed technology switches'!$E$11:$E$31)*1,0),MATCH('Technology switching table'!Z$3,'Allowed technology switches'!$G$9:$AA$9,0))=0,"",INDEX('Allowed technology switches'!$G$11:$AA$31,MATCH(1,('Technology switching table'!$E20='Allowed technology switches'!$E$11:$E$31)*1,0),MATCH('Technology switching table'!Z$3,'Allowed technology switches'!$G$9:$AA$9,0)))</f>
        <v/>
      </c>
      <c r="AA20" t="str" cm="1">
        <f t="array" ref="AA20">IF(INDEX('Allowed technology switches'!$G$11:$AA$31,MATCH(1,('Technology switching table'!$E20='Allowed technology switches'!$E$11:$E$31)*1,0),MATCH('Technology switching table'!AA$3,'Allowed technology switches'!$G$9:$AA$9,0))=0,"",INDEX('Allowed technology switches'!$G$11:$AA$31,MATCH(1,('Technology switching table'!$E20='Allowed technology switches'!$E$11:$E$31)*1,0),MATCH('Technology switching table'!AA$3,'Allowed technology switches'!$G$9:$AA$9,0)))</f>
        <v>Decommission</v>
      </c>
    </row>
    <row r="21" spans="2:27">
      <c r="B21" t="str">
        <f t="shared" si="3"/>
        <v>Chem_All products</v>
      </c>
      <c r="C21" s="12" t="s">
        <v>330</v>
      </c>
      <c r="D21" s="12" t="s">
        <v>331</v>
      </c>
      <c r="E21" s="12" t="s">
        <v>187</v>
      </c>
      <c r="F21" s="256" t="str">
        <f>INDEX(Table18[Type of tech],MATCH('Technology switching table'!$E21,Table18[Technology],0))</f>
        <v>End-state</v>
      </c>
      <c r="G21" t="str" cm="1">
        <f t="array" ref="G21">IF(INDEX('Allowed technology switches'!$G$11:$AA$31,MATCH(1,('Technology switching table'!$E21='Allowed technology switches'!$E$11:$E$31)*1,0),MATCH('Technology switching table'!G$3,'Allowed technology switches'!$G$9:$AA$9,0))=0,"",INDEX('Allowed technology switches'!$G$11:$AA$31,MATCH(1,('Technology switching table'!$E21='Allowed technology switches'!$E$11:$E$31)*1,0),MATCH('Technology switching table'!G$3,'Allowed technology switches'!$G$9:$AA$9,0)))</f>
        <v/>
      </c>
      <c r="H21" t="str" cm="1">
        <f t="array" ref="H21">IF(INDEX('Allowed technology switches'!$G$11:$AA$31,MATCH(1,('Technology switching table'!$E21='Allowed technology switches'!$E$11:$E$31)*1,0),MATCH('Technology switching table'!H$3,'Allowed technology switches'!$G$9:$AA$9,0))=0,"",INDEX('Allowed technology switches'!$G$11:$AA$31,MATCH(1,('Technology switching table'!$E21='Allowed technology switches'!$E$11:$E$31)*1,0),MATCH('Technology switching table'!H$3,'Allowed technology switches'!$G$9:$AA$9,0)))</f>
        <v/>
      </c>
      <c r="I21" t="str" cm="1">
        <f t="array" ref="I21">IF(INDEX('Allowed technology switches'!$G$11:$AA$31,MATCH(1,('Technology switching table'!$E21='Allowed technology switches'!$E$11:$E$31)*1,0),MATCH('Technology switching table'!I$3,'Allowed technology switches'!$G$9:$AA$9,0))=0,"",INDEX('Allowed technology switches'!$G$11:$AA$31,MATCH(1,('Technology switching table'!$E21='Allowed technology switches'!$E$11:$E$31)*1,0),MATCH('Technology switching table'!I$3,'Allowed technology switches'!$G$9:$AA$9,0)))</f>
        <v/>
      </c>
      <c r="J21" t="str" cm="1">
        <f t="array" ref="J21">IF(INDEX('Allowed technology switches'!$G$11:$AA$31,MATCH(1,('Technology switching table'!$E21='Allowed technology switches'!$E$11:$E$31)*1,0),MATCH('Technology switching table'!J$3,'Allowed technology switches'!$G$9:$AA$9,0))=0,"",INDEX('Allowed technology switches'!$G$11:$AA$31,MATCH(1,('Technology switching table'!$E21='Allowed technology switches'!$E$11:$E$31)*1,0),MATCH('Technology switching table'!J$3,'Allowed technology switches'!$G$9:$AA$9,0)))</f>
        <v/>
      </c>
      <c r="K21" t="str" cm="1">
        <f t="array" ref="K21">IF(INDEX('Allowed technology switches'!$G$11:$AA$31,MATCH(1,('Technology switching table'!$E21='Allowed technology switches'!$E$11:$E$31)*1,0),MATCH('Technology switching table'!K$3,'Allowed technology switches'!$G$9:$AA$9,0))=0,"",INDEX('Allowed technology switches'!$G$11:$AA$31,MATCH(1,('Technology switching table'!$E21='Allowed technology switches'!$E$11:$E$31)*1,0),MATCH('Technology switching table'!K$3,'Allowed technology switches'!$G$9:$AA$9,0)))</f>
        <v/>
      </c>
      <c r="L21" t="str" cm="1">
        <f t="array" ref="L21">IF(INDEX('Allowed technology switches'!$G$11:$AA$31,MATCH(1,('Technology switching table'!$E21='Allowed technology switches'!$E$11:$E$31)*1,0),MATCH('Technology switching table'!L$3,'Allowed technology switches'!$G$9:$AA$9,0))=0,"",INDEX('Allowed technology switches'!$G$11:$AA$31,MATCH(1,('Technology switching table'!$E21='Allowed technology switches'!$E$11:$E$31)*1,0),MATCH('Technology switching table'!L$3,'Allowed technology switches'!$G$9:$AA$9,0)))</f>
        <v/>
      </c>
      <c r="M21" t="str" cm="1">
        <f t="array" ref="M21">IF(INDEX('Allowed technology switches'!$G$11:$AA$31,MATCH(1,('Technology switching table'!$E21='Allowed technology switches'!$E$11:$E$31)*1,0),MATCH('Technology switching table'!M$3,'Allowed technology switches'!$G$9:$AA$9,0))=0,"",INDEX('Allowed technology switches'!$G$11:$AA$31,MATCH(1,('Technology switching table'!$E21='Allowed technology switches'!$E$11:$E$31)*1,0),MATCH('Technology switching table'!M$3,'Allowed technology switches'!$G$9:$AA$9,0)))</f>
        <v/>
      </c>
      <c r="N21" t="str" cm="1">
        <f t="array" ref="N21">IF(INDEX('Allowed technology switches'!$G$11:$AA$31,MATCH(1,('Technology switching table'!$E21='Allowed technology switches'!$E$11:$E$31)*1,0),MATCH('Technology switching table'!N$3,'Allowed technology switches'!$G$9:$AA$9,0))=0,"",INDEX('Allowed technology switches'!$G$11:$AA$31,MATCH(1,('Technology switching table'!$E21='Allowed technology switches'!$E$11:$E$31)*1,0),MATCH('Technology switching table'!N$3,'Allowed technology switches'!$G$9:$AA$9,0)))</f>
        <v/>
      </c>
      <c r="O21" t="str" cm="1">
        <f t="array" ref="O21">IF(INDEX('Allowed technology switches'!$G$11:$AA$31,MATCH(1,('Technology switching table'!$E21='Allowed technology switches'!$E$11:$E$31)*1,0),MATCH('Technology switching table'!O$3,'Allowed technology switches'!$G$9:$AA$9,0))=0,"",INDEX('Allowed technology switches'!$G$11:$AA$31,MATCH(1,('Technology switching table'!$E21='Allowed technology switches'!$E$11:$E$31)*1,0),MATCH('Technology switching table'!O$3,'Allowed technology switches'!$G$9:$AA$9,0)))</f>
        <v/>
      </c>
      <c r="P21" t="str" cm="1">
        <f t="array" ref="P21">IF(INDEX('Allowed technology switches'!$G$11:$AA$31,MATCH(1,('Technology switching table'!$E21='Allowed technology switches'!$E$11:$E$31)*1,0),MATCH('Technology switching table'!P$3,'Allowed technology switches'!$G$9:$AA$9,0))=0,"",INDEX('Allowed technology switches'!$G$11:$AA$31,MATCH(1,('Technology switching table'!$E21='Allowed technology switches'!$E$11:$E$31)*1,0),MATCH('Technology switching table'!P$3,'Allowed technology switches'!$G$9:$AA$9,0)))</f>
        <v/>
      </c>
      <c r="Q21" t="str" cm="1">
        <f t="array" ref="Q21">IF(INDEX('Allowed technology switches'!$G$11:$AA$31,MATCH(1,('Technology switching table'!$E21='Allowed technology switches'!$E$11:$E$31)*1,0),MATCH('Technology switching table'!Q$3,'Allowed technology switches'!$G$9:$AA$9,0))=0,"",INDEX('Allowed technology switches'!$G$11:$AA$31,MATCH(1,('Technology switching table'!$E21='Allowed technology switches'!$E$11:$E$31)*1,0),MATCH('Technology switching table'!Q$3,'Allowed technology switches'!$G$9:$AA$9,0)))</f>
        <v/>
      </c>
      <c r="R21" t="str" cm="1">
        <f t="array" ref="R21">IF(INDEX('Allowed technology switches'!$G$11:$AA$31,MATCH(1,('Technology switching table'!$E21='Allowed technology switches'!$E$11:$E$31)*1,0),MATCH('Technology switching table'!R$3,'Allowed technology switches'!$G$9:$AA$9,0))=0,"",INDEX('Allowed technology switches'!$G$11:$AA$31,MATCH(1,('Technology switching table'!$E21='Allowed technology switches'!$E$11:$E$31)*1,0),MATCH('Technology switching table'!R$3,'Allowed technology switches'!$G$9:$AA$9,0)))</f>
        <v/>
      </c>
      <c r="S21" t="str" cm="1">
        <f t="array" ref="S21">IF(INDEX('Allowed technology switches'!$G$11:$AA$31,MATCH(1,('Technology switching table'!$E21='Allowed technology switches'!$E$11:$E$31)*1,0),MATCH('Technology switching table'!S$3,'Allowed technology switches'!$G$9:$AA$9,0))=0,"",INDEX('Allowed technology switches'!$G$11:$AA$31,MATCH(1,('Technology switching table'!$E21='Allowed technology switches'!$E$11:$E$31)*1,0),MATCH('Technology switching table'!S$3,'Allowed technology switches'!$G$9:$AA$9,0)))</f>
        <v/>
      </c>
      <c r="T21" t="str" cm="1">
        <f t="array" ref="T21">IF(INDEX('Allowed technology switches'!$G$11:$AA$31,MATCH(1,('Technology switching table'!$E21='Allowed technology switches'!$E$11:$E$31)*1,0),MATCH('Technology switching table'!T$3,'Allowed technology switches'!$G$9:$AA$9,0))=0,"",INDEX('Allowed technology switches'!$G$11:$AA$31,MATCH(1,('Technology switching table'!$E21='Allowed technology switches'!$E$11:$E$31)*1,0),MATCH('Technology switching table'!T$3,'Allowed technology switches'!$G$9:$AA$9,0)))</f>
        <v/>
      </c>
      <c r="U21" t="str" cm="1">
        <f t="array" ref="U21">IF(INDEX('Allowed technology switches'!$G$11:$AA$31,MATCH(1,('Technology switching table'!$E21='Allowed technology switches'!$E$11:$E$31)*1,0),MATCH('Technology switching table'!U$3,'Allowed technology switches'!$G$9:$AA$9,0))=0,"",INDEX('Allowed technology switches'!$G$11:$AA$31,MATCH(1,('Technology switching table'!$E21='Allowed technology switches'!$E$11:$E$31)*1,0),MATCH('Technology switching table'!U$3,'Allowed technology switches'!$G$9:$AA$9,0)))</f>
        <v/>
      </c>
      <c r="V21" t="str" cm="1">
        <f t="array" ref="V21">IF(INDEX('Allowed technology switches'!$G$11:$AA$31,MATCH(1,('Technology switching table'!$E21='Allowed technology switches'!$E$11:$E$31)*1,0),MATCH('Technology switching table'!V$3,'Allowed technology switches'!$G$9:$AA$9,0))=0,"",INDEX('Allowed technology switches'!$G$11:$AA$31,MATCH(1,('Technology switching table'!$E21='Allowed technology switches'!$E$11:$E$31)*1,0),MATCH('Technology switching table'!V$3,'Allowed technology switches'!$G$9:$AA$9,0)))</f>
        <v/>
      </c>
      <c r="W21" t="str" cm="1">
        <f t="array" ref="W21">IF(INDEX('Allowed technology switches'!$G$11:$AA$31,MATCH(1,('Technology switching table'!$E21='Allowed technology switches'!$E$11:$E$31)*1,0),MATCH('Technology switching table'!W$3,'Allowed technology switches'!$G$9:$AA$9,0))=0,"",INDEX('Allowed technology switches'!$G$11:$AA$31,MATCH(1,('Technology switching table'!$E21='Allowed technology switches'!$E$11:$E$31)*1,0),MATCH('Technology switching table'!W$3,'Allowed technology switches'!$G$9:$AA$9,0)))</f>
        <v/>
      </c>
      <c r="X21" t="str" cm="1">
        <f t="array" ref="X21">IF(INDEX('Allowed technology switches'!$G$11:$AA$31,MATCH(1,('Technology switching table'!$E21='Allowed technology switches'!$E$11:$E$31)*1,0),MATCH('Technology switching table'!X$3,'Allowed technology switches'!$G$9:$AA$9,0))=0,"",INDEX('Allowed technology switches'!$G$11:$AA$31,MATCH(1,('Technology switching table'!$E21='Allowed technology switches'!$E$11:$E$31)*1,0),MATCH('Technology switching table'!X$3,'Allowed technology switches'!$G$9:$AA$9,0)))</f>
        <v>Brownfield rebuild</v>
      </c>
      <c r="Y21" t="str" cm="1">
        <f t="array" ref="Y21">IF(INDEX('Allowed technology switches'!$G$11:$AA$31,MATCH(1,('Technology switching table'!$E21='Allowed technology switches'!$E$11:$E$31)*1,0),MATCH('Technology switching table'!Y$3,'Allowed technology switches'!$G$9:$AA$9,0))=0,"",INDEX('Allowed technology switches'!$G$11:$AA$31,MATCH(1,('Technology switching table'!$E21='Allowed technology switches'!$E$11:$E$31)*1,0),MATCH('Technology switching table'!Y$3,'Allowed technology switches'!$G$9:$AA$9,0)))</f>
        <v/>
      </c>
      <c r="Z21" t="str" cm="1">
        <f t="array" ref="Z21">IF(INDEX('Allowed technology switches'!$G$11:$AA$31,MATCH(1,('Technology switching table'!$E21='Allowed technology switches'!$E$11:$E$31)*1,0),MATCH('Technology switching table'!Z$3,'Allowed technology switches'!$G$9:$AA$9,0))=0,"",INDEX('Allowed technology switches'!$G$11:$AA$31,MATCH(1,('Technology switching table'!$E21='Allowed technology switches'!$E$11:$E$31)*1,0),MATCH('Technology switching table'!Z$3,'Allowed technology switches'!$G$9:$AA$9,0)))</f>
        <v/>
      </c>
      <c r="AA21" t="str" cm="1">
        <f t="array" ref="AA21">IF(INDEX('Allowed technology switches'!$G$11:$AA$31,MATCH(1,('Technology switching table'!$E21='Allowed technology switches'!$E$11:$E$31)*1,0),MATCH('Technology switching table'!AA$3,'Allowed technology switches'!$G$9:$AA$9,0))=0,"",INDEX('Allowed technology switches'!$G$11:$AA$31,MATCH(1,('Technology switching table'!$E21='Allowed technology switches'!$E$11:$E$31)*1,0),MATCH('Technology switching table'!AA$3,'Allowed technology switches'!$G$9:$AA$9,0)))</f>
        <v>Decommission</v>
      </c>
    </row>
    <row r="22" spans="2:27">
      <c r="B22" t="str">
        <f t="shared" si="3"/>
        <v>Chem_Ammonium nitrate</v>
      </c>
      <c r="C22" s="12" t="s">
        <v>121</v>
      </c>
      <c r="D22" s="12" t="s">
        <v>332</v>
      </c>
      <c r="E22" s="12" t="s">
        <v>192</v>
      </c>
      <c r="F22" s="256" t="str">
        <f>INDEX(Table18[Type of tech],MATCH('Technology switching table'!$E22,Table18[Technology],0))</f>
        <v>End-state</v>
      </c>
      <c r="G22" t="str" cm="1">
        <f t="array" ref="G22">IF(INDEX('Allowed technology switches'!$G$11:$AA$31,MATCH(1,('Technology switching table'!$E22='Allowed technology switches'!$E$11:$E$31)*1,0),MATCH('Technology switching table'!G$3,'Allowed technology switches'!$G$9:$AA$9,0))=0,"",INDEX('Allowed technology switches'!$G$11:$AA$31,MATCH(1,('Technology switching table'!$E22='Allowed technology switches'!$E$11:$E$31)*1,0),MATCH('Technology switching table'!G$3,'Allowed technology switches'!$G$9:$AA$9,0)))</f>
        <v/>
      </c>
      <c r="H22" t="str" cm="1">
        <f t="array" ref="H22">IF(INDEX('Allowed technology switches'!$G$11:$AA$31,MATCH(1,('Technology switching table'!$E22='Allowed technology switches'!$E$11:$E$31)*1,0),MATCH('Technology switching table'!H$3,'Allowed technology switches'!$G$9:$AA$9,0))=0,"",INDEX('Allowed technology switches'!$G$11:$AA$31,MATCH(1,('Technology switching table'!$E22='Allowed technology switches'!$E$11:$E$31)*1,0),MATCH('Technology switching table'!H$3,'Allowed technology switches'!$G$9:$AA$9,0)))</f>
        <v/>
      </c>
      <c r="I22" t="str" cm="1">
        <f t="array" ref="I22">IF(INDEX('Allowed technology switches'!$G$11:$AA$31,MATCH(1,('Technology switching table'!$E22='Allowed technology switches'!$E$11:$E$31)*1,0),MATCH('Technology switching table'!I$3,'Allowed technology switches'!$G$9:$AA$9,0))=0,"",INDEX('Allowed technology switches'!$G$11:$AA$31,MATCH(1,('Technology switching table'!$E22='Allowed technology switches'!$E$11:$E$31)*1,0),MATCH('Technology switching table'!I$3,'Allowed technology switches'!$G$9:$AA$9,0)))</f>
        <v/>
      </c>
      <c r="J22" t="str" cm="1">
        <f t="array" ref="J22">IF(INDEX('Allowed technology switches'!$G$11:$AA$31,MATCH(1,('Technology switching table'!$E22='Allowed technology switches'!$E$11:$E$31)*1,0),MATCH('Technology switching table'!J$3,'Allowed technology switches'!$G$9:$AA$9,0))=0,"",INDEX('Allowed technology switches'!$G$11:$AA$31,MATCH(1,('Technology switching table'!$E22='Allowed technology switches'!$E$11:$E$31)*1,0),MATCH('Technology switching table'!J$3,'Allowed technology switches'!$G$9:$AA$9,0)))</f>
        <v/>
      </c>
      <c r="K22" t="str" cm="1">
        <f t="array" ref="K22">IF(INDEX('Allowed technology switches'!$G$11:$AA$31,MATCH(1,('Technology switching table'!$E22='Allowed technology switches'!$E$11:$E$31)*1,0),MATCH('Technology switching table'!K$3,'Allowed technology switches'!$G$9:$AA$9,0))=0,"",INDEX('Allowed technology switches'!$G$11:$AA$31,MATCH(1,('Technology switching table'!$E22='Allowed technology switches'!$E$11:$E$31)*1,0),MATCH('Technology switching table'!K$3,'Allowed technology switches'!$G$9:$AA$9,0)))</f>
        <v/>
      </c>
      <c r="L22" t="str" cm="1">
        <f t="array" ref="L22">IF(INDEX('Allowed technology switches'!$G$11:$AA$31,MATCH(1,('Technology switching table'!$E22='Allowed technology switches'!$E$11:$E$31)*1,0),MATCH('Technology switching table'!L$3,'Allowed technology switches'!$G$9:$AA$9,0))=0,"",INDEX('Allowed technology switches'!$G$11:$AA$31,MATCH(1,('Technology switching table'!$E22='Allowed technology switches'!$E$11:$E$31)*1,0),MATCH('Technology switching table'!L$3,'Allowed technology switches'!$G$9:$AA$9,0)))</f>
        <v/>
      </c>
      <c r="M22" t="str" cm="1">
        <f t="array" ref="M22">IF(INDEX('Allowed technology switches'!$G$11:$AA$31,MATCH(1,('Technology switching table'!$E22='Allowed technology switches'!$E$11:$E$31)*1,0),MATCH('Technology switching table'!M$3,'Allowed technology switches'!$G$9:$AA$9,0))=0,"",INDEX('Allowed technology switches'!$G$11:$AA$31,MATCH(1,('Technology switching table'!$E22='Allowed technology switches'!$E$11:$E$31)*1,0),MATCH('Technology switching table'!M$3,'Allowed technology switches'!$G$9:$AA$9,0)))</f>
        <v/>
      </c>
      <c r="N22" t="str" cm="1">
        <f t="array" ref="N22">IF(INDEX('Allowed technology switches'!$G$11:$AA$31,MATCH(1,('Technology switching table'!$E22='Allowed technology switches'!$E$11:$E$31)*1,0),MATCH('Technology switching table'!N$3,'Allowed technology switches'!$G$9:$AA$9,0))=0,"",INDEX('Allowed technology switches'!$G$11:$AA$31,MATCH(1,('Technology switching table'!$E22='Allowed technology switches'!$E$11:$E$31)*1,0),MATCH('Technology switching table'!N$3,'Allowed technology switches'!$G$9:$AA$9,0)))</f>
        <v/>
      </c>
      <c r="O22" t="str" cm="1">
        <f t="array" ref="O22">IF(INDEX('Allowed technology switches'!$G$11:$AA$31,MATCH(1,('Technology switching table'!$E22='Allowed technology switches'!$E$11:$E$31)*1,0),MATCH('Technology switching table'!O$3,'Allowed technology switches'!$G$9:$AA$9,0))=0,"",INDEX('Allowed technology switches'!$G$11:$AA$31,MATCH(1,('Technology switching table'!$E22='Allowed technology switches'!$E$11:$E$31)*1,0),MATCH('Technology switching table'!O$3,'Allowed technology switches'!$G$9:$AA$9,0)))</f>
        <v/>
      </c>
      <c r="P22" t="str" cm="1">
        <f t="array" ref="P22">IF(INDEX('Allowed technology switches'!$G$11:$AA$31,MATCH(1,('Technology switching table'!$E22='Allowed technology switches'!$E$11:$E$31)*1,0),MATCH('Technology switching table'!P$3,'Allowed technology switches'!$G$9:$AA$9,0))=0,"",INDEX('Allowed technology switches'!$G$11:$AA$31,MATCH(1,('Technology switching table'!$E22='Allowed technology switches'!$E$11:$E$31)*1,0),MATCH('Technology switching table'!P$3,'Allowed technology switches'!$G$9:$AA$9,0)))</f>
        <v/>
      </c>
      <c r="Q22" t="str" cm="1">
        <f t="array" ref="Q22">IF(INDEX('Allowed technology switches'!$G$11:$AA$31,MATCH(1,('Technology switching table'!$E22='Allowed technology switches'!$E$11:$E$31)*1,0),MATCH('Technology switching table'!Q$3,'Allowed technology switches'!$G$9:$AA$9,0))=0,"",INDEX('Allowed technology switches'!$G$11:$AA$31,MATCH(1,('Technology switching table'!$E22='Allowed technology switches'!$E$11:$E$31)*1,0),MATCH('Technology switching table'!Q$3,'Allowed technology switches'!$G$9:$AA$9,0)))</f>
        <v/>
      </c>
      <c r="R22" t="str" cm="1">
        <f t="array" ref="R22">IF(INDEX('Allowed technology switches'!$G$11:$AA$31,MATCH(1,('Technology switching table'!$E22='Allowed technology switches'!$E$11:$E$31)*1,0),MATCH('Technology switching table'!R$3,'Allowed technology switches'!$G$9:$AA$9,0))=0,"",INDEX('Allowed technology switches'!$G$11:$AA$31,MATCH(1,('Technology switching table'!$E22='Allowed technology switches'!$E$11:$E$31)*1,0),MATCH('Technology switching table'!R$3,'Allowed technology switches'!$G$9:$AA$9,0)))</f>
        <v/>
      </c>
      <c r="S22" t="str" cm="1">
        <f t="array" ref="S22">IF(INDEX('Allowed technology switches'!$G$11:$AA$31,MATCH(1,('Technology switching table'!$E22='Allowed technology switches'!$E$11:$E$31)*1,0),MATCH('Technology switching table'!S$3,'Allowed technology switches'!$G$9:$AA$9,0))=0,"",INDEX('Allowed technology switches'!$G$11:$AA$31,MATCH(1,('Technology switching table'!$E22='Allowed technology switches'!$E$11:$E$31)*1,0),MATCH('Technology switching table'!S$3,'Allowed technology switches'!$G$9:$AA$9,0)))</f>
        <v/>
      </c>
      <c r="T22" t="str" cm="1">
        <f t="array" ref="T22">IF(INDEX('Allowed technology switches'!$G$11:$AA$31,MATCH(1,('Technology switching table'!$E22='Allowed technology switches'!$E$11:$E$31)*1,0),MATCH('Technology switching table'!T$3,'Allowed technology switches'!$G$9:$AA$9,0))=0,"",INDEX('Allowed technology switches'!$G$11:$AA$31,MATCH(1,('Technology switching table'!$E22='Allowed technology switches'!$E$11:$E$31)*1,0),MATCH('Technology switching table'!T$3,'Allowed technology switches'!$G$9:$AA$9,0)))</f>
        <v/>
      </c>
      <c r="U22" t="str" cm="1">
        <f t="array" ref="U22">IF(INDEX('Allowed technology switches'!$G$11:$AA$31,MATCH(1,('Technology switching table'!$E22='Allowed technology switches'!$E$11:$E$31)*1,0),MATCH('Technology switching table'!U$3,'Allowed technology switches'!$G$9:$AA$9,0))=0,"",INDEX('Allowed technology switches'!$G$11:$AA$31,MATCH(1,('Technology switching table'!$E22='Allowed technology switches'!$E$11:$E$31)*1,0),MATCH('Technology switching table'!U$3,'Allowed technology switches'!$G$9:$AA$9,0)))</f>
        <v/>
      </c>
      <c r="V22" t="str" cm="1">
        <f t="array" ref="V22">IF(INDEX('Allowed technology switches'!$G$11:$AA$31,MATCH(1,('Technology switching table'!$E22='Allowed technology switches'!$E$11:$E$31)*1,0),MATCH('Technology switching table'!V$3,'Allowed technology switches'!$G$9:$AA$9,0))=0,"",INDEX('Allowed technology switches'!$G$11:$AA$31,MATCH(1,('Technology switching table'!$E22='Allowed technology switches'!$E$11:$E$31)*1,0),MATCH('Technology switching table'!V$3,'Allowed technology switches'!$G$9:$AA$9,0)))</f>
        <v/>
      </c>
      <c r="W22" t="str" cm="1">
        <f t="array" ref="W22">IF(INDEX('Allowed technology switches'!$G$11:$AA$31,MATCH(1,('Technology switching table'!$E22='Allowed technology switches'!$E$11:$E$31)*1,0),MATCH('Technology switching table'!W$3,'Allowed technology switches'!$G$9:$AA$9,0))=0,"",INDEX('Allowed technology switches'!$G$11:$AA$31,MATCH(1,('Technology switching table'!$E22='Allowed technology switches'!$E$11:$E$31)*1,0),MATCH('Technology switching table'!W$3,'Allowed technology switches'!$G$9:$AA$9,0)))</f>
        <v/>
      </c>
      <c r="X22" t="str" cm="1">
        <f t="array" ref="X22">IF(INDEX('Allowed technology switches'!$G$11:$AA$31,MATCH(1,('Technology switching table'!$E22='Allowed technology switches'!$E$11:$E$31)*1,0),MATCH('Technology switching table'!X$3,'Allowed technology switches'!$G$9:$AA$9,0))=0,"",INDEX('Allowed technology switches'!$G$11:$AA$31,MATCH(1,('Technology switching table'!$E22='Allowed technology switches'!$E$11:$E$31)*1,0),MATCH('Technology switching table'!X$3,'Allowed technology switches'!$G$9:$AA$9,0)))</f>
        <v/>
      </c>
      <c r="Y22" t="str" cm="1">
        <f t="array" ref="Y22">IF(INDEX('Allowed technology switches'!$G$11:$AA$31,MATCH(1,('Technology switching table'!$E22='Allowed technology switches'!$E$11:$E$31)*1,0),MATCH('Technology switching table'!Y$3,'Allowed technology switches'!$G$9:$AA$9,0))=0,"",INDEX('Allowed technology switches'!$G$11:$AA$31,MATCH(1,('Technology switching table'!$E22='Allowed technology switches'!$E$11:$E$31)*1,0),MATCH('Technology switching table'!Y$3,'Allowed technology switches'!$G$9:$AA$9,0)))</f>
        <v>Brownfield rebuild</v>
      </c>
      <c r="Z22" t="str" cm="1">
        <f t="array" ref="Z22">IF(INDEX('Allowed technology switches'!$G$11:$AA$31,MATCH(1,('Technology switching table'!$E22='Allowed technology switches'!$E$11:$E$31)*1,0),MATCH('Technology switching table'!Z$3,'Allowed technology switches'!$G$9:$AA$9,0))=0,"",INDEX('Allowed technology switches'!$G$11:$AA$31,MATCH(1,('Technology switching table'!$E22='Allowed technology switches'!$E$11:$E$31)*1,0),MATCH('Technology switching table'!Z$3,'Allowed technology switches'!$G$9:$AA$9,0)))</f>
        <v/>
      </c>
      <c r="AA22" t="str" cm="1">
        <f t="array" ref="AA22">IF(INDEX('Allowed technology switches'!$G$11:$AA$31,MATCH(1,('Technology switching table'!$E22='Allowed technology switches'!$E$11:$E$31)*1,0),MATCH('Technology switching table'!AA$3,'Allowed technology switches'!$G$9:$AA$9,0))=0,"",INDEX('Allowed technology switches'!$G$11:$AA$31,MATCH(1,('Technology switching table'!$E22='Allowed technology switches'!$E$11:$E$31)*1,0),MATCH('Technology switching table'!AA$3,'Allowed technology switches'!$G$9:$AA$9,0)))</f>
        <v>Decommission</v>
      </c>
    </row>
    <row r="23" spans="2:27">
      <c r="B23" t="str">
        <f t="shared" si="3"/>
        <v>Chem_All products</v>
      </c>
      <c r="C23" s="12" t="s">
        <v>330</v>
      </c>
      <c r="D23" s="12" t="s">
        <v>331</v>
      </c>
      <c r="E23" s="12" t="s">
        <v>189</v>
      </c>
      <c r="F23" s="256" t="str">
        <f>INDEX(Table18[Type of tech],MATCH('Technology switching table'!$E23,Table18[Technology],0))</f>
        <v>End-state</v>
      </c>
      <c r="G23" t="str" cm="1">
        <f t="array" ref="G23">IF(INDEX('Allowed technology switches'!$G$11:$AA$31,MATCH(1,('Technology switching table'!$E23='Allowed technology switches'!$E$11:$E$31)*1,0),MATCH('Technology switching table'!G$3,'Allowed technology switches'!$G$9:$AA$9,0))=0,"",INDEX('Allowed technology switches'!$G$11:$AA$31,MATCH(1,('Technology switching table'!$E23='Allowed technology switches'!$E$11:$E$31)*1,0),MATCH('Technology switching table'!G$3,'Allowed technology switches'!$G$9:$AA$9,0)))</f>
        <v/>
      </c>
      <c r="H23" t="str" cm="1">
        <f t="array" ref="H23">IF(INDEX('Allowed technology switches'!$G$11:$AA$31,MATCH(1,('Technology switching table'!$E23='Allowed technology switches'!$E$11:$E$31)*1,0),MATCH('Technology switching table'!H$3,'Allowed technology switches'!$G$9:$AA$9,0))=0,"",INDEX('Allowed technology switches'!$G$11:$AA$31,MATCH(1,('Technology switching table'!$E23='Allowed technology switches'!$E$11:$E$31)*1,0),MATCH('Technology switching table'!H$3,'Allowed technology switches'!$G$9:$AA$9,0)))</f>
        <v/>
      </c>
      <c r="I23" t="str" cm="1">
        <f t="array" ref="I23">IF(INDEX('Allowed technology switches'!$G$11:$AA$31,MATCH(1,('Technology switching table'!$E23='Allowed technology switches'!$E$11:$E$31)*1,0),MATCH('Technology switching table'!I$3,'Allowed technology switches'!$G$9:$AA$9,0))=0,"",INDEX('Allowed technology switches'!$G$11:$AA$31,MATCH(1,('Technology switching table'!$E23='Allowed technology switches'!$E$11:$E$31)*1,0),MATCH('Technology switching table'!I$3,'Allowed technology switches'!$G$9:$AA$9,0)))</f>
        <v/>
      </c>
      <c r="J23" t="str" cm="1">
        <f t="array" ref="J23">IF(INDEX('Allowed technology switches'!$G$11:$AA$31,MATCH(1,('Technology switching table'!$E23='Allowed technology switches'!$E$11:$E$31)*1,0),MATCH('Technology switching table'!J$3,'Allowed technology switches'!$G$9:$AA$9,0))=0,"",INDEX('Allowed technology switches'!$G$11:$AA$31,MATCH(1,('Technology switching table'!$E23='Allowed technology switches'!$E$11:$E$31)*1,0),MATCH('Technology switching table'!J$3,'Allowed technology switches'!$G$9:$AA$9,0)))</f>
        <v/>
      </c>
      <c r="K23" t="str" cm="1">
        <f t="array" ref="K23">IF(INDEX('Allowed technology switches'!$G$11:$AA$31,MATCH(1,('Technology switching table'!$E23='Allowed technology switches'!$E$11:$E$31)*1,0),MATCH('Technology switching table'!K$3,'Allowed technology switches'!$G$9:$AA$9,0))=0,"",INDEX('Allowed technology switches'!$G$11:$AA$31,MATCH(1,('Technology switching table'!$E23='Allowed technology switches'!$E$11:$E$31)*1,0),MATCH('Technology switching table'!K$3,'Allowed technology switches'!$G$9:$AA$9,0)))</f>
        <v/>
      </c>
      <c r="L23" t="str" cm="1">
        <f t="array" ref="L23">IF(INDEX('Allowed technology switches'!$G$11:$AA$31,MATCH(1,('Technology switching table'!$E23='Allowed technology switches'!$E$11:$E$31)*1,0),MATCH('Technology switching table'!L$3,'Allowed technology switches'!$G$9:$AA$9,0))=0,"",INDEX('Allowed technology switches'!$G$11:$AA$31,MATCH(1,('Technology switching table'!$E23='Allowed technology switches'!$E$11:$E$31)*1,0),MATCH('Technology switching table'!L$3,'Allowed technology switches'!$G$9:$AA$9,0)))</f>
        <v/>
      </c>
      <c r="M23" t="str" cm="1">
        <f t="array" ref="M23">IF(INDEX('Allowed technology switches'!$G$11:$AA$31,MATCH(1,('Technology switching table'!$E23='Allowed technology switches'!$E$11:$E$31)*1,0),MATCH('Technology switching table'!M$3,'Allowed technology switches'!$G$9:$AA$9,0))=0,"",INDEX('Allowed technology switches'!$G$11:$AA$31,MATCH(1,('Technology switching table'!$E23='Allowed technology switches'!$E$11:$E$31)*1,0),MATCH('Technology switching table'!M$3,'Allowed technology switches'!$G$9:$AA$9,0)))</f>
        <v/>
      </c>
      <c r="N23" t="str" cm="1">
        <f t="array" ref="N23">IF(INDEX('Allowed technology switches'!$G$11:$AA$31,MATCH(1,('Technology switching table'!$E23='Allowed technology switches'!$E$11:$E$31)*1,0),MATCH('Technology switching table'!N$3,'Allowed technology switches'!$G$9:$AA$9,0))=0,"",INDEX('Allowed technology switches'!$G$11:$AA$31,MATCH(1,('Technology switching table'!$E23='Allowed technology switches'!$E$11:$E$31)*1,0),MATCH('Technology switching table'!N$3,'Allowed technology switches'!$G$9:$AA$9,0)))</f>
        <v/>
      </c>
      <c r="O23" t="str" cm="1">
        <f t="array" ref="O23">IF(INDEX('Allowed technology switches'!$G$11:$AA$31,MATCH(1,('Technology switching table'!$E23='Allowed technology switches'!$E$11:$E$31)*1,0),MATCH('Technology switching table'!O$3,'Allowed technology switches'!$G$9:$AA$9,0))=0,"",INDEX('Allowed technology switches'!$G$11:$AA$31,MATCH(1,('Technology switching table'!$E23='Allowed technology switches'!$E$11:$E$31)*1,0),MATCH('Technology switching table'!O$3,'Allowed technology switches'!$G$9:$AA$9,0)))</f>
        <v/>
      </c>
      <c r="P23" t="str" cm="1">
        <f t="array" ref="P23">IF(INDEX('Allowed technology switches'!$G$11:$AA$31,MATCH(1,('Technology switching table'!$E23='Allowed technology switches'!$E$11:$E$31)*1,0),MATCH('Technology switching table'!P$3,'Allowed technology switches'!$G$9:$AA$9,0))=0,"",INDEX('Allowed technology switches'!$G$11:$AA$31,MATCH(1,('Technology switching table'!$E23='Allowed technology switches'!$E$11:$E$31)*1,0),MATCH('Technology switching table'!P$3,'Allowed technology switches'!$G$9:$AA$9,0)))</f>
        <v/>
      </c>
      <c r="Q23" t="str" cm="1">
        <f t="array" ref="Q23">IF(INDEX('Allowed technology switches'!$G$11:$AA$31,MATCH(1,('Technology switching table'!$E23='Allowed technology switches'!$E$11:$E$31)*1,0),MATCH('Technology switching table'!Q$3,'Allowed technology switches'!$G$9:$AA$9,0))=0,"",INDEX('Allowed technology switches'!$G$11:$AA$31,MATCH(1,('Technology switching table'!$E23='Allowed technology switches'!$E$11:$E$31)*1,0),MATCH('Technology switching table'!Q$3,'Allowed technology switches'!$G$9:$AA$9,0)))</f>
        <v/>
      </c>
      <c r="R23" t="str" cm="1">
        <f t="array" ref="R23">IF(INDEX('Allowed technology switches'!$G$11:$AA$31,MATCH(1,('Technology switching table'!$E23='Allowed technology switches'!$E$11:$E$31)*1,0),MATCH('Technology switching table'!R$3,'Allowed technology switches'!$G$9:$AA$9,0))=0,"",INDEX('Allowed technology switches'!$G$11:$AA$31,MATCH(1,('Technology switching table'!$E23='Allowed technology switches'!$E$11:$E$31)*1,0),MATCH('Technology switching table'!R$3,'Allowed technology switches'!$G$9:$AA$9,0)))</f>
        <v/>
      </c>
      <c r="S23" t="str" cm="1">
        <f t="array" ref="S23">IF(INDEX('Allowed technology switches'!$G$11:$AA$31,MATCH(1,('Technology switching table'!$E23='Allowed technology switches'!$E$11:$E$31)*1,0),MATCH('Technology switching table'!S$3,'Allowed technology switches'!$G$9:$AA$9,0))=0,"",INDEX('Allowed technology switches'!$G$11:$AA$31,MATCH(1,('Technology switching table'!$E23='Allowed technology switches'!$E$11:$E$31)*1,0),MATCH('Technology switching table'!S$3,'Allowed technology switches'!$G$9:$AA$9,0)))</f>
        <v/>
      </c>
      <c r="T23" t="str" cm="1">
        <f t="array" ref="T23">IF(INDEX('Allowed technology switches'!$G$11:$AA$31,MATCH(1,('Technology switching table'!$E23='Allowed technology switches'!$E$11:$E$31)*1,0),MATCH('Technology switching table'!T$3,'Allowed technology switches'!$G$9:$AA$9,0))=0,"",INDEX('Allowed technology switches'!$G$11:$AA$31,MATCH(1,('Technology switching table'!$E23='Allowed technology switches'!$E$11:$E$31)*1,0),MATCH('Technology switching table'!T$3,'Allowed technology switches'!$G$9:$AA$9,0)))</f>
        <v/>
      </c>
      <c r="U23" t="str" cm="1">
        <f t="array" ref="U23">IF(INDEX('Allowed technology switches'!$G$11:$AA$31,MATCH(1,('Technology switching table'!$E23='Allowed technology switches'!$E$11:$E$31)*1,0),MATCH('Technology switching table'!U$3,'Allowed technology switches'!$G$9:$AA$9,0))=0,"",INDEX('Allowed technology switches'!$G$11:$AA$31,MATCH(1,('Technology switching table'!$E23='Allowed technology switches'!$E$11:$E$31)*1,0),MATCH('Technology switching table'!U$3,'Allowed technology switches'!$G$9:$AA$9,0)))</f>
        <v/>
      </c>
      <c r="V23" t="str" cm="1">
        <f t="array" ref="V23">IF(INDEX('Allowed technology switches'!$G$11:$AA$31,MATCH(1,('Technology switching table'!$E23='Allowed technology switches'!$E$11:$E$31)*1,0),MATCH('Technology switching table'!V$3,'Allowed technology switches'!$G$9:$AA$9,0))=0,"",INDEX('Allowed technology switches'!$G$11:$AA$31,MATCH(1,('Technology switching table'!$E23='Allowed technology switches'!$E$11:$E$31)*1,0),MATCH('Technology switching table'!V$3,'Allowed technology switches'!$G$9:$AA$9,0)))</f>
        <v/>
      </c>
      <c r="W23" t="str" cm="1">
        <f t="array" ref="W23">IF(INDEX('Allowed technology switches'!$G$11:$AA$31,MATCH(1,('Technology switching table'!$E23='Allowed technology switches'!$E$11:$E$31)*1,0),MATCH('Technology switching table'!W$3,'Allowed technology switches'!$G$9:$AA$9,0))=0,"",INDEX('Allowed technology switches'!$G$11:$AA$31,MATCH(1,('Technology switching table'!$E23='Allowed technology switches'!$E$11:$E$31)*1,0),MATCH('Technology switching table'!W$3,'Allowed technology switches'!$G$9:$AA$9,0)))</f>
        <v/>
      </c>
      <c r="X23" t="str" cm="1">
        <f t="array" ref="X23">IF(INDEX('Allowed technology switches'!$G$11:$AA$31,MATCH(1,('Technology switching table'!$E23='Allowed technology switches'!$E$11:$E$31)*1,0),MATCH('Technology switching table'!X$3,'Allowed technology switches'!$G$9:$AA$9,0))=0,"",INDEX('Allowed technology switches'!$G$11:$AA$31,MATCH(1,('Technology switching table'!$E23='Allowed technology switches'!$E$11:$E$31)*1,0),MATCH('Technology switching table'!X$3,'Allowed technology switches'!$G$9:$AA$9,0)))</f>
        <v/>
      </c>
      <c r="Y23" t="str" cm="1">
        <f t="array" ref="Y23">IF(INDEX('Allowed technology switches'!$G$11:$AA$31,MATCH(1,('Technology switching table'!$E23='Allowed technology switches'!$E$11:$E$31)*1,0),MATCH('Technology switching table'!Y$3,'Allowed technology switches'!$G$9:$AA$9,0))=0,"",INDEX('Allowed technology switches'!$G$11:$AA$31,MATCH(1,('Technology switching table'!$E23='Allowed technology switches'!$E$11:$E$31)*1,0),MATCH('Technology switching table'!Y$3,'Allowed technology switches'!$G$9:$AA$9,0)))</f>
        <v/>
      </c>
      <c r="Z23" t="str" cm="1">
        <f t="array" ref="Z23">IF(INDEX('Allowed technology switches'!$G$11:$AA$31,MATCH(1,('Technology switching table'!$E23='Allowed technology switches'!$E$11:$E$31)*1,0),MATCH('Technology switching table'!Z$3,'Allowed technology switches'!$G$9:$AA$9,0))=0,"",INDEX('Allowed technology switches'!$G$11:$AA$31,MATCH(1,('Technology switching table'!$E23='Allowed technology switches'!$E$11:$E$31)*1,0),MATCH('Technology switching table'!Z$3,'Allowed technology switches'!$G$9:$AA$9,0)))</f>
        <v>Brownfield rebuild</v>
      </c>
      <c r="AA23" t="str" cm="1">
        <f t="array" ref="AA23">IF(INDEX('Allowed technology switches'!$G$11:$AA$31,MATCH(1,('Technology switching table'!$E23='Allowed technology switches'!$E$11:$E$31)*1,0),MATCH('Technology switching table'!AA$3,'Allowed technology switches'!$G$9:$AA$9,0))=0,"",INDEX('Allowed technology switches'!$G$11:$AA$31,MATCH(1,('Technology switching table'!$E23='Allowed technology switches'!$E$11:$E$31)*1,0),MATCH('Technology switching table'!AA$3,'Allowed technology switches'!$G$9:$AA$9,0)))</f>
        <v>Decommission</v>
      </c>
    </row>
    <row r="24" spans="2:27">
      <c r="B24" t="str">
        <f t="shared" ref="B24" si="4">"Chem_"&amp;C24</f>
        <v>Chem_All products</v>
      </c>
      <c r="C24" s="12" t="s">
        <v>330</v>
      </c>
      <c r="D24" s="12" t="s">
        <v>331</v>
      </c>
      <c r="E24" s="12" t="s">
        <v>333</v>
      </c>
      <c r="F24" s="256"/>
      <c r="G24" t="str" cm="1">
        <f t="array" ref="G24">IF(INDEX('Allowed technology switches'!$G$11:$AA$31,MATCH(1,('Technology switching table'!$E24='Allowed technology switches'!$E$11:$E$31)*1,0),MATCH('Technology switching table'!G$3,'Allowed technology switches'!$G$9:$AA$9,0))=0,"",INDEX('Allowed technology switches'!$G$11:$AA$31,MATCH(1,('Technology switching table'!$E24='Allowed technology switches'!$E$11:$E$31)*1,0),MATCH('Technology switching table'!G$3,'Allowed technology switches'!$G$9:$AA$9,0)))</f>
        <v>Greenfield</v>
      </c>
      <c r="H24" t="str" cm="1">
        <f t="array" ref="H24">IF(INDEX('Allowed technology switches'!$G$11:$AA$31,MATCH(1,('Technology switching table'!$E24='Allowed technology switches'!$E$11:$E$31)*1,0),MATCH('Technology switching table'!H$3,'Allowed technology switches'!$G$9:$AA$9,0))=0,"",INDEX('Allowed technology switches'!$G$11:$AA$31,MATCH(1,('Technology switching table'!$E24='Allowed technology switches'!$E$11:$E$31)*1,0),MATCH('Technology switching table'!H$3,'Allowed technology switches'!$G$9:$AA$9,0)))</f>
        <v>Greenfield</v>
      </c>
      <c r="I24" t="str" cm="1">
        <f t="array" ref="I24">IF(INDEX('Allowed technology switches'!$G$11:$AA$31,MATCH(1,('Technology switching table'!$E24='Allowed technology switches'!$E$11:$E$31)*1,0),MATCH('Technology switching table'!I$3,'Allowed technology switches'!$G$9:$AA$9,0))=0,"",INDEX('Allowed technology switches'!$G$11:$AA$31,MATCH(1,('Technology switching table'!$E24='Allowed technology switches'!$E$11:$E$31)*1,0),MATCH('Technology switching table'!I$3,'Allowed technology switches'!$G$9:$AA$9,0)))</f>
        <v>Greenfield</v>
      </c>
      <c r="J24" t="str" cm="1">
        <f t="array" ref="J24">IF(INDEX('Allowed technology switches'!$G$11:$AA$31,MATCH(1,('Technology switching table'!$E24='Allowed technology switches'!$E$11:$E$31)*1,0),MATCH('Technology switching table'!J$3,'Allowed technology switches'!$G$9:$AA$9,0))=0,"",INDEX('Allowed technology switches'!$G$11:$AA$31,MATCH(1,('Technology switching table'!$E24='Allowed technology switches'!$E$11:$E$31)*1,0),MATCH('Technology switching table'!J$3,'Allowed technology switches'!$G$9:$AA$9,0)))</f>
        <v>Greenfield</v>
      </c>
      <c r="K24" t="str" cm="1">
        <f t="array" ref="K24">IF(INDEX('Allowed technology switches'!$G$11:$AA$31,MATCH(1,('Technology switching table'!$E24='Allowed technology switches'!$E$11:$E$31)*1,0),MATCH('Technology switching table'!K$3,'Allowed technology switches'!$G$9:$AA$9,0))=0,"",INDEX('Allowed technology switches'!$G$11:$AA$31,MATCH(1,('Technology switching table'!$E24='Allowed technology switches'!$E$11:$E$31)*1,0),MATCH('Technology switching table'!K$3,'Allowed technology switches'!$G$9:$AA$9,0)))</f>
        <v>Greenfield</v>
      </c>
      <c r="L24" t="str" cm="1">
        <f t="array" ref="L24">IF(INDEX('Allowed technology switches'!$G$11:$AA$31,MATCH(1,('Technology switching table'!$E24='Allowed technology switches'!$E$11:$E$31)*1,0),MATCH('Technology switching table'!L$3,'Allowed technology switches'!$G$9:$AA$9,0))=0,"",INDEX('Allowed technology switches'!$G$11:$AA$31,MATCH(1,('Technology switching table'!$E24='Allowed technology switches'!$E$11:$E$31)*1,0),MATCH('Technology switching table'!L$3,'Allowed technology switches'!$G$9:$AA$9,0)))</f>
        <v>Greenfield</v>
      </c>
      <c r="M24" t="str" cm="1">
        <f t="array" ref="M24">IF(INDEX('Allowed technology switches'!$G$11:$AA$31,MATCH(1,('Technology switching table'!$E24='Allowed technology switches'!$E$11:$E$31)*1,0),MATCH('Technology switching table'!M$3,'Allowed technology switches'!$G$9:$AA$9,0))=0,"",INDEX('Allowed technology switches'!$G$11:$AA$31,MATCH(1,('Technology switching table'!$E24='Allowed technology switches'!$E$11:$E$31)*1,0),MATCH('Technology switching table'!M$3,'Allowed technology switches'!$G$9:$AA$9,0)))</f>
        <v>Greenfield</v>
      </c>
      <c r="N24" t="str" cm="1">
        <f t="array" ref="N24">IF(INDEX('Allowed technology switches'!$G$11:$AA$31,MATCH(1,('Technology switching table'!$E24='Allowed technology switches'!$E$11:$E$31)*1,0),MATCH('Technology switching table'!N$3,'Allowed technology switches'!$G$9:$AA$9,0))=0,"",INDEX('Allowed technology switches'!$G$11:$AA$31,MATCH(1,('Technology switching table'!$E24='Allowed technology switches'!$E$11:$E$31)*1,0),MATCH('Technology switching table'!N$3,'Allowed technology switches'!$G$9:$AA$9,0)))</f>
        <v>Greenfield</v>
      </c>
      <c r="O24" t="str" cm="1">
        <f t="array" ref="O24">IF(INDEX('Allowed technology switches'!$G$11:$AA$31,MATCH(1,('Technology switching table'!$E24='Allowed technology switches'!$E$11:$E$31)*1,0),MATCH('Technology switching table'!O$3,'Allowed technology switches'!$G$9:$AA$9,0))=0,"",INDEX('Allowed technology switches'!$G$11:$AA$31,MATCH(1,('Technology switching table'!$E24='Allowed technology switches'!$E$11:$E$31)*1,0),MATCH('Technology switching table'!O$3,'Allowed technology switches'!$G$9:$AA$9,0)))</f>
        <v>Greenfield</v>
      </c>
      <c r="P24" t="str" cm="1">
        <f t="array" ref="P24">IF(INDEX('Allowed technology switches'!$G$11:$AA$31,MATCH(1,('Technology switching table'!$E24='Allowed technology switches'!$E$11:$E$31)*1,0),MATCH('Technology switching table'!P$3,'Allowed technology switches'!$G$9:$AA$9,0))=0,"",INDEX('Allowed technology switches'!$G$11:$AA$31,MATCH(1,('Technology switching table'!$E24='Allowed technology switches'!$E$11:$E$31)*1,0),MATCH('Technology switching table'!P$3,'Allowed technology switches'!$G$9:$AA$9,0)))</f>
        <v>Greenfield</v>
      </c>
      <c r="Q24" t="str" cm="1">
        <f t="array" ref="Q24">IF(INDEX('Allowed technology switches'!$G$11:$AA$31,MATCH(1,('Technology switching table'!$E24='Allowed technology switches'!$E$11:$E$31)*1,0),MATCH('Technology switching table'!Q$3,'Allowed technology switches'!$G$9:$AA$9,0))=0,"",INDEX('Allowed technology switches'!$G$11:$AA$31,MATCH(1,('Technology switching table'!$E24='Allowed technology switches'!$E$11:$E$31)*1,0),MATCH('Technology switching table'!Q$3,'Allowed technology switches'!$G$9:$AA$9,0)))</f>
        <v>Greenfield</v>
      </c>
      <c r="R24" t="str" cm="1">
        <f t="array" ref="R24">IF(INDEX('Allowed technology switches'!$G$11:$AA$31,MATCH(1,('Technology switching table'!$E24='Allowed technology switches'!$E$11:$E$31)*1,0),MATCH('Technology switching table'!R$3,'Allowed technology switches'!$G$9:$AA$9,0))=0,"",INDEX('Allowed technology switches'!$G$11:$AA$31,MATCH(1,('Technology switching table'!$E24='Allowed technology switches'!$E$11:$E$31)*1,0),MATCH('Technology switching table'!R$3,'Allowed technology switches'!$G$9:$AA$9,0)))</f>
        <v>Greenfield</v>
      </c>
      <c r="S24" t="str" cm="1">
        <f t="array" ref="S24">IF(INDEX('Allowed technology switches'!$G$11:$AA$31,MATCH(1,('Technology switching table'!$E24='Allowed technology switches'!$E$11:$E$31)*1,0),MATCH('Technology switching table'!S$3,'Allowed technology switches'!$G$9:$AA$9,0))=0,"",INDEX('Allowed technology switches'!$G$11:$AA$31,MATCH(1,('Technology switching table'!$E24='Allowed technology switches'!$E$11:$E$31)*1,0),MATCH('Technology switching table'!S$3,'Allowed technology switches'!$G$9:$AA$9,0)))</f>
        <v>Greenfield</v>
      </c>
      <c r="T24" t="str" cm="1">
        <f t="array" ref="T24">IF(INDEX('Allowed technology switches'!$G$11:$AA$31,MATCH(1,('Technology switching table'!$E24='Allowed technology switches'!$E$11:$E$31)*1,0),MATCH('Technology switching table'!T$3,'Allowed technology switches'!$G$9:$AA$9,0))=0,"",INDEX('Allowed technology switches'!$G$11:$AA$31,MATCH(1,('Technology switching table'!$E24='Allowed technology switches'!$E$11:$E$31)*1,0),MATCH('Technology switching table'!T$3,'Allowed technology switches'!$G$9:$AA$9,0)))</f>
        <v>Greenfield</v>
      </c>
      <c r="U24" t="str" cm="1">
        <f t="array" ref="U24">IF(INDEX('Allowed technology switches'!$G$11:$AA$31,MATCH(1,('Technology switching table'!$E24='Allowed technology switches'!$E$11:$E$31)*1,0),MATCH('Technology switching table'!U$3,'Allowed technology switches'!$G$9:$AA$9,0))=0,"",INDEX('Allowed technology switches'!$G$11:$AA$31,MATCH(1,('Technology switching table'!$E24='Allowed technology switches'!$E$11:$E$31)*1,0),MATCH('Technology switching table'!U$3,'Allowed technology switches'!$G$9:$AA$9,0)))</f>
        <v>Greenfield</v>
      </c>
      <c r="V24" t="str" cm="1">
        <f t="array" ref="V24">IF(INDEX('Allowed technology switches'!$G$11:$AA$31,MATCH(1,('Technology switching table'!$E24='Allowed technology switches'!$E$11:$E$31)*1,0),MATCH('Technology switching table'!V$3,'Allowed technology switches'!$G$9:$AA$9,0))=0,"",INDEX('Allowed technology switches'!$G$11:$AA$31,MATCH(1,('Technology switching table'!$E24='Allowed technology switches'!$E$11:$E$31)*1,0),MATCH('Technology switching table'!V$3,'Allowed technology switches'!$G$9:$AA$9,0)))</f>
        <v>Greenfield</v>
      </c>
      <c r="W24" t="str" cm="1">
        <f t="array" ref="W24">IF(INDEX('Allowed technology switches'!$G$11:$AA$31,MATCH(1,('Technology switching table'!$E24='Allowed technology switches'!$E$11:$E$31)*1,0),MATCH('Technology switching table'!W$3,'Allowed technology switches'!$G$9:$AA$9,0))=0,"",INDEX('Allowed technology switches'!$G$11:$AA$31,MATCH(1,('Technology switching table'!$E24='Allowed technology switches'!$E$11:$E$31)*1,0),MATCH('Technology switching table'!W$3,'Allowed technology switches'!$G$9:$AA$9,0)))</f>
        <v>Greenfield</v>
      </c>
      <c r="X24" t="str" cm="1">
        <f t="array" ref="X24">IF(INDEX('Allowed technology switches'!$G$11:$AA$31,MATCH(1,('Technology switching table'!$E24='Allowed technology switches'!$E$11:$E$31)*1,0),MATCH('Technology switching table'!X$3,'Allowed technology switches'!$G$9:$AA$9,0))=0,"",INDEX('Allowed technology switches'!$G$11:$AA$31,MATCH(1,('Technology switching table'!$E24='Allowed technology switches'!$E$11:$E$31)*1,0),MATCH('Technology switching table'!X$3,'Allowed technology switches'!$G$9:$AA$9,0)))</f>
        <v>Greenfield</v>
      </c>
      <c r="Y24" t="str" cm="1">
        <f t="array" ref="Y24">IF(INDEX('Allowed technology switches'!$G$11:$AA$31,MATCH(1,('Technology switching table'!$E24='Allowed technology switches'!$E$11:$E$31)*1,0),MATCH('Technology switching table'!Y$3,'Allowed technology switches'!$G$9:$AA$9,0))=0,"",INDEX('Allowed technology switches'!$G$11:$AA$31,MATCH(1,('Technology switching table'!$E24='Allowed technology switches'!$E$11:$E$31)*1,0),MATCH('Technology switching table'!Y$3,'Allowed technology switches'!$G$9:$AA$9,0)))</f>
        <v>Greenfield</v>
      </c>
      <c r="Z24" t="str" cm="1">
        <f t="array" ref="Z24">IF(INDEX('Allowed technology switches'!$G$11:$AA$31,MATCH(1,('Technology switching table'!$E24='Allowed technology switches'!$E$11:$E$31)*1,0),MATCH('Technology switching table'!Z$3,'Allowed technology switches'!$G$9:$AA$9,0))=0,"",INDEX('Allowed technology switches'!$G$11:$AA$31,MATCH(1,('Technology switching table'!$E24='Allowed technology switches'!$E$11:$E$31)*1,0),MATCH('Technology switching table'!Z$3,'Allowed technology switches'!$G$9:$AA$9,0)))</f>
        <v>Greenfield</v>
      </c>
      <c r="AA24" t="str" cm="1">
        <f t="array" ref="AA24">IF(INDEX('Allowed technology switches'!$G$11:$AA$31,MATCH(1,('Technology switching table'!$E24='Allowed technology switches'!$E$11:$E$31)*1,0),MATCH('Technology switching table'!AA$3,'Allowed technology switches'!$G$9:$AA$9,0))=0,"",INDEX('Allowed technology switches'!$G$11:$AA$31,MATCH(1,('Technology switching table'!$E24='Allowed technology switches'!$E$11:$E$31)*1,0),MATCH('Technology switching table'!AA$3,'Allowed technology switches'!$G$9:$AA$9,0)))</f>
        <v/>
      </c>
    </row>
  </sheetData>
  <pageMargins left="0.7" right="0.7" top="0.75" bottom="0.75" header="0.3" footer="0.3"/>
  <legacy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32803-82F9-473C-933A-818A79365959}">
  <dimension ref="B3:AJ87"/>
  <sheetViews>
    <sheetView zoomScale="50" zoomScaleNormal="50" workbookViewId="0">
      <selection activeCell="G53" sqref="G53"/>
    </sheetView>
  </sheetViews>
  <sheetFormatPr defaultRowHeight="15"/>
  <cols>
    <col min="2" max="2" width="41" customWidth="1"/>
    <col min="3" max="3" width="17" customWidth="1"/>
    <col min="5" max="5" width="10.140625" bestFit="1" customWidth="1"/>
  </cols>
  <sheetData>
    <row r="3" spans="2:36">
      <c r="B3" s="544" t="s">
        <v>2337</v>
      </c>
    </row>
    <row r="4" spans="2:36">
      <c r="B4" s="22"/>
    </row>
    <row r="5" spans="2:36">
      <c r="B5" s="251" t="s">
        <v>2338</v>
      </c>
      <c r="C5" s="251" t="s">
        <v>2339</v>
      </c>
      <c r="D5" s="251" t="s">
        <v>353</v>
      </c>
      <c r="E5" s="251" t="s">
        <v>2340</v>
      </c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  <c r="AH5" s="251"/>
      <c r="AI5" s="251"/>
      <c r="AJ5" s="251"/>
    </row>
    <row r="6" spans="2:36">
      <c r="B6" t="s">
        <v>2341</v>
      </c>
      <c r="D6" t="s">
        <v>2342</v>
      </c>
      <c r="E6" s="28">
        <v>80000</v>
      </c>
      <c r="F6">
        <v>81000</v>
      </c>
      <c r="G6">
        <v>82000</v>
      </c>
      <c r="H6">
        <v>83000</v>
      </c>
      <c r="I6">
        <v>84000</v>
      </c>
      <c r="J6">
        <v>85000</v>
      </c>
      <c r="K6">
        <v>86000</v>
      </c>
      <c r="L6">
        <v>87000</v>
      </c>
      <c r="M6">
        <v>88000</v>
      </c>
      <c r="N6">
        <v>89000</v>
      </c>
      <c r="O6">
        <v>90000</v>
      </c>
      <c r="P6">
        <v>91000</v>
      </c>
      <c r="Q6">
        <v>92000</v>
      </c>
      <c r="R6">
        <v>93000</v>
      </c>
      <c r="S6">
        <v>94000</v>
      </c>
      <c r="T6">
        <v>95000</v>
      </c>
      <c r="U6">
        <v>96000</v>
      </c>
      <c r="V6">
        <v>97000</v>
      </c>
      <c r="W6">
        <v>98000</v>
      </c>
      <c r="X6">
        <v>99000</v>
      </c>
      <c r="Y6">
        <v>100000</v>
      </c>
      <c r="Z6">
        <v>101000</v>
      </c>
      <c r="AA6">
        <v>102000</v>
      </c>
      <c r="AB6">
        <v>103000</v>
      </c>
      <c r="AC6">
        <v>104000</v>
      </c>
      <c r="AD6">
        <v>105000</v>
      </c>
      <c r="AE6">
        <v>106000</v>
      </c>
      <c r="AF6">
        <v>107000</v>
      </c>
      <c r="AG6">
        <v>108000</v>
      </c>
      <c r="AH6">
        <v>109000</v>
      </c>
      <c r="AI6" s="539">
        <v>110000</v>
      </c>
    </row>
    <row r="7" spans="2:36">
      <c r="B7" t="s">
        <v>2341</v>
      </c>
      <c r="D7" t="s">
        <v>70</v>
      </c>
      <c r="E7" s="535">
        <f>E6/(24*365*$E$8)</f>
        <v>9.6130737803412636</v>
      </c>
      <c r="F7" s="535">
        <f t="shared" ref="F7:AI7" si="0">F6/(24*365*$E$8)</f>
        <v>9.7332372025955305</v>
      </c>
      <c r="G7" s="535">
        <f t="shared" si="0"/>
        <v>9.8534006248497956</v>
      </c>
      <c r="H7" s="535">
        <f t="shared" si="0"/>
        <v>9.9735640471040607</v>
      </c>
      <c r="I7" s="535">
        <f t="shared" si="0"/>
        <v>10.093727469358328</v>
      </c>
      <c r="J7" s="535">
        <f t="shared" si="0"/>
        <v>10.213890891612593</v>
      </c>
      <c r="K7" s="535">
        <f t="shared" si="0"/>
        <v>10.33405431386686</v>
      </c>
      <c r="L7" s="535">
        <f t="shared" si="0"/>
        <v>10.454217736121125</v>
      </c>
      <c r="M7" s="535">
        <f t="shared" si="0"/>
        <v>10.57438115837539</v>
      </c>
      <c r="N7" s="535">
        <f t="shared" si="0"/>
        <v>10.694544580629657</v>
      </c>
      <c r="O7" s="535">
        <f t="shared" si="0"/>
        <v>10.814708002883922</v>
      </c>
      <c r="P7" s="535">
        <f t="shared" si="0"/>
        <v>10.934871425138187</v>
      </c>
      <c r="Q7" s="535">
        <f t="shared" si="0"/>
        <v>11.055034847392454</v>
      </c>
      <c r="R7" s="535">
        <f t="shared" si="0"/>
        <v>11.175198269646719</v>
      </c>
      <c r="S7" s="535">
        <f t="shared" si="0"/>
        <v>11.295361691900986</v>
      </c>
      <c r="T7" s="535">
        <f t="shared" si="0"/>
        <v>11.415525114155251</v>
      </c>
      <c r="U7" s="535">
        <f t="shared" si="0"/>
        <v>11.535688536409516</v>
      </c>
      <c r="V7" s="535">
        <f t="shared" si="0"/>
        <v>11.655851958663783</v>
      </c>
      <c r="W7" s="535">
        <f t="shared" si="0"/>
        <v>11.776015380918048</v>
      </c>
      <c r="X7" s="535">
        <f t="shared" si="0"/>
        <v>11.896178803172313</v>
      </c>
      <c r="Y7" s="535">
        <f t="shared" si="0"/>
        <v>12.01634222542658</v>
      </c>
      <c r="Z7" s="535">
        <f t="shared" si="0"/>
        <v>12.136505647680845</v>
      </c>
      <c r="AA7" s="535">
        <f t="shared" si="0"/>
        <v>12.256669069935112</v>
      </c>
      <c r="AB7" s="535">
        <f t="shared" si="0"/>
        <v>12.376832492189378</v>
      </c>
      <c r="AC7" s="535">
        <f t="shared" si="0"/>
        <v>12.496995914443643</v>
      </c>
      <c r="AD7" s="535">
        <f t="shared" si="0"/>
        <v>12.61715933669791</v>
      </c>
      <c r="AE7" s="535">
        <f t="shared" si="0"/>
        <v>12.737322758952175</v>
      </c>
      <c r="AF7" s="535">
        <f t="shared" si="0"/>
        <v>12.857486181206442</v>
      </c>
      <c r="AG7" s="535">
        <f t="shared" si="0"/>
        <v>12.977649603460707</v>
      </c>
      <c r="AH7" s="535">
        <f t="shared" si="0"/>
        <v>13.097813025714972</v>
      </c>
      <c r="AI7" s="535">
        <f t="shared" si="0"/>
        <v>13.217976447969239</v>
      </c>
    </row>
    <row r="8" spans="2:36">
      <c r="B8" t="s">
        <v>2343</v>
      </c>
      <c r="C8" t="s">
        <v>2344</v>
      </c>
      <c r="D8" t="s">
        <v>66</v>
      </c>
      <c r="E8" s="133">
        <v>0.95</v>
      </c>
    </row>
    <row r="9" spans="2:36">
      <c r="B9" t="s">
        <v>30</v>
      </c>
      <c r="D9" t="s">
        <v>66</v>
      </c>
      <c r="E9" s="133">
        <v>0.06</v>
      </c>
    </row>
    <row r="10" spans="2:36">
      <c r="B10" t="s">
        <v>2345</v>
      </c>
      <c r="C10" t="s">
        <v>2346</v>
      </c>
      <c r="D10" t="s">
        <v>66</v>
      </c>
      <c r="E10" s="133">
        <v>0.24</v>
      </c>
    </row>
    <row r="11" spans="2:36">
      <c r="B11" t="s">
        <v>2347</v>
      </c>
      <c r="D11" t="s">
        <v>967</v>
      </c>
      <c r="E11" s="71">
        <v>850</v>
      </c>
      <c r="F11" s="92">
        <v>729.59888998599763</v>
      </c>
      <c r="G11" s="92">
        <v>626.98946104227673</v>
      </c>
      <c r="H11" s="92">
        <v>539.66978677419115</v>
      </c>
      <c r="I11" s="92">
        <v>465.51700117453703</v>
      </c>
      <c r="J11" s="92">
        <v>402.72477631552084</v>
      </c>
      <c r="K11" s="92">
        <v>349.75046643575718</v>
      </c>
      <c r="L11" s="92">
        <v>305.26819163368316</v>
      </c>
      <c r="M11" s="92">
        <v>268.12623591178476</v>
      </c>
      <c r="N11" s="92">
        <v>237.30905803781619</v>
      </c>
      <c r="O11" s="92">
        <v>211.90605953171283</v>
      </c>
      <c r="P11" s="92">
        <v>191.09020914916348</v>
      </c>
      <c r="Q11" s="92">
        <v>174.1085002807832</v>
      </c>
      <c r="R11" s="92">
        <v>160.28286673990573</v>
      </c>
      <c r="S11" s="92">
        <v>149.01652128625267</v>
      </c>
      <c r="T11" s="92">
        <v>139.79943130257226</v>
      </c>
      <c r="U11" s="92">
        <v>132.20862884279921</v>
      </c>
      <c r="V11" s="92">
        <v>125.90248106739152</v>
      </c>
      <c r="W11" s="92">
        <v>120.61060858122194</v>
      </c>
      <c r="X11" s="92">
        <v>116.12194609902645</v>
      </c>
      <c r="Y11" s="92">
        <v>112.27298917900765</v>
      </c>
      <c r="Z11" s="92">
        <v>108.93740824495572</v>
      </c>
      <c r="AA11" s="92">
        <v>106.0174706382726</v>
      </c>
      <c r="AB11" s="92">
        <v>103.43725321877221</v>
      </c>
      <c r="AC11" s="92">
        <v>101.13741292348651</v>
      </c>
      <c r="AD11" s="92">
        <v>100</v>
      </c>
      <c r="AE11" s="92">
        <v>100</v>
      </c>
      <c r="AF11" s="92">
        <v>100</v>
      </c>
      <c r="AG11" s="92">
        <v>100</v>
      </c>
      <c r="AH11" s="92">
        <v>100</v>
      </c>
      <c r="AI11" s="92">
        <v>100</v>
      </c>
    </row>
    <row r="12" spans="2:36">
      <c r="B12" t="s">
        <v>2348</v>
      </c>
      <c r="D12" t="s">
        <v>784</v>
      </c>
      <c r="E12" s="12">
        <v>0.17647058823529413</v>
      </c>
    </row>
    <row r="13" spans="2:36">
      <c r="B13" t="s">
        <v>393</v>
      </c>
      <c r="D13" t="s">
        <v>394</v>
      </c>
      <c r="E13" s="540">
        <v>53000</v>
      </c>
    </row>
    <row r="14" spans="2:36">
      <c r="B14" t="s">
        <v>2349</v>
      </c>
      <c r="D14" t="s">
        <v>66</v>
      </c>
      <c r="E14" s="51">
        <v>0.95</v>
      </c>
    </row>
    <row r="16" spans="2:36">
      <c r="B16" s="249" t="s">
        <v>2072</v>
      </c>
      <c r="C16" s="249" t="s">
        <v>2339</v>
      </c>
      <c r="D16" s="250" t="s">
        <v>353</v>
      </c>
      <c r="E16" s="249">
        <v>2020</v>
      </c>
      <c r="F16" s="249">
        <v>2021</v>
      </c>
      <c r="G16" s="249">
        <v>2022</v>
      </c>
      <c r="H16" s="249">
        <v>2023</v>
      </c>
      <c r="I16" s="249">
        <v>2024</v>
      </c>
      <c r="J16" s="249">
        <v>2025</v>
      </c>
      <c r="K16" s="249">
        <v>2026</v>
      </c>
      <c r="L16" s="249">
        <v>2027</v>
      </c>
      <c r="M16" s="249">
        <v>2028</v>
      </c>
      <c r="N16" s="249">
        <v>2029</v>
      </c>
      <c r="O16" s="249">
        <v>2030</v>
      </c>
      <c r="P16" s="249">
        <v>2031</v>
      </c>
      <c r="Q16" s="249">
        <v>2032</v>
      </c>
      <c r="R16" s="249">
        <v>2033</v>
      </c>
      <c r="S16" s="249">
        <v>2034</v>
      </c>
      <c r="T16" s="249">
        <v>2035</v>
      </c>
      <c r="U16" s="249">
        <v>2036</v>
      </c>
      <c r="V16" s="249">
        <v>2037</v>
      </c>
      <c r="W16" s="249">
        <v>2038</v>
      </c>
      <c r="X16" s="249">
        <v>2039</v>
      </c>
      <c r="Y16" s="249">
        <v>2040</v>
      </c>
      <c r="Z16" s="249">
        <v>2041</v>
      </c>
      <c r="AA16" s="249">
        <v>2042</v>
      </c>
      <c r="AB16" s="249">
        <v>2043</v>
      </c>
      <c r="AC16" s="249">
        <v>2044</v>
      </c>
      <c r="AD16" s="249">
        <v>2045</v>
      </c>
      <c r="AE16" s="249">
        <v>2046</v>
      </c>
      <c r="AF16" s="249">
        <v>2047</v>
      </c>
      <c r="AG16" s="249">
        <v>2048</v>
      </c>
      <c r="AH16" s="249">
        <v>2049</v>
      </c>
      <c r="AI16" s="249">
        <v>2050</v>
      </c>
    </row>
    <row r="17" spans="2:35">
      <c r="B17" t="s">
        <v>427</v>
      </c>
      <c r="D17" s="34" t="s">
        <v>2350</v>
      </c>
      <c r="E17" s="132">
        <f>(E11/(24*365*$E$8))*$E$13*$E$12/$E$14</f>
        <v>1005.578112548856</v>
      </c>
      <c r="F17" s="132">
        <f t="shared" ref="F17:AI17" si="1">(F11/(24*365*$E$8))*$E$13*$E$12/$E$14</f>
        <v>863.13961730571759</v>
      </c>
      <c r="G17" s="132">
        <f t="shared" si="1"/>
        <v>741.74926920343194</v>
      </c>
      <c r="H17" s="132">
        <f t="shared" si="1"/>
        <v>638.44720656945265</v>
      </c>
      <c r="I17" s="132">
        <f t="shared" si="1"/>
        <v>550.72200870646418</v>
      </c>
      <c r="J17" s="132">
        <f t="shared" si="1"/>
        <v>476.43672993414322</v>
      </c>
      <c r="K17" s="132">
        <f t="shared" si="1"/>
        <v>413.76636929594207</v>
      </c>
      <c r="L17" s="132">
        <f t="shared" si="1"/>
        <v>361.14236701670779</v>
      </c>
      <c r="M17" s="132">
        <f t="shared" si="1"/>
        <v>317.20220498000214</v>
      </c>
      <c r="N17" s="132">
        <f t="shared" si="1"/>
        <v>280.74446432048717</v>
      </c>
      <c r="O17" s="132">
        <f t="shared" si="1"/>
        <v>250.69187691948864</v>
      </c>
      <c r="P17" s="132">
        <f t="shared" si="1"/>
        <v>226.06603746209643</v>
      </c>
      <c r="Q17" s="132">
        <f t="shared" si="1"/>
        <v>205.9761142247788</v>
      </c>
      <c r="R17" s="132">
        <f t="shared" si="1"/>
        <v>189.61993248262849</v>
      </c>
      <c r="S17" s="132">
        <f t="shared" si="1"/>
        <v>176.29147319250163</v>
      </c>
      <c r="T17" s="132">
        <f t="shared" si="1"/>
        <v>165.38735089958126</v>
      </c>
      <c r="U17" s="132">
        <f t="shared" si="1"/>
        <v>156.40718053460506</v>
      </c>
      <c r="V17" s="132">
        <f t="shared" si="1"/>
        <v>148.94679914937134</v>
      </c>
      <c r="W17" s="132">
        <f t="shared" si="1"/>
        <v>142.68633897702824</v>
      </c>
      <c r="X17" s="132">
        <f t="shared" si="1"/>
        <v>137.37610280442237</v>
      </c>
      <c r="Y17" s="132">
        <f t="shared" si="1"/>
        <v>132.82265946922902</v>
      </c>
      <c r="Z17" s="132">
        <f t="shared" si="1"/>
        <v>128.87655690461972</v>
      </c>
      <c r="AA17" s="132">
        <f t="shared" si="1"/>
        <v>125.42217414310343</v>
      </c>
      <c r="AB17" s="132">
        <f t="shared" si="1"/>
        <v>122.36969159878946</v>
      </c>
      <c r="AC17" s="132">
        <f t="shared" si="1"/>
        <v>119.64890446549865</v>
      </c>
      <c r="AD17" s="132">
        <f t="shared" si="1"/>
        <v>118.30330735868894</v>
      </c>
      <c r="AE17" s="132">
        <f t="shared" si="1"/>
        <v>118.30330735868894</v>
      </c>
      <c r="AF17" s="132">
        <f t="shared" si="1"/>
        <v>118.30330735868894</v>
      </c>
      <c r="AG17" s="132">
        <f t="shared" si="1"/>
        <v>118.30330735868894</v>
      </c>
      <c r="AH17" s="132">
        <f t="shared" si="1"/>
        <v>118.30330735868894</v>
      </c>
      <c r="AI17" s="132">
        <f t="shared" si="1"/>
        <v>118.30330735868894</v>
      </c>
    </row>
    <row r="18" spans="2:35">
      <c r="B18" t="s">
        <v>2351</v>
      </c>
      <c r="D18" s="34" t="s">
        <v>2350</v>
      </c>
      <c r="E18" s="132">
        <f>E17*$E$10</f>
        <v>241.33874701172542</v>
      </c>
      <c r="F18" s="132">
        <f t="shared" ref="F18:AI18" si="2">F17*$E$10</f>
        <v>207.1535081533722</v>
      </c>
      <c r="G18" s="132">
        <f t="shared" si="2"/>
        <v>178.01982460882365</v>
      </c>
      <c r="H18" s="132">
        <f t="shared" si="2"/>
        <v>153.22732957666864</v>
      </c>
      <c r="I18" s="132">
        <f t="shared" si="2"/>
        <v>132.17328208955141</v>
      </c>
      <c r="J18" s="132">
        <f t="shared" si="2"/>
        <v>114.34481518419437</v>
      </c>
      <c r="K18" s="132">
        <f t="shared" si="2"/>
        <v>99.303928631026096</v>
      </c>
      <c r="L18" s="132">
        <f t="shared" si="2"/>
        <v>86.674168084009864</v>
      </c>
      <c r="M18" s="132">
        <f t="shared" si="2"/>
        <v>76.128529195200514</v>
      </c>
      <c r="N18" s="132">
        <f t="shared" si="2"/>
        <v>67.378671436916918</v>
      </c>
      <c r="O18" s="132">
        <f t="shared" si="2"/>
        <v>60.166050460677269</v>
      </c>
      <c r="P18" s="132">
        <f t="shared" si="2"/>
        <v>54.255848990903139</v>
      </c>
      <c r="Q18" s="132">
        <f t="shared" si="2"/>
        <v>49.434267413946912</v>
      </c>
      <c r="R18" s="132">
        <f t="shared" si="2"/>
        <v>45.508783795830837</v>
      </c>
      <c r="S18" s="132">
        <f t="shared" si="2"/>
        <v>42.309953566200392</v>
      </c>
      <c r="T18" s="132">
        <f t="shared" si="2"/>
        <v>39.692964215899501</v>
      </c>
      <c r="U18" s="132">
        <f t="shared" si="2"/>
        <v>37.537723328305212</v>
      </c>
      <c r="V18" s="132">
        <f t="shared" si="2"/>
        <v>35.747231795849125</v>
      </c>
      <c r="W18" s="132">
        <f t="shared" si="2"/>
        <v>34.244721354486778</v>
      </c>
      <c r="X18" s="132">
        <f t="shared" si="2"/>
        <v>32.970264673061365</v>
      </c>
      <c r="Y18" s="132">
        <f t="shared" si="2"/>
        <v>31.877438272614963</v>
      </c>
      <c r="Z18" s="132">
        <f t="shared" si="2"/>
        <v>30.930373657108731</v>
      </c>
      <c r="AA18" s="132">
        <f t="shared" si="2"/>
        <v>30.101321794344823</v>
      </c>
      <c r="AB18" s="132">
        <f t="shared" si="2"/>
        <v>29.368725983709467</v>
      </c>
      <c r="AC18" s="132">
        <f t="shared" si="2"/>
        <v>28.715737071719673</v>
      </c>
      <c r="AD18" s="132">
        <f t="shared" si="2"/>
        <v>28.392793766085344</v>
      </c>
      <c r="AE18" s="132">
        <f t="shared" si="2"/>
        <v>28.392793766085344</v>
      </c>
      <c r="AF18" s="132">
        <f t="shared" si="2"/>
        <v>28.392793766085344</v>
      </c>
      <c r="AG18" s="132">
        <f t="shared" si="2"/>
        <v>28.392793766085344</v>
      </c>
      <c r="AH18" s="132">
        <f t="shared" si="2"/>
        <v>28.392793766085344</v>
      </c>
      <c r="AI18" s="132">
        <f t="shared" si="2"/>
        <v>28.392793766085344</v>
      </c>
    </row>
    <row r="22" spans="2:35">
      <c r="B22" s="249" t="s">
        <v>2352</v>
      </c>
      <c r="C22" s="249" t="s">
        <v>2339</v>
      </c>
      <c r="D22" s="250" t="s">
        <v>353</v>
      </c>
      <c r="E22" s="249">
        <v>2020</v>
      </c>
      <c r="F22" s="249">
        <v>2021</v>
      </c>
      <c r="G22" s="249">
        <v>2022</v>
      </c>
      <c r="H22" s="249">
        <v>2023</v>
      </c>
      <c r="I22" s="249">
        <v>2024</v>
      </c>
      <c r="J22" s="249">
        <v>2025</v>
      </c>
      <c r="K22" s="249">
        <v>2026</v>
      </c>
      <c r="L22" s="249">
        <v>2027</v>
      </c>
      <c r="M22" s="249">
        <v>2028</v>
      </c>
      <c r="N22" s="249">
        <v>2029</v>
      </c>
      <c r="O22" s="249">
        <v>2030</v>
      </c>
      <c r="P22" s="249">
        <v>2031</v>
      </c>
      <c r="Q22" s="249">
        <v>2032</v>
      </c>
      <c r="R22" s="249">
        <v>2033</v>
      </c>
      <c r="S22" s="249">
        <v>2034</v>
      </c>
      <c r="T22" s="249">
        <v>2035</v>
      </c>
      <c r="U22" s="249">
        <v>2036</v>
      </c>
      <c r="V22" s="249">
        <v>2037</v>
      </c>
      <c r="W22" s="249">
        <v>2038</v>
      </c>
      <c r="X22" s="249">
        <v>2039</v>
      </c>
      <c r="Y22" s="249">
        <v>2040</v>
      </c>
      <c r="Z22" s="249">
        <v>2041</v>
      </c>
      <c r="AA22" s="249">
        <v>2042</v>
      </c>
      <c r="AB22" s="249">
        <v>2043</v>
      </c>
      <c r="AC22" s="249">
        <v>2044</v>
      </c>
      <c r="AD22" s="249">
        <v>2045</v>
      </c>
      <c r="AE22" s="249">
        <v>2046</v>
      </c>
      <c r="AF22" s="249">
        <v>2047</v>
      </c>
      <c r="AG22" s="249">
        <v>2048</v>
      </c>
      <c r="AH22" s="249">
        <v>2049</v>
      </c>
      <c r="AI22" s="249">
        <v>2050</v>
      </c>
    </row>
    <row r="23" spans="2:35">
      <c r="B23" t="s">
        <v>2353</v>
      </c>
      <c r="D23" s="34" t="s">
        <v>92</v>
      </c>
      <c r="E23" s="12">
        <v>36.200000000000003</v>
      </c>
      <c r="F23">
        <f>E23</f>
        <v>36.200000000000003</v>
      </c>
      <c r="G23">
        <f t="shared" ref="G23:AI23" si="3">F23</f>
        <v>36.200000000000003</v>
      </c>
      <c r="H23">
        <f t="shared" si="3"/>
        <v>36.200000000000003</v>
      </c>
      <c r="I23">
        <f t="shared" si="3"/>
        <v>36.200000000000003</v>
      </c>
      <c r="J23">
        <f t="shared" si="3"/>
        <v>36.200000000000003</v>
      </c>
      <c r="K23">
        <f t="shared" si="3"/>
        <v>36.200000000000003</v>
      </c>
      <c r="L23">
        <f t="shared" si="3"/>
        <v>36.200000000000003</v>
      </c>
      <c r="M23">
        <f t="shared" si="3"/>
        <v>36.200000000000003</v>
      </c>
      <c r="N23">
        <f t="shared" si="3"/>
        <v>36.200000000000003</v>
      </c>
      <c r="O23">
        <f t="shared" si="3"/>
        <v>36.200000000000003</v>
      </c>
      <c r="P23">
        <f t="shared" si="3"/>
        <v>36.200000000000003</v>
      </c>
      <c r="Q23">
        <f t="shared" si="3"/>
        <v>36.200000000000003</v>
      </c>
      <c r="R23">
        <f t="shared" si="3"/>
        <v>36.200000000000003</v>
      </c>
      <c r="S23">
        <f t="shared" si="3"/>
        <v>36.200000000000003</v>
      </c>
      <c r="T23">
        <f t="shared" si="3"/>
        <v>36.200000000000003</v>
      </c>
      <c r="U23">
        <f t="shared" si="3"/>
        <v>36.200000000000003</v>
      </c>
      <c r="V23">
        <f t="shared" si="3"/>
        <v>36.200000000000003</v>
      </c>
      <c r="W23">
        <f t="shared" si="3"/>
        <v>36.200000000000003</v>
      </c>
      <c r="X23">
        <f t="shared" si="3"/>
        <v>36.200000000000003</v>
      </c>
      <c r="Y23">
        <f t="shared" si="3"/>
        <v>36.200000000000003</v>
      </c>
      <c r="Z23">
        <f t="shared" si="3"/>
        <v>36.200000000000003</v>
      </c>
      <c r="AA23">
        <f t="shared" si="3"/>
        <v>36.200000000000003</v>
      </c>
      <c r="AB23">
        <f t="shared" si="3"/>
        <v>36.200000000000003</v>
      </c>
      <c r="AC23">
        <f t="shared" si="3"/>
        <v>36.200000000000003</v>
      </c>
      <c r="AD23">
        <f t="shared" si="3"/>
        <v>36.200000000000003</v>
      </c>
      <c r="AE23">
        <f t="shared" si="3"/>
        <v>36.200000000000003</v>
      </c>
      <c r="AF23">
        <f t="shared" si="3"/>
        <v>36.200000000000003</v>
      </c>
      <c r="AG23">
        <f t="shared" si="3"/>
        <v>36.200000000000003</v>
      </c>
      <c r="AH23">
        <f t="shared" si="3"/>
        <v>36.200000000000003</v>
      </c>
      <c r="AI23">
        <f t="shared" si="3"/>
        <v>36.200000000000003</v>
      </c>
    </row>
    <row r="24" spans="2:35">
      <c r="B24" t="s">
        <v>2354</v>
      </c>
      <c r="D24" s="34" t="s">
        <v>2355</v>
      </c>
      <c r="E24" s="54">
        <v>19.165282327586219</v>
      </c>
      <c r="F24" s="54">
        <v>19.012635401844928</v>
      </c>
      <c r="G24" s="54">
        <v>18.859988476103641</v>
      </c>
      <c r="H24" s="54">
        <v>18.707341550362354</v>
      </c>
      <c r="I24" s="54">
        <v>18.554694624621067</v>
      </c>
      <c r="J24" s="54">
        <v>18.40204769887977</v>
      </c>
      <c r="K24" s="54">
        <v>18.233550357628808</v>
      </c>
      <c r="L24" s="54">
        <v>18.065053016377846</v>
      </c>
      <c r="M24" s="54">
        <v>17.896555675126884</v>
      </c>
      <c r="N24" s="54">
        <v>17.728058333875921</v>
      </c>
      <c r="O24" s="54">
        <v>17.559560992624967</v>
      </c>
      <c r="P24" s="54">
        <v>17.510928423460964</v>
      </c>
      <c r="Q24" s="54">
        <v>17.462295854296965</v>
      </c>
      <c r="R24" s="54">
        <v>17.413663285132962</v>
      </c>
      <c r="S24" s="54">
        <v>17.36503071596896</v>
      </c>
      <c r="T24" s="54">
        <v>17.316398146804961</v>
      </c>
      <c r="U24" s="54">
        <v>17.279142808823014</v>
      </c>
      <c r="V24" s="54">
        <v>17.241887470841064</v>
      </c>
      <c r="W24" s="54">
        <v>17.204632132859118</v>
      </c>
      <c r="X24" s="54">
        <v>17.167376794877171</v>
      </c>
      <c r="Y24" s="54">
        <v>17.130121456895225</v>
      </c>
      <c r="Z24" s="54">
        <v>17.142376260771158</v>
      </c>
      <c r="AA24" s="54">
        <v>17.154631064647095</v>
      </c>
      <c r="AB24" s="54">
        <v>17.166885868523028</v>
      </c>
      <c r="AC24" s="54">
        <v>17.179140672398962</v>
      </c>
      <c r="AD24" s="54">
        <v>17.191395476274899</v>
      </c>
      <c r="AE24" s="54">
        <v>17.185265940650059</v>
      </c>
      <c r="AF24" s="54">
        <v>17.179136405025218</v>
      </c>
      <c r="AG24" s="54">
        <v>17.173006869400378</v>
      </c>
      <c r="AH24" s="54">
        <v>17.166877333775538</v>
      </c>
      <c r="AI24" s="54">
        <v>17.166877333775538</v>
      </c>
    </row>
    <row r="26" spans="2:35">
      <c r="B26" s="181" t="s">
        <v>2356</v>
      </c>
    </row>
    <row r="27" spans="2:35">
      <c r="B27" s="277"/>
    </row>
    <row r="28" spans="2:35">
      <c r="B28" s="249"/>
      <c r="C28" s="249" t="s">
        <v>2339</v>
      </c>
      <c r="D28" s="250" t="s">
        <v>353</v>
      </c>
      <c r="E28" s="249">
        <v>2020</v>
      </c>
      <c r="F28" s="249">
        <v>2021</v>
      </c>
      <c r="G28" s="249">
        <v>2022</v>
      </c>
      <c r="H28" s="249">
        <v>2023</v>
      </c>
      <c r="I28" s="249">
        <v>2024</v>
      </c>
      <c r="J28" s="249">
        <v>2025</v>
      </c>
      <c r="K28" s="249">
        <v>2026</v>
      </c>
      <c r="L28" s="249">
        <v>2027</v>
      </c>
      <c r="M28" s="249">
        <v>2028</v>
      </c>
      <c r="N28" s="249">
        <v>2029</v>
      </c>
      <c r="O28" s="249">
        <v>2030</v>
      </c>
      <c r="P28" s="249">
        <v>2031</v>
      </c>
      <c r="Q28" s="249">
        <v>2032</v>
      </c>
      <c r="R28" s="249">
        <v>2033</v>
      </c>
      <c r="S28" s="249">
        <v>2034</v>
      </c>
      <c r="T28" s="249">
        <v>2035</v>
      </c>
      <c r="U28" s="249">
        <v>2036</v>
      </c>
      <c r="V28" s="249">
        <v>2037</v>
      </c>
      <c r="W28" s="249">
        <v>2038</v>
      </c>
      <c r="X28" s="249">
        <v>2039</v>
      </c>
      <c r="Y28" s="249">
        <v>2040</v>
      </c>
      <c r="Z28" s="249">
        <v>2041</v>
      </c>
      <c r="AA28" s="249">
        <v>2042</v>
      </c>
      <c r="AB28" s="249">
        <v>2043</v>
      </c>
      <c r="AC28" s="249">
        <v>2044</v>
      </c>
      <c r="AD28" s="249">
        <v>2045</v>
      </c>
      <c r="AE28" s="249">
        <v>2046</v>
      </c>
      <c r="AF28" s="249">
        <v>2047</v>
      </c>
      <c r="AG28" s="249">
        <v>2048</v>
      </c>
      <c r="AH28" s="249">
        <v>2049</v>
      </c>
      <c r="AI28" s="249">
        <v>2050</v>
      </c>
    </row>
    <row r="29" spans="2:35">
      <c r="B29" t="s">
        <v>336</v>
      </c>
      <c r="D29" s="34"/>
      <c r="E29">
        <v>1</v>
      </c>
      <c r="F29">
        <v>2</v>
      </c>
      <c r="G29">
        <v>3</v>
      </c>
      <c r="H29">
        <v>4</v>
      </c>
      <c r="I29">
        <v>5</v>
      </c>
      <c r="J29">
        <v>6</v>
      </c>
      <c r="K29">
        <v>7</v>
      </c>
      <c r="L29">
        <v>8</v>
      </c>
      <c r="M29">
        <v>9</v>
      </c>
      <c r="N29">
        <v>10</v>
      </c>
      <c r="O29">
        <v>11</v>
      </c>
      <c r="P29">
        <v>12</v>
      </c>
      <c r="Q29">
        <v>13</v>
      </c>
      <c r="R29">
        <v>14</v>
      </c>
      <c r="S29">
        <v>15</v>
      </c>
      <c r="T29">
        <v>16</v>
      </c>
      <c r="U29">
        <v>17</v>
      </c>
      <c r="V29">
        <v>18</v>
      </c>
      <c r="W29">
        <v>19</v>
      </c>
      <c r="X29">
        <v>20</v>
      </c>
      <c r="Y29">
        <v>21</v>
      </c>
      <c r="Z29">
        <v>22</v>
      </c>
      <c r="AA29">
        <v>23</v>
      </c>
      <c r="AB29">
        <v>24</v>
      </c>
      <c r="AC29">
        <v>25</v>
      </c>
      <c r="AD29">
        <v>26</v>
      </c>
      <c r="AE29">
        <v>27</v>
      </c>
      <c r="AF29">
        <v>28</v>
      </c>
      <c r="AG29">
        <v>29</v>
      </c>
      <c r="AH29">
        <v>30</v>
      </c>
      <c r="AI29">
        <v>31</v>
      </c>
    </row>
    <row r="30" spans="2:35">
      <c r="B30" t="s">
        <v>427</v>
      </c>
      <c r="D30" s="34" t="s">
        <v>2350</v>
      </c>
      <c r="E30" s="132">
        <f>(E11/(24*365*E8))*E13*E12/E14</f>
        <v>1005.578112548856</v>
      </c>
      <c r="O30" s="132">
        <f>O18</f>
        <v>60.166050460677269</v>
      </c>
      <c r="Y30" s="132"/>
      <c r="Z30" s="132">
        <f>Z18</f>
        <v>30.930373657108731</v>
      </c>
      <c r="AI30" s="132"/>
    </row>
    <row r="31" spans="2:35">
      <c r="B31" t="s">
        <v>61</v>
      </c>
      <c r="D31" s="34" t="s">
        <v>66</v>
      </c>
      <c r="E31" s="541">
        <v>1.9E-2</v>
      </c>
      <c r="F31" s="541">
        <v>1.9E-2</v>
      </c>
      <c r="G31" s="541">
        <v>1.9E-2</v>
      </c>
      <c r="H31" s="541">
        <v>1.9E-2</v>
      </c>
      <c r="I31" s="541">
        <v>1.9E-2</v>
      </c>
      <c r="J31" s="541">
        <v>1.9E-2</v>
      </c>
      <c r="K31" s="541">
        <v>1.9E-2</v>
      </c>
      <c r="L31" s="541">
        <v>1.9E-2</v>
      </c>
      <c r="M31" s="541">
        <v>1.9E-2</v>
      </c>
      <c r="N31" s="541">
        <v>1.9E-2</v>
      </c>
      <c r="O31" s="541">
        <v>1.9E-2</v>
      </c>
      <c r="P31" s="541">
        <v>1.9E-2</v>
      </c>
      <c r="Q31" s="541">
        <v>1.9E-2</v>
      </c>
      <c r="R31" s="541">
        <v>1.9E-2</v>
      </c>
      <c r="S31" s="541">
        <v>1.9E-2</v>
      </c>
      <c r="T31" s="541">
        <v>1.9E-2</v>
      </c>
      <c r="U31" s="541">
        <v>1.9E-2</v>
      </c>
      <c r="V31" s="541">
        <v>1.9E-2</v>
      </c>
      <c r="W31" s="541">
        <v>1.9E-2</v>
      </c>
      <c r="X31" s="541">
        <v>1.9E-2</v>
      </c>
      <c r="Y31" s="541">
        <v>1.9E-2</v>
      </c>
      <c r="Z31" s="541">
        <v>1.9E-2</v>
      </c>
      <c r="AA31" s="541">
        <v>1.9E-2</v>
      </c>
      <c r="AB31" s="541">
        <v>1.9E-2</v>
      </c>
      <c r="AC31" s="541">
        <v>1.9E-2</v>
      </c>
      <c r="AD31" s="541">
        <v>1.9E-2</v>
      </c>
      <c r="AE31" s="541">
        <v>1.9E-2</v>
      </c>
      <c r="AF31" s="541">
        <v>1.9E-2</v>
      </c>
      <c r="AG31" s="541">
        <v>1.9E-2</v>
      </c>
      <c r="AH31" s="541">
        <v>1.9E-2</v>
      </c>
      <c r="AI31" s="541">
        <v>1.9E-2</v>
      </c>
    </row>
    <row r="32" spans="2:35">
      <c r="B32" t="s">
        <v>61</v>
      </c>
      <c r="D32" s="34" t="s">
        <v>2350</v>
      </c>
      <c r="E32" s="132">
        <f>$E$30*E31</f>
        <v>19.105984138428262</v>
      </c>
      <c r="F32" s="132">
        <f t="shared" ref="F32:AI32" si="4">$E$30*F31</f>
        <v>19.105984138428262</v>
      </c>
      <c r="G32" s="132">
        <f t="shared" si="4"/>
        <v>19.105984138428262</v>
      </c>
      <c r="H32" s="132">
        <f t="shared" si="4"/>
        <v>19.105984138428262</v>
      </c>
      <c r="I32" s="132">
        <f t="shared" si="4"/>
        <v>19.105984138428262</v>
      </c>
      <c r="J32" s="132">
        <f t="shared" si="4"/>
        <v>19.105984138428262</v>
      </c>
      <c r="K32" s="132">
        <f t="shared" si="4"/>
        <v>19.105984138428262</v>
      </c>
      <c r="L32" s="132">
        <f t="shared" si="4"/>
        <v>19.105984138428262</v>
      </c>
      <c r="M32" s="132">
        <f t="shared" si="4"/>
        <v>19.105984138428262</v>
      </c>
      <c r="N32" s="132">
        <f t="shared" si="4"/>
        <v>19.105984138428262</v>
      </c>
      <c r="O32" s="132">
        <f t="shared" si="4"/>
        <v>19.105984138428262</v>
      </c>
      <c r="P32" s="132">
        <f t="shared" si="4"/>
        <v>19.105984138428262</v>
      </c>
      <c r="Q32" s="132">
        <f t="shared" si="4"/>
        <v>19.105984138428262</v>
      </c>
      <c r="R32" s="132">
        <f t="shared" si="4"/>
        <v>19.105984138428262</v>
      </c>
      <c r="S32" s="132">
        <f t="shared" si="4"/>
        <v>19.105984138428262</v>
      </c>
      <c r="T32" s="132">
        <f t="shared" si="4"/>
        <v>19.105984138428262</v>
      </c>
      <c r="U32" s="132">
        <f t="shared" si="4"/>
        <v>19.105984138428262</v>
      </c>
      <c r="V32" s="132">
        <f t="shared" si="4"/>
        <v>19.105984138428262</v>
      </c>
      <c r="W32" s="132">
        <f t="shared" si="4"/>
        <v>19.105984138428262</v>
      </c>
      <c r="X32" s="132">
        <f t="shared" si="4"/>
        <v>19.105984138428262</v>
      </c>
      <c r="Y32" s="132">
        <f t="shared" si="4"/>
        <v>19.105984138428262</v>
      </c>
      <c r="Z32" s="132">
        <f t="shared" si="4"/>
        <v>19.105984138428262</v>
      </c>
      <c r="AA32" s="132">
        <f t="shared" si="4"/>
        <v>19.105984138428262</v>
      </c>
      <c r="AB32" s="132">
        <f t="shared" si="4"/>
        <v>19.105984138428262</v>
      </c>
      <c r="AC32" s="132">
        <f t="shared" si="4"/>
        <v>19.105984138428262</v>
      </c>
      <c r="AD32" s="132">
        <f t="shared" si="4"/>
        <v>19.105984138428262</v>
      </c>
      <c r="AE32" s="132">
        <f t="shared" si="4"/>
        <v>19.105984138428262</v>
      </c>
      <c r="AF32" s="132">
        <f t="shared" si="4"/>
        <v>19.105984138428262</v>
      </c>
      <c r="AG32" s="132">
        <f t="shared" si="4"/>
        <v>19.105984138428262</v>
      </c>
      <c r="AH32" s="132">
        <f t="shared" si="4"/>
        <v>19.105984138428262</v>
      </c>
      <c r="AI32" s="132">
        <f t="shared" si="4"/>
        <v>19.105984138428262</v>
      </c>
    </row>
    <row r="33" spans="2:36">
      <c r="B33" t="s">
        <v>435</v>
      </c>
      <c r="D33" s="34" t="s">
        <v>2350</v>
      </c>
      <c r="E33" s="132">
        <f>E23*E24</f>
        <v>693.78322025862121</v>
      </c>
      <c r="F33" s="132">
        <f t="shared" ref="F33:AI33" si="5">F23*F24</f>
        <v>688.25740154678647</v>
      </c>
      <c r="G33" s="132">
        <f t="shared" si="5"/>
        <v>682.73158283495184</v>
      </c>
      <c r="H33" s="132">
        <f t="shared" si="5"/>
        <v>677.20576412311732</v>
      </c>
      <c r="I33" s="132">
        <f t="shared" si="5"/>
        <v>671.67994541128269</v>
      </c>
      <c r="J33" s="132">
        <f t="shared" si="5"/>
        <v>666.15412669944772</v>
      </c>
      <c r="K33" s="132">
        <f t="shared" si="5"/>
        <v>660.05452294616293</v>
      </c>
      <c r="L33" s="132">
        <f t="shared" si="5"/>
        <v>653.95491919287804</v>
      </c>
      <c r="M33" s="132">
        <f t="shared" si="5"/>
        <v>647.85531543959326</v>
      </c>
      <c r="N33" s="132">
        <f t="shared" si="5"/>
        <v>641.75571168630836</v>
      </c>
      <c r="O33" s="132">
        <f t="shared" si="5"/>
        <v>635.6561079330238</v>
      </c>
      <c r="P33" s="132">
        <f t="shared" si="5"/>
        <v>633.89560892928694</v>
      </c>
      <c r="Q33" s="132">
        <f t="shared" si="5"/>
        <v>632.13510992555018</v>
      </c>
      <c r="R33" s="132">
        <f t="shared" si="5"/>
        <v>630.37461092181331</v>
      </c>
      <c r="S33" s="132">
        <f t="shared" si="5"/>
        <v>628.61411191807633</v>
      </c>
      <c r="T33" s="132">
        <f t="shared" si="5"/>
        <v>626.85361291433958</v>
      </c>
      <c r="U33" s="132">
        <f t="shared" si="5"/>
        <v>625.50496967939318</v>
      </c>
      <c r="V33" s="132">
        <f t="shared" si="5"/>
        <v>624.15632644444656</v>
      </c>
      <c r="W33" s="132">
        <f t="shared" si="5"/>
        <v>622.80768320950006</v>
      </c>
      <c r="X33" s="132">
        <f t="shared" si="5"/>
        <v>621.45903997455366</v>
      </c>
      <c r="Y33" s="132">
        <f t="shared" si="5"/>
        <v>620.11039673960715</v>
      </c>
      <c r="Z33" s="132">
        <f t="shared" si="5"/>
        <v>620.55402063991596</v>
      </c>
      <c r="AA33" s="132">
        <f t="shared" si="5"/>
        <v>620.99764454022488</v>
      </c>
      <c r="AB33" s="132">
        <f t="shared" si="5"/>
        <v>621.44126844053369</v>
      </c>
      <c r="AC33" s="132">
        <f t="shared" si="5"/>
        <v>621.8848923408425</v>
      </c>
      <c r="AD33" s="132">
        <f t="shared" si="5"/>
        <v>622.32851624115142</v>
      </c>
      <c r="AE33" s="132">
        <f t="shared" si="5"/>
        <v>622.1066270515322</v>
      </c>
      <c r="AF33" s="132">
        <f t="shared" si="5"/>
        <v>621.88473786191298</v>
      </c>
      <c r="AG33" s="132">
        <f t="shared" si="5"/>
        <v>621.66284867229376</v>
      </c>
      <c r="AH33" s="132">
        <f t="shared" si="5"/>
        <v>621.44095948267454</v>
      </c>
      <c r="AI33" s="132">
        <f t="shared" si="5"/>
        <v>621.44095948267454</v>
      </c>
    </row>
    <row r="34" spans="2:36">
      <c r="D34" s="34"/>
    </row>
    <row r="35" spans="2:36">
      <c r="B35" s="7" t="s">
        <v>467</v>
      </c>
      <c r="D35" s="34" t="s">
        <v>66</v>
      </c>
      <c r="E35" s="53">
        <f>1/(1+$E$9)^(E28-$E$28)</f>
        <v>1</v>
      </c>
      <c r="F35" s="53">
        <f>1/(1+$E$9)^(F28-$E$28)</f>
        <v>0.94339622641509424</v>
      </c>
      <c r="G35" s="53">
        <f t="shared" ref="G35:AI35" si="6">1/(1+$E$9)^(G28-$E$28)</f>
        <v>0.88999644001423983</v>
      </c>
      <c r="H35" s="53">
        <f t="shared" si="6"/>
        <v>0.8396192830323016</v>
      </c>
      <c r="I35" s="53">
        <f t="shared" si="6"/>
        <v>0.79209366323802044</v>
      </c>
      <c r="J35" s="53">
        <f t="shared" si="6"/>
        <v>0.74725817286605689</v>
      </c>
      <c r="K35" s="53">
        <f t="shared" si="6"/>
        <v>0.70496054043967626</v>
      </c>
      <c r="L35" s="53">
        <f t="shared" si="6"/>
        <v>0.66505711362233599</v>
      </c>
      <c r="M35" s="53">
        <f t="shared" si="6"/>
        <v>0.62741237134182648</v>
      </c>
      <c r="N35" s="53">
        <f t="shared" si="6"/>
        <v>0.59189846353002495</v>
      </c>
      <c r="O35" s="53">
        <f>1/(1+$E$9)^(O28-$E$28)</f>
        <v>0.55839477691511785</v>
      </c>
      <c r="P35" s="53">
        <f t="shared" si="6"/>
        <v>0.52678752539162055</v>
      </c>
      <c r="Q35" s="53">
        <f t="shared" si="6"/>
        <v>0.4969693635770005</v>
      </c>
      <c r="R35" s="53">
        <f t="shared" si="6"/>
        <v>0.46883902224245327</v>
      </c>
      <c r="S35" s="53">
        <f t="shared" si="6"/>
        <v>0.44230096437967292</v>
      </c>
      <c r="T35" s="53">
        <f t="shared" si="6"/>
        <v>0.41726506073554037</v>
      </c>
      <c r="U35" s="53">
        <f t="shared" si="6"/>
        <v>0.39364628371277405</v>
      </c>
      <c r="V35" s="53">
        <f t="shared" si="6"/>
        <v>0.37136441859695657</v>
      </c>
      <c r="W35" s="53">
        <f t="shared" si="6"/>
        <v>0.35034379112920433</v>
      </c>
      <c r="X35" s="53">
        <f t="shared" si="6"/>
        <v>0.3305130104992493</v>
      </c>
      <c r="Y35" s="53">
        <f t="shared" si="6"/>
        <v>0.31180472688608429</v>
      </c>
      <c r="Z35" s="53">
        <f t="shared" si="6"/>
        <v>0.29415540272272095</v>
      </c>
      <c r="AA35" s="53">
        <f t="shared" si="6"/>
        <v>0.27750509690822728</v>
      </c>
      <c r="AB35" s="53">
        <f t="shared" si="6"/>
        <v>0.26179726123417668</v>
      </c>
      <c r="AC35" s="53">
        <f t="shared" si="6"/>
        <v>0.24697854833412897</v>
      </c>
      <c r="AD35" s="53">
        <f t="shared" si="6"/>
        <v>0.23299863050389524</v>
      </c>
      <c r="AE35" s="53">
        <f t="shared" si="6"/>
        <v>0.21981002877725966</v>
      </c>
      <c r="AF35" s="53">
        <f t="shared" si="6"/>
        <v>0.20736795167666003</v>
      </c>
      <c r="AG35" s="53">
        <f t="shared" si="6"/>
        <v>0.1956301430911887</v>
      </c>
      <c r="AH35" s="53">
        <f t="shared" si="6"/>
        <v>0.18455673876527234</v>
      </c>
      <c r="AI35" s="53">
        <f t="shared" si="6"/>
        <v>0.17411013091063426</v>
      </c>
    </row>
    <row r="36" spans="2:36">
      <c r="D36" s="34"/>
    </row>
    <row r="37" spans="2:36">
      <c r="B37" t="s">
        <v>2357</v>
      </c>
      <c r="D37" s="34" t="s">
        <v>2350</v>
      </c>
      <c r="E37" s="535">
        <f>E30*E35</f>
        <v>1005.578112548856</v>
      </c>
      <c r="F37" s="535">
        <f t="shared" ref="F37:AI37" si="7">F30*F35</f>
        <v>0</v>
      </c>
      <c r="G37" s="535">
        <f t="shared" si="7"/>
        <v>0</v>
      </c>
      <c r="H37" s="535">
        <f t="shared" si="7"/>
        <v>0</v>
      </c>
      <c r="I37" s="535">
        <f t="shared" si="7"/>
        <v>0</v>
      </c>
      <c r="J37" s="535">
        <f t="shared" si="7"/>
        <v>0</v>
      </c>
      <c r="K37" s="535">
        <f t="shared" si="7"/>
        <v>0</v>
      </c>
      <c r="L37" s="535">
        <f t="shared" si="7"/>
        <v>0</v>
      </c>
      <c r="M37" s="535">
        <f t="shared" si="7"/>
        <v>0</v>
      </c>
      <c r="N37" s="535">
        <f t="shared" si="7"/>
        <v>0</v>
      </c>
      <c r="O37" s="535">
        <f>O30*O35</f>
        <v>33.596408324853606</v>
      </c>
      <c r="P37" s="535">
        <f t="shared" si="7"/>
        <v>0</v>
      </c>
      <c r="Q37" s="535">
        <f t="shared" si="7"/>
        <v>0</v>
      </c>
      <c r="R37" s="535">
        <f t="shared" si="7"/>
        <v>0</v>
      </c>
      <c r="S37" s="535">
        <f t="shared" si="7"/>
        <v>0</v>
      </c>
      <c r="T37" s="535">
        <f t="shared" si="7"/>
        <v>0</v>
      </c>
      <c r="U37" s="535">
        <f t="shared" si="7"/>
        <v>0</v>
      </c>
      <c r="V37" s="535">
        <f t="shared" si="7"/>
        <v>0</v>
      </c>
      <c r="W37" s="535">
        <f t="shared" si="7"/>
        <v>0</v>
      </c>
      <c r="X37" s="535">
        <f t="shared" si="7"/>
        <v>0</v>
      </c>
      <c r="Y37" s="535">
        <f t="shared" si="7"/>
        <v>0</v>
      </c>
      <c r="Z37" s="535">
        <f t="shared" si="7"/>
        <v>9.0983365194710579</v>
      </c>
      <c r="AA37" s="535">
        <f t="shared" si="7"/>
        <v>0</v>
      </c>
      <c r="AB37" s="535">
        <f t="shared" si="7"/>
        <v>0</v>
      </c>
      <c r="AC37" s="535">
        <f t="shared" si="7"/>
        <v>0</v>
      </c>
      <c r="AD37" s="535">
        <f t="shared" si="7"/>
        <v>0</v>
      </c>
      <c r="AE37" s="535">
        <f t="shared" si="7"/>
        <v>0</v>
      </c>
      <c r="AF37" s="535">
        <f t="shared" si="7"/>
        <v>0</v>
      </c>
      <c r="AG37" s="535">
        <f t="shared" si="7"/>
        <v>0</v>
      </c>
      <c r="AH37" s="535">
        <f t="shared" si="7"/>
        <v>0</v>
      </c>
      <c r="AI37" s="535">
        <f t="shared" si="7"/>
        <v>0</v>
      </c>
    </row>
    <row r="38" spans="2:36">
      <c r="B38" t="s">
        <v>2358</v>
      </c>
      <c r="D38" s="34" t="s">
        <v>2350</v>
      </c>
      <c r="E38" s="535">
        <f>SUM(E32:E33)*E35</f>
        <v>712.88920439704953</v>
      </c>
      <c r="F38" s="535">
        <f>SUM(F32:F33)*F35</f>
        <v>667.32394875963655</v>
      </c>
      <c r="G38" s="535">
        <f t="shared" ref="G38:AI38" si="8">SUM(G32:G33)*G35</f>
        <v>624.63293607456399</v>
      </c>
      <c r="H38" s="535">
        <f t="shared" si="8"/>
        <v>584.63677084232745</v>
      </c>
      <c r="I38" s="535">
        <f t="shared" si="8"/>
        <v>547.16715745031172</v>
      </c>
      <c r="J38" s="535">
        <f t="shared" si="8"/>
        <v>512.0662183627029</v>
      </c>
      <c r="K38" s="535">
        <f t="shared" si="8"/>
        <v>478.78135811963801</v>
      </c>
      <c r="L38" s="535">
        <f t="shared" si="8"/>
        <v>447.62394166156071</v>
      </c>
      <c r="M38" s="535">
        <f t="shared" si="8"/>
        <v>418.45977056147285</v>
      </c>
      <c r="N38" s="535">
        <f t="shared" si="8"/>
        <v>391.16302236450832</v>
      </c>
      <c r="O38" s="535">
        <f t="shared" si="8"/>
        <v>365.61573233471438</v>
      </c>
      <c r="P38" s="535">
        <f t="shared" si="8"/>
        <v>343.9930932889277</v>
      </c>
      <c r="Q38" s="535">
        <f t="shared" si="8"/>
        <v>323.64687205216489</v>
      </c>
      <c r="R38" s="535">
        <f t="shared" si="8"/>
        <v>304.50184715349042</v>
      </c>
      <c r="S38" s="535">
        <f t="shared" si="8"/>
        <v>286.4872231338864</v>
      </c>
      <c r="T38" s="535">
        <f t="shared" si="8"/>
        <v>269.53637049692838</v>
      </c>
      <c r="U38" s="535">
        <f t="shared" si="8"/>
        <v>253.74870641093204</v>
      </c>
      <c r="V38" s="535">
        <f t="shared" si="8"/>
        <v>238.88473397494423</v>
      </c>
      <c r="W38" s="535">
        <f t="shared" si="8"/>
        <v>224.89046779632417</v>
      </c>
      <c r="X38" s="535">
        <f t="shared" si="8"/>
        <v>211.71507454010589</v>
      </c>
      <c r="Y38" s="535">
        <f t="shared" si="8"/>
        <v>199.31068906078707</v>
      </c>
      <c r="Z38" s="535">
        <f t="shared" si="8"/>
        <v>188.15944631119146</v>
      </c>
      <c r="AA38" s="535">
        <f t="shared" si="8"/>
        <v>177.63201950777758</v>
      </c>
      <c r="AB38" s="535">
        <f t="shared" si="8"/>
        <v>167.69351641624866</v>
      </c>
      <c r="AC38" s="535">
        <f t="shared" si="8"/>
        <v>158.31099616827129</v>
      </c>
      <c r="AD38" s="535">
        <f t="shared" si="8"/>
        <v>149.45336014639236</v>
      </c>
      <c r="AE38" s="535">
        <f t="shared" si="8"/>
        <v>140.94496251800703</v>
      </c>
      <c r="AF38" s="535">
        <f t="shared" si="8"/>
        <v>132.9209330649542</v>
      </c>
      <c r="AG38" s="535">
        <f t="shared" si="8"/>
        <v>125.35369845113553</v>
      </c>
      <c r="AH38" s="535">
        <f t="shared" si="8"/>
        <v>118.21725494077351</v>
      </c>
      <c r="AI38" s="535">
        <f t="shared" si="8"/>
        <v>111.52571220827689</v>
      </c>
    </row>
    <row r="39" spans="2:36">
      <c r="B39" t="s">
        <v>350</v>
      </c>
      <c r="D39" s="34" t="s">
        <v>66</v>
      </c>
      <c r="E39" s="61">
        <f>E35</f>
        <v>1</v>
      </c>
      <c r="F39" s="61">
        <f t="shared" ref="F39:AI39" si="9">F35</f>
        <v>0.94339622641509424</v>
      </c>
      <c r="G39" s="61">
        <f t="shared" si="9"/>
        <v>0.88999644001423983</v>
      </c>
      <c r="H39" s="61">
        <f t="shared" si="9"/>
        <v>0.8396192830323016</v>
      </c>
      <c r="I39" s="61">
        <f t="shared" si="9"/>
        <v>0.79209366323802044</v>
      </c>
      <c r="J39" s="61">
        <f t="shared" si="9"/>
        <v>0.74725817286605689</v>
      </c>
      <c r="K39" s="61">
        <f t="shared" si="9"/>
        <v>0.70496054043967626</v>
      </c>
      <c r="L39" s="61">
        <f t="shared" si="9"/>
        <v>0.66505711362233599</v>
      </c>
      <c r="M39" s="61">
        <f t="shared" si="9"/>
        <v>0.62741237134182648</v>
      </c>
      <c r="N39" s="61">
        <f t="shared" si="9"/>
        <v>0.59189846353002495</v>
      </c>
      <c r="O39" s="61">
        <f t="shared" si="9"/>
        <v>0.55839477691511785</v>
      </c>
      <c r="P39" s="61">
        <f t="shared" si="9"/>
        <v>0.52678752539162055</v>
      </c>
      <c r="Q39" s="61">
        <f t="shared" si="9"/>
        <v>0.4969693635770005</v>
      </c>
      <c r="R39" s="61">
        <f t="shared" si="9"/>
        <v>0.46883902224245327</v>
      </c>
      <c r="S39" s="61">
        <f t="shared" si="9"/>
        <v>0.44230096437967292</v>
      </c>
      <c r="T39" s="61">
        <f t="shared" si="9"/>
        <v>0.41726506073554037</v>
      </c>
      <c r="U39" s="61">
        <f t="shared" si="9"/>
        <v>0.39364628371277405</v>
      </c>
      <c r="V39" s="61">
        <f t="shared" si="9"/>
        <v>0.37136441859695657</v>
      </c>
      <c r="W39" s="61">
        <f t="shared" si="9"/>
        <v>0.35034379112920433</v>
      </c>
      <c r="X39" s="61">
        <f t="shared" si="9"/>
        <v>0.3305130104992493</v>
      </c>
      <c r="Y39" s="61">
        <f t="shared" si="9"/>
        <v>0.31180472688608429</v>
      </c>
      <c r="Z39" s="61">
        <f t="shared" si="9"/>
        <v>0.29415540272272095</v>
      </c>
      <c r="AA39" s="61">
        <f t="shared" si="9"/>
        <v>0.27750509690822728</v>
      </c>
      <c r="AB39" s="61">
        <f t="shared" si="9"/>
        <v>0.26179726123417668</v>
      </c>
      <c r="AC39" s="61">
        <f t="shared" si="9"/>
        <v>0.24697854833412897</v>
      </c>
      <c r="AD39" s="61">
        <f t="shared" si="9"/>
        <v>0.23299863050389524</v>
      </c>
      <c r="AE39" s="61">
        <f t="shared" si="9"/>
        <v>0.21981002877725966</v>
      </c>
      <c r="AF39" s="61">
        <f t="shared" si="9"/>
        <v>0.20736795167666003</v>
      </c>
      <c r="AG39" s="61">
        <f t="shared" si="9"/>
        <v>0.1956301430911887</v>
      </c>
      <c r="AH39" s="61">
        <f t="shared" si="9"/>
        <v>0.18455673876527234</v>
      </c>
      <c r="AI39" s="61">
        <f t="shared" si="9"/>
        <v>0.17411013091063426</v>
      </c>
    </row>
    <row r="40" spans="2:36">
      <c r="D40" s="34"/>
    </row>
    <row r="41" spans="2:36">
      <c r="B41" s="7" t="s">
        <v>2359</v>
      </c>
      <c r="D41" s="34"/>
      <c r="E41" s="132">
        <f>SUM($E$37:$AI$38)/SUM($E$39:$AI$39)</f>
        <v>739.97188209369119</v>
      </c>
    </row>
    <row r="42" spans="2:36">
      <c r="D42" s="34"/>
    </row>
    <row r="43" spans="2:36">
      <c r="B43" s="7" t="s">
        <v>2360</v>
      </c>
      <c r="D43" s="34" t="s">
        <v>2350</v>
      </c>
      <c r="E43" s="542">
        <f>SUM(E37:AI37)</f>
        <v>1048.2728573931806</v>
      </c>
    </row>
    <row r="44" spans="2:36">
      <c r="B44" s="7" t="s">
        <v>2361</v>
      </c>
      <c r="D44" s="34" t="s">
        <v>66</v>
      </c>
      <c r="E44" s="543">
        <f>(E43-E30)/$E$30</f>
        <v>4.2457909844622166E-2</v>
      </c>
    </row>
    <row r="46" spans="2:36">
      <c r="B46" s="544" t="s">
        <v>2362</v>
      </c>
    </row>
    <row r="48" spans="2:36">
      <c r="B48" s="251" t="s">
        <v>2338</v>
      </c>
      <c r="C48" s="251" t="s">
        <v>2339</v>
      </c>
      <c r="D48" s="251" t="s">
        <v>353</v>
      </c>
      <c r="E48" s="251" t="s">
        <v>2340</v>
      </c>
      <c r="F48" s="251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1"/>
      <c r="R48" s="251"/>
      <c r="S48" s="251"/>
      <c r="T48" s="251"/>
      <c r="U48" s="251"/>
      <c r="V48" s="251"/>
      <c r="W48" s="251"/>
      <c r="X48" s="251"/>
      <c r="Y48" s="251"/>
      <c r="Z48" s="251"/>
      <c r="AA48" s="251"/>
      <c r="AB48" s="251"/>
      <c r="AC48" s="251"/>
      <c r="AD48" s="251"/>
      <c r="AE48" s="251"/>
      <c r="AF48" s="251"/>
      <c r="AG48" s="251"/>
      <c r="AH48" s="251"/>
      <c r="AI48" s="251"/>
      <c r="AJ48" s="251"/>
    </row>
    <row r="49" spans="2:35">
      <c r="B49" t="s">
        <v>2341</v>
      </c>
      <c r="D49" t="s">
        <v>2342</v>
      </c>
      <c r="E49" s="28">
        <v>80000</v>
      </c>
      <c r="F49">
        <v>81000</v>
      </c>
      <c r="G49">
        <v>82000</v>
      </c>
      <c r="H49">
        <v>83000</v>
      </c>
      <c r="I49">
        <v>84000</v>
      </c>
      <c r="J49">
        <v>85000</v>
      </c>
      <c r="K49">
        <v>86000</v>
      </c>
      <c r="L49">
        <v>87000</v>
      </c>
      <c r="M49">
        <v>88000</v>
      </c>
      <c r="N49">
        <v>89000</v>
      </c>
      <c r="O49">
        <v>90000</v>
      </c>
      <c r="P49">
        <v>91000</v>
      </c>
      <c r="Q49">
        <v>92000</v>
      </c>
      <c r="R49">
        <v>93000</v>
      </c>
      <c r="S49">
        <v>94000</v>
      </c>
      <c r="T49">
        <v>95000</v>
      </c>
      <c r="U49">
        <v>96000</v>
      </c>
      <c r="V49">
        <v>97000</v>
      </c>
      <c r="W49">
        <v>98000</v>
      </c>
      <c r="X49">
        <v>99000</v>
      </c>
      <c r="Y49">
        <v>100000</v>
      </c>
      <c r="Z49">
        <v>101000</v>
      </c>
      <c r="AA49">
        <v>102000</v>
      </c>
      <c r="AB49">
        <v>103000</v>
      </c>
      <c r="AC49">
        <v>104000</v>
      </c>
      <c r="AD49">
        <v>105000</v>
      </c>
      <c r="AE49">
        <v>106000</v>
      </c>
      <c r="AF49">
        <v>107000</v>
      </c>
      <c r="AG49">
        <v>108000</v>
      </c>
      <c r="AH49">
        <v>109000</v>
      </c>
      <c r="AI49" s="539">
        <v>110000</v>
      </c>
    </row>
    <row r="50" spans="2:35">
      <c r="B50" t="s">
        <v>2341</v>
      </c>
      <c r="D50" t="s">
        <v>70</v>
      </c>
      <c r="E50" s="535">
        <f>E49/(24*365*$E$51)</f>
        <v>22.831050228310502</v>
      </c>
      <c r="F50" s="535">
        <f t="shared" ref="F50:AI50" si="10">F49/(24*365*$E$51)</f>
        <v>23.116438356164384</v>
      </c>
      <c r="G50" s="535">
        <f t="shared" si="10"/>
        <v>23.401826484018265</v>
      </c>
      <c r="H50" s="535">
        <f t="shared" si="10"/>
        <v>23.687214611872147</v>
      </c>
      <c r="I50" s="535">
        <f t="shared" si="10"/>
        <v>23.972602739726028</v>
      </c>
      <c r="J50" s="535">
        <f t="shared" si="10"/>
        <v>24.25799086757991</v>
      </c>
      <c r="K50" s="535">
        <f t="shared" si="10"/>
        <v>24.543378995433791</v>
      </c>
      <c r="L50" s="535">
        <f t="shared" si="10"/>
        <v>24.828767123287673</v>
      </c>
      <c r="M50" s="535">
        <f t="shared" si="10"/>
        <v>25.114155251141554</v>
      </c>
      <c r="N50" s="535">
        <f t="shared" si="10"/>
        <v>25.399543378995435</v>
      </c>
      <c r="O50" s="535">
        <f t="shared" si="10"/>
        <v>25.684931506849313</v>
      </c>
      <c r="P50" s="535">
        <f t="shared" si="10"/>
        <v>25.970319634703195</v>
      </c>
      <c r="Q50" s="535">
        <f t="shared" si="10"/>
        <v>26.255707762557076</v>
      </c>
      <c r="R50" s="535">
        <f t="shared" si="10"/>
        <v>26.541095890410958</v>
      </c>
      <c r="S50" s="535">
        <f t="shared" si="10"/>
        <v>26.826484018264839</v>
      </c>
      <c r="T50" s="535">
        <f t="shared" si="10"/>
        <v>27.111872146118721</v>
      </c>
      <c r="U50" s="535">
        <f t="shared" si="10"/>
        <v>27.397260273972602</v>
      </c>
      <c r="V50" s="535">
        <f t="shared" si="10"/>
        <v>27.682648401826484</v>
      </c>
      <c r="W50" s="535">
        <f t="shared" si="10"/>
        <v>27.968036529680365</v>
      </c>
      <c r="X50" s="535">
        <f t="shared" si="10"/>
        <v>28.253424657534246</v>
      </c>
      <c r="Y50" s="535">
        <f t="shared" si="10"/>
        <v>28.538812785388128</v>
      </c>
      <c r="Z50" s="535">
        <f t="shared" si="10"/>
        <v>28.824200913242009</v>
      </c>
      <c r="AA50" s="535">
        <f t="shared" si="10"/>
        <v>29.109589041095891</v>
      </c>
      <c r="AB50" s="535">
        <f t="shared" si="10"/>
        <v>29.394977168949772</v>
      </c>
      <c r="AC50" s="535">
        <f t="shared" si="10"/>
        <v>29.680365296803654</v>
      </c>
      <c r="AD50" s="535">
        <f t="shared" si="10"/>
        <v>29.965753424657535</v>
      </c>
      <c r="AE50" s="535">
        <f t="shared" si="10"/>
        <v>30.251141552511417</v>
      </c>
      <c r="AF50" s="535">
        <f t="shared" si="10"/>
        <v>30.536529680365298</v>
      </c>
      <c r="AG50" s="535">
        <f t="shared" si="10"/>
        <v>30.82191780821918</v>
      </c>
      <c r="AH50" s="535">
        <f t="shared" si="10"/>
        <v>31.107305936073061</v>
      </c>
      <c r="AI50" s="535">
        <f t="shared" si="10"/>
        <v>31.392694063926939</v>
      </c>
    </row>
    <row r="51" spans="2:35">
      <c r="B51" t="s">
        <v>2343</v>
      </c>
      <c r="C51" t="s">
        <v>2344</v>
      </c>
      <c r="D51" t="s">
        <v>66</v>
      </c>
      <c r="E51" s="133">
        <v>0.4</v>
      </c>
    </row>
    <row r="52" spans="2:35">
      <c r="B52" t="s">
        <v>30</v>
      </c>
      <c r="D52" t="s">
        <v>66</v>
      </c>
      <c r="E52" s="133">
        <v>0.06</v>
      </c>
    </row>
    <row r="53" spans="2:35">
      <c r="B53" t="s">
        <v>2345</v>
      </c>
      <c r="C53" t="s">
        <v>2346</v>
      </c>
      <c r="D53" t="s">
        <v>66</v>
      </c>
      <c r="E53" s="133">
        <v>0.24</v>
      </c>
    </row>
    <row r="54" spans="2:35">
      <c r="B54" t="s">
        <v>2347</v>
      </c>
      <c r="D54" t="s">
        <v>967</v>
      </c>
      <c r="E54" s="71">
        <v>850</v>
      </c>
      <c r="F54" s="92">
        <v>729.59888998599763</v>
      </c>
      <c r="G54" s="92">
        <v>626.98946104227673</v>
      </c>
      <c r="H54" s="92">
        <v>539.66978677419115</v>
      </c>
      <c r="I54" s="92">
        <v>465.51700117453703</v>
      </c>
      <c r="J54" s="92">
        <v>402.72477631552084</v>
      </c>
      <c r="K54" s="92">
        <v>349.75046643575718</v>
      </c>
      <c r="L54" s="92">
        <v>305.26819163368316</v>
      </c>
      <c r="M54" s="92">
        <v>268.12623591178476</v>
      </c>
      <c r="N54" s="92">
        <v>237.30905803781619</v>
      </c>
      <c r="O54" s="92">
        <v>211.90605953171283</v>
      </c>
      <c r="P54" s="92">
        <v>191.09020914916348</v>
      </c>
      <c r="Q54" s="92">
        <v>174.1085002807832</v>
      </c>
      <c r="R54" s="92">
        <v>160.28286673990573</v>
      </c>
      <c r="S54" s="92">
        <v>149.01652128625267</v>
      </c>
      <c r="T54" s="92">
        <v>139.79943130257226</v>
      </c>
      <c r="U54" s="92">
        <v>132.20862884279921</v>
      </c>
      <c r="V54" s="92">
        <v>125.90248106739152</v>
      </c>
      <c r="W54" s="92">
        <v>120.61060858122194</v>
      </c>
      <c r="X54" s="92">
        <v>116.12194609902645</v>
      </c>
      <c r="Y54" s="92">
        <v>112.27298917900765</v>
      </c>
      <c r="Z54" s="92">
        <v>108.93740824495572</v>
      </c>
      <c r="AA54" s="92">
        <v>106.0174706382726</v>
      </c>
      <c r="AB54" s="92">
        <v>103.43725321877221</v>
      </c>
      <c r="AC54" s="92">
        <v>101.13741292348651</v>
      </c>
      <c r="AD54" s="92">
        <v>100</v>
      </c>
      <c r="AE54" s="92">
        <v>100</v>
      </c>
      <c r="AF54" s="92">
        <v>100</v>
      </c>
      <c r="AG54" s="92">
        <v>100</v>
      </c>
      <c r="AH54" s="92">
        <v>100</v>
      </c>
      <c r="AI54" s="92">
        <v>100</v>
      </c>
    </row>
    <row r="55" spans="2:35">
      <c r="B55" t="s">
        <v>2348</v>
      </c>
      <c r="D55" t="s">
        <v>784</v>
      </c>
      <c r="E55" s="12">
        <v>0.17647058823529413</v>
      </c>
    </row>
    <row r="56" spans="2:35">
      <c r="B56" t="s">
        <v>393</v>
      </c>
      <c r="D56" t="s">
        <v>394</v>
      </c>
      <c r="E56" s="540">
        <v>53000</v>
      </c>
    </row>
    <row r="57" spans="2:35">
      <c r="B57" t="s">
        <v>2349</v>
      </c>
      <c r="D57" t="s">
        <v>66</v>
      </c>
      <c r="E57" s="51">
        <v>0.95</v>
      </c>
    </row>
    <row r="59" spans="2:35">
      <c r="B59" s="249" t="s">
        <v>2072</v>
      </c>
      <c r="C59" s="249" t="s">
        <v>2339</v>
      </c>
      <c r="D59" s="250" t="s">
        <v>353</v>
      </c>
      <c r="E59" s="249">
        <v>2020</v>
      </c>
      <c r="F59" s="249">
        <v>2021</v>
      </c>
      <c r="G59" s="249">
        <v>2022</v>
      </c>
      <c r="H59" s="249">
        <v>2023</v>
      </c>
      <c r="I59" s="249">
        <v>2024</v>
      </c>
      <c r="J59" s="249">
        <v>2025</v>
      </c>
      <c r="K59" s="249">
        <v>2026</v>
      </c>
      <c r="L59" s="249">
        <v>2027</v>
      </c>
      <c r="M59" s="249">
        <v>2028</v>
      </c>
      <c r="N59" s="249">
        <v>2029</v>
      </c>
      <c r="O59" s="249">
        <v>2030</v>
      </c>
      <c r="P59" s="249">
        <v>2031</v>
      </c>
      <c r="Q59" s="249">
        <v>2032</v>
      </c>
      <c r="R59" s="249">
        <v>2033</v>
      </c>
      <c r="S59" s="249">
        <v>2034</v>
      </c>
      <c r="T59" s="249">
        <v>2035</v>
      </c>
      <c r="U59" s="249">
        <v>2036</v>
      </c>
      <c r="V59" s="249">
        <v>2037</v>
      </c>
      <c r="W59" s="249">
        <v>2038</v>
      </c>
      <c r="X59" s="249">
        <v>2039</v>
      </c>
      <c r="Y59" s="249">
        <v>2040</v>
      </c>
      <c r="Z59" s="249">
        <v>2041</v>
      </c>
      <c r="AA59" s="249">
        <v>2042</v>
      </c>
      <c r="AB59" s="249">
        <v>2043</v>
      </c>
      <c r="AC59" s="249">
        <v>2044</v>
      </c>
      <c r="AD59" s="249">
        <v>2045</v>
      </c>
      <c r="AE59" s="249">
        <v>2046</v>
      </c>
      <c r="AF59" s="249">
        <v>2047</v>
      </c>
      <c r="AG59" s="249">
        <v>2048</v>
      </c>
      <c r="AH59" s="249">
        <v>2049</v>
      </c>
      <c r="AI59" s="249">
        <v>2050</v>
      </c>
    </row>
    <row r="60" spans="2:35">
      <c r="B60" t="s">
        <v>427</v>
      </c>
      <c r="D60" s="34" t="s">
        <v>2350</v>
      </c>
      <c r="E60" s="132">
        <f>(E54/(24*365*$E$51))*$E$56*$E$55/$E$57</f>
        <v>2388.2480173035328</v>
      </c>
      <c r="F60" s="132">
        <f t="shared" ref="F60:AI60" si="11">(F54/(24*365*$E$51))*$E$56*$E$55/$E$57</f>
        <v>2049.9565911010791</v>
      </c>
      <c r="G60" s="132">
        <f t="shared" si="11"/>
        <v>1761.6545143581509</v>
      </c>
      <c r="H60" s="132">
        <f t="shared" si="11"/>
        <v>1516.3121156024499</v>
      </c>
      <c r="I60" s="132">
        <f t="shared" si="11"/>
        <v>1307.9647706778526</v>
      </c>
      <c r="J60" s="132">
        <f t="shared" si="11"/>
        <v>1131.5372335935899</v>
      </c>
      <c r="K60" s="132">
        <f t="shared" si="11"/>
        <v>982.69512707786237</v>
      </c>
      <c r="L60" s="132">
        <f t="shared" si="11"/>
        <v>857.7131216646809</v>
      </c>
      <c r="M60" s="132">
        <f t="shared" si="11"/>
        <v>753.35523682750511</v>
      </c>
      <c r="N60" s="132">
        <f t="shared" si="11"/>
        <v>666.76810276115714</v>
      </c>
      <c r="O60" s="132">
        <f t="shared" si="11"/>
        <v>595.39320768378536</v>
      </c>
      <c r="P60" s="132">
        <f t="shared" si="11"/>
        <v>536.90683897247891</v>
      </c>
      <c r="Q60" s="132">
        <f t="shared" si="11"/>
        <v>489.19327128384953</v>
      </c>
      <c r="R60" s="132">
        <f t="shared" si="11"/>
        <v>450.34733964624274</v>
      </c>
      <c r="S60" s="132">
        <f t="shared" si="11"/>
        <v>418.69224883219135</v>
      </c>
      <c r="T60" s="132">
        <f t="shared" si="11"/>
        <v>392.79495838650553</v>
      </c>
      <c r="U60" s="132">
        <f t="shared" si="11"/>
        <v>371.46705376968697</v>
      </c>
      <c r="V60" s="132">
        <f t="shared" si="11"/>
        <v>353.74864797975692</v>
      </c>
      <c r="W60" s="132">
        <f t="shared" si="11"/>
        <v>338.8800550704421</v>
      </c>
      <c r="X60" s="132">
        <f t="shared" si="11"/>
        <v>326.26824416050312</v>
      </c>
      <c r="Y60" s="132">
        <f t="shared" si="11"/>
        <v>315.45381623941893</v>
      </c>
      <c r="Z60" s="132">
        <f t="shared" si="11"/>
        <v>306.08182264847181</v>
      </c>
      <c r="AA60" s="132">
        <f t="shared" si="11"/>
        <v>297.87766358987068</v>
      </c>
      <c r="AB60" s="132">
        <f t="shared" si="11"/>
        <v>290.62801754712501</v>
      </c>
      <c r="AC60" s="132">
        <f t="shared" si="11"/>
        <v>284.16614810555927</v>
      </c>
      <c r="AD60" s="132">
        <f t="shared" si="11"/>
        <v>280.97035497688626</v>
      </c>
      <c r="AE60" s="132">
        <f t="shared" si="11"/>
        <v>280.97035497688626</v>
      </c>
      <c r="AF60" s="132">
        <f t="shared" si="11"/>
        <v>280.97035497688626</v>
      </c>
      <c r="AG60" s="132">
        <f t="shared" si="11"/>
        <v>280.97035497688626</v>
      </c>
      <c r="AH60" s="132">
        <f t="shared" si="11"/>
        <v>280.97035497688626</v>
      </c>
      <c r="AI60" s="132">
        <f t="shared" si="11"/>
        <v>280.97035497688626</v>
      </c>
    </row>
    <row r="61" spans="2:35">
      <c r="B61" t="s">
        <v>2351</v>
      </c>
      <c r="D61" s="34" t="s">
        <v>2350</v>
      </c>
      <c r="E61" s="132">
        <f>E60*$E$53</f>
        <v>573.17952415284788</v>
      </c>
      <c r="F61" s="132">
        <f t="shared" ref="F61:AI61" si="12">F60*$E$53</f>
        <v>491.98958186425898</v>
      </c>
      <c r="G61" s="132">
        <f t="shared" si="12"/>
        <v>422.79708344595622</v>
      </c>
      <c r="H61" s="132">
        <f t="shared" si="12"/>
        <v>363.91490774458799</v>
      </c>
      <c r="I61" s="132">
        <f t="shared" si="12"/>
        <v>313.91154496268462</v>
      </c>
      <c r="J61" s="132">
        <f t="shared" si="12"/>
        <v>271.56893606246155</v>
      </c>
      <c r="K61" s="132">
        <f t="shared" si="12"/>
        <v>235.84683049868696</v>
      </c>
      <c r="L61" s="132">
        <f t="shared" si="12"/>
        <v>205.85114919952341</v>
      </c>
      <c r="M61" s="132">
        <f t="shared" si="12"/>
        <v>180.80525683860122</v>
      </c>
      <c r="N61" s="132">
        <f t="shared" si="12"/>
        <v>160.02434466267772</v>
      </c>
      <c r="O61" s="132">
        <f t="shared" si="12"/>
        <v>142.89436984410847</v>
      </c>
      <c r="P61" s="132">
        <f t="shared" si="12"/>
        <v>128.85764135339494</v>
      </c>
      <c r="Q61" s="132">
        <f t="shared" si="12"/>
        <v>117.40638510812389</v>
      </c>
      <c r="R61" s="132">
        <f t="shared" si="12"/>
        <v>108.08336151509826</v>
      </c>
      <c r="S61" s="132">
        <f t="shared" si="12"/>
        <v>100.48613971972593</v>
      </c>
      <c r="T61" s="132">
        <f t="shared" si="12"/>
        <v>94.270790012761324</v>
      </c>
      <c r="U61" s="132">
        <f t="shared" si="12"/>
        <v>89.152092904724867</v>
      </c>
      <c r="V61" s="132">
        <f t="shared" si="12"/>
        <v>84.899675515141652</v>
      </c>
      <c r="W61" s="132">
        <f t="shared" si="12"/>
        <v>81.331213216906107</v>
      </c>
      <c r="X61" s="132">
        <f t="shared" si="12"/>
        <v>78.304378598520742</v>
      </c>
      <c r="Y61" s="132">
        <f t="shared" si="12"/>
        <v>75.708915897460543</v>
      </c>
      <c r="Z61" s="132">
        <f t="shared" si="12"/>
        <v>73.459637435633226</v>
      </c>
      <c r="AA61" s="132">
        <f t="shared" si="12"/>
        <v>71.490639261568958</v>
      </c>
      <c r="AB61" s="132">
        <f t="shared" si="12"/>
        <v>69.750724211310001</v>
      </c>
      <c r="AC61" s="132">
        <f t="shared" si="12"/>
        <v>68.199875545334223</v>
      </c>
      <c r="AD61" s="132">
        <f t="shared" si="12"/>
        <v>67.432885194452695</v>
      </c>
      <c r="AE61" s="132">
        <f t="shared" si="12"/>
        <v>67.432885194452695</v>
      </c>
      <c r="AF61" s="132">
        <f t="shared" si="12"/>
        <v>67.432885194452695</v>
      </c>
      <c r="AG61" s="132">
        <f t="shared" si="12"/>
        <v>67.432885194452695</v>
      </c>
      <c r="AH61" s="132">
        <f t="shared" si="12"/>
        <v>67.432885194452695</v>
      </c>
      <c r="AI61" s="132">
        <f t="shared" si="12"/>
        <v>67.432885194452695</v>
      </c>
    </row>
    <row r="65" spans="2:35">
      <c r="B65" s="249" t="s">
        <v>2352</v>
      </c>
      <c r="C65" s="249" t="s">
        <v>2339</v>
      </c>
      <c r="D65" s="250" t="s">
        <v>353</v>
      </c>
      <c r="E65" s="249">
        <v>2020</v>
      </c>
      <c r="F65" s="249">
        <v>2021</v>
      </c>
      <c r="G65" s="249">
        <v>2022</v>
      </c>
      <c r="H65" s="249">
        <v>2023</v>
      </c>
      <c r="I65" s="249">
        <v>2024</v>
      </c>
      <c r="J65" s="249">
        <v>2025</v>
      </c>
      <c r="K65" s="249">
        <v>2026</v>
      </c>
      <c r="L65" s="249">
        <v>2027</v>
      </c>
      <c r="M65" s="249">
        <v>2028</v>
      </c>
      <c r="N65" s="249">
        <v>2029</v>
      </c>
      <c r="O65" s="249">
        <v>2030</v>
      </c>
      <c r="P65" s="249">
        <v>2031</v>
      </c>
      <c r="Q65" s="249">
        <v>2032</v>
      </c>
      <c r="R65" s="249">
        <v>2033</v>
      </c>
      <c r="S65" s="249">
        <v>2034</v>
      </c>
      <c r="T65" s="249">
        <v>2035</v>
      </c>
      <c r="U65" s="249">
        <v>2036</v>
      </c>
      <c r="V65" s="249">
        <v>2037</v>
      </c>
      <c r="W65" s="249">
        <v>2038</v>
      </c>
      <c r="X65" s="249">
        <v>2039</v>
      </c>
      <c r="Y65" s="249">
        <v>2040</v>
      </c>
      <c r="Z65" s="249">
        <v>2041</v>
      </c>
      <c r="AA65" s="249">
        <v>2042</v>
      </c>
      <c r="AB65" s="249">
        <v>2043</v>
      </c>
      <c r="AC65" s="249">
        <v>2044</v>
      </c>
      <c r="AD65" s="249">
        <v>2045</v>
      </c>
      <c r="AE65" s="249">
        <v>2046</v>
      </c>
      <c r="AF65" s="249">
        <v>2047</v>
      </c>
      <c r="AG65" s="249">
        <v>2048</v>
      </c>
      <c r="AH65" s="249">
        <v>2049</v>
      </c>
      <c r="AI65" s="249">
        <v>2050</v>
      </c>
    </row>
    <row r="66" spans="2:35">
      <c r="B66" t="s">
        <v>2353</v>
      </c>
      <c r="D66" s="34" t="s">
        <v>92</v>
      </c>
      <c r="E66" s="12">
        <v>36.200000000000003</v>
      </c>
      <c r="F66">
        <f>E66</f>
        <v>36.200000000000003</v>
      </c>
      <c r="G66">
        <f t="shared" ref="G66:AI66" si="13">F66</f>
        <v>36.200000000000003</v>
      </c>
      <c r="H66">
        <f t="shared" si="13"/>
        <v>36.200000000000003</v>
      </c>
      <c r="I66">
        <f t="shared" si="13"/>
        <v>36.200000000000003</v>
      </c>
      <c r="J66">
        <f t="shared" si="13"/>
        <v>36.200000000000003</v>
      </c>
      <c r="K66">
        <f t="shared" si="13"/>
        <v>36.200000000000003</v>
      </c>
      <c r="L66">
        <f t="shared" si="13"/>
        <v>36.200000000000003</v>
      </c>
      <c r="M66">
        <f t="shared" si="13"/>
        <v>36.200000000000003</v>
      </c>
      <c r="N66">
        <f t="shared" si="13"/>
        <v>36.200000000000003</v>
      </c>
      <c r="O66">
        <f t="shared" si="13"/>
        <v>36.200000000000003</v>
      </c>
      <c r="P66">
        <f t="shared" si="13"/>
        <v>36.200000000000003</v>
      </c>
      <c r="Q66">
        <f t="shared" si="13"/>
        <v>36.200000000000003</v>
      </c>
      <c r="R66">
        <f t="shared" si="13"/>
        <v>36.200000000000003</v>
      </c>
      <c r="S66">
        <f t="shared" si="13"/>
        <v>36.200000000000003</v>
      </c>
      <c r="T66">
        <f t="shared" si="13"/>
        <v>36.200000000000003</v>
      </c>
      <c r="U66">
        <f t="shared" si="13"/>
        <v>36.200000000000003</v>
      </c>
      <c r="V66">
        <f t="shared" si="13"/>
        <v>36.200000000000003</v>
      </c>
      <c r="W66">
        <f t="shared" si="13"/>
        <v>36.200000000000003</v>
      </c>
      <c r="X66">
        <f t="shared" si="13"/>
        <v>36.200000000000003</v>
      </c>
      <c r="Y66">
        <f t="shared" si="13"/>
        <v>36.200000000000003</v>
      </c>
      <c r="Z66">
        <f t="shared" si="13"/>
        <v>36.200000000000003</v>
      </c>
      <c r="AA66">
        <f t="shared" si="13"/>
        <v>36.200000000000003</v>
      </c>
      <c r="AB66">
        <f t="shared" si="13"/>
        <v>36.200000000000003</v>
      </c>
      <c r="AC66">
        <f t="shared" si="13"/>
        <v>36.200000000000003</v>
      </c>
      <c r="AD66">
        <f t="shared" si="13"/>
        <v>36.200000000000003</v>
      </c>
      <c r="AE66">
        <f t="shared" si="13"/>
        <v>36.200000000000003</v>
      </c>
      <c r="AF66">
        <f t="shared" si="13"/>
        <v>36.200000000000003</v>
      </c>
      <c r="AG66">
        <f t="shared" si="13"/>
        <v>36.200000000000003</v>
      </c>
      <c r="AH66">
        <f t="shared" si="13"/>
        <v>36.200000000000003</v>
      </c>
      <c r="AI66">
        <f t="shared" si="13"/>
        <v>36.200000000000003</v>
      </c>
    </row>
    <row r="67" spans="2:35">
      <c r="B67" t="s">
        <v>2354</v>
      </c>
      <c r="D67" s="34" t="s">
        <v>2355</v>
      </c>
      <c r="E67" s="54">
        <v>19.165282327586219</v>
      </c>
      <c r="F67" s="54">
        <v>19.012635401844928</v>
      </c>
      <c r="G67" s="54">
        <v>18.859988476103641</v>
      </c>
      <c r="H67" s="54">
        <v>18.707341550362354</v>
      </c>
      <c r="I67" s="54">
        <v>18.554694624621067</v>
      </c>
      <c r="J67" s="54">
        <v>18.40204769887977</v>
      </c>
      <c r="K67" s="54">
        <v>18.233550357628808</v>
      </c>
      <c r="L67" s="54">
        <v>18.065053016377846</v>
      </c>
      <c r="M67" s="54">
        <v>17.896555675126884</v>
      </c>
      <c r="N67" s="54">
        <v>17.728058333875921</v>
      </c>
      <c r="O67" s="54">
        <v>17.559560992624967</v>
      </c>
      <c r="P67" s="54">
        <v>17.510928423460964</v>
      </c>
      <c r="Q67" s="54">
        <v>17.462295854296965</v>
      </c>
      <c r="R67" s="54">
        <v>17.413663285132962</v>
      </c>
      <c r="S67" s="54">
        <v>17.36503071596896</v>
      </c>
      <c r="T67" s="54">
        <v>17.316398146804961</v>
      </c>
      <c r="U67" s="54">
        <v>17.279142808823014</v>
      </c>
      <c r="V67" s="54">
        <v>17.241887470841064</v>
      </c>
      <c r="W67" s="54">
        <v>17.204632132859118</v>
      </c>
      <c r="X67" s="54">
        <v>17.167376794877171</v>
      </c>
      <c r="Y67" s="54">
        <v>17.130121456895225</v>
      </c>
      <c r="Z67" s="54">
        <v>17.142376260771158</v>
      </c>
      <c r="AA67" s="54">
        <v>17.154631064647095</v>
      </c>
      <c r="AB67" s="54">
        <v>17.166885868523028</v>
      </c>
      <c r="AC67" s="54">
        <v>17.179140672398962</v>
      </c>
      <c r="AD67" s="54">
        <v>17.191395476274899</v>
      </c>
      <c r="AE67" s="54">
        <v>17.185265940650059</v>
      </c>
      <c r="AF67" s="54">
        <v>17.179136405025218</v>
      </c>
      <c r="AG67" s="54">
        <v>17.173006869400378</v>
      </c>
      <c r="AH67" s="54">
        <v>17.166877333775538</v>
      </c>
      <c r="AI67" s="54">
        <v>17.166877333775538</v>
      </c>
    </row>
    <row r="69" spans="2:35">
      <c r="B69" s="181" t="s">
        <v>2356</v>
      </c>
    </row>
    <row r="70" spans="2:35">
      <c r="B70" s="277"/>
    </row>
    <row r="71" spans="2:35">
      <c r="B71" s="249"/>
      <c r="C71" s="249" t="s">
        <v>2339</v>
      </c>
      <c r="D71" s="250" t="s">
        <v>353</v>
      </c>
      <c r="E71" s="249">
        <v>2020</v>
      </c>
      <c r="F71" s="249">
        <v>2021</v>
      </c>
      <c r="G71" s="249">
        <v>2022</v>
      </c>
      <c r="H71" s="249">
        <v>2023</v>
      </c>
      <c r="I71" s="249">
        <v>2024</v>
      </c>
      <c r="J71" s="249">
        <v>2025</v>
      </c>
      <c r="K71" s="249">
        <v>2026</v>
      </c>
      <c r="L71" s="249">
        <v>2027</v>
      </c>
      <c r="M71" s="249">
        <v>2028</v>
      </c>
      <c r="N71" s="249">
        <v>2029</v>
      </c>
      <c r="O71" s="249">
        <v>2030</v>
      </c>
      <c r="P71" s="249">
        <v>2031</v>
      </c>
      <c r="Q71" s="249">
        <v>2032</v>
      </c>
      <c r="R71" s="249">
        <v>2033</v>
      </c>
      <c r="S71" s="249">
        <v>2034</v>
      </c>
      <c r="T71" s="249">
        <v>2035</v>
      </c>
      <c r="U71" s="249">
        <v>2036</v>
      </c>
      <c r="V71" s="249">
        <v>2037</v>
      </c>
      <c r="W71" s="249">
        <v>2038</v>
      </c>
      <c r="X71" s="249">
        <v>2039</v>
      </c>
      <c r="Y71" s="249">
        <v>2040</v>
      </c>
      <c r="Z71" s="249">
        <v>2041</v>
      </c>
      <c r="AA71" s="249">
        <v>2042</v>
      </c>
      <c r="AB71" s="249">
        <v>2043</v>
      </c>
      <c r="AC71" s="249">
        <v>2044</v>
      </c>
      <c r="AD71" s="249">
        <v>2045</v>
      </c>
      <c r="AE71" s="249">
        <v>2046</v>
      </c>
      <c r="AF71" s="249">
        <v>2047</v>
      </c>
      <c r="AG71" s="249">
        <v>2048</v>
      </c>
      <c r="AH71" s="249">
        <v>2049</v>
      </c>
      <c r="AI71" s="249">
        <v>2050</v>
      </c>
    </row>
    <row r="72" spans="2:35">
      <c r="B72" t="s">
        <v>336</v>
      </c>
      <c r="D72" s="34"/>
      <c r="E72">
        <v>1</v>
      </c>
      <c r="F72">
        <v>2</v>
      </c>
      <c r="G72">
        <v>3</v>
      </c>
      <c r="H72">
        <v>4</v>
      </c>
      <c r="I72">
        <v>5</v>
      </c>
      <c r="J72">
        <v>6</v>
      </c>
      <c r="K72">
        <v>7</v>
      </c>
      <c r="L72">
        <v>8</v>
      </c>
      <c r="M72">
        <v>9</v>
      </c>
      <c r="N72">
        <v>10</v>
      </c>
      <c r="O72">
        <v>11</v>
      </c>
      <c r="P72">
        <v>12</v>
      </c>
      <c r="Q72">
        <v>13</v>
      </c>
      <c r="R72">
        <v>14</v>
      </c>
      <c r="S72">
        <v>15</v>
      </c>
      <c r="T72">
        <v>16</v>
      </c>
      <c r="U72">
        <v>17</v>
      </c>
      <c r="V72">
        <v>18</v>
      </c>
      <c r="W72">
        <v>19</v>
      </c>
      <c r="X72">
        <v>20</v>
      </c>
      <c r="Y72">
        <v>21</v>
      </c>
      <c r="Z72">
        <v>22</v>
      </c>
      <c r="AA72">
        <v>23</v>
      </c>
      <c r="AB72">
        <v>24</v>
      </c>
      <c r="AC72">
        <v>25</v>
      </c>
      <c r="AD72">
        <v>26</v>
      </c>
      <c r="AE72">
        <v>27</v>
      </c>
      <c r="AF72">
        <v>28</v>
      </c>
      <c r="AG72">
        <v>29</v>
      </c>
      <c r="AH72">
        <v>30</v>
      </c>
      <c r="AI72">
        <v>31</v>
      </c>
    </row>
    <row r="73" spans="2:35">
      <c r="B73" t="s">
        <v>427</v>
      </c>
      <c r="D73" s="34" t="s">
        <v>2350</v>
      </c>
      <c r="E73" s="132">
        <f>(E54/(24*365*E51))*E56*E55/E57</f>
        <v>2388.2480173035328</v>
      </c>
      <c r="O73" s="132"/>
      <c r="Y73" s="132"/>
      <c r="Z73" s="132"/>
      <c r="AB73" s="132">
        <f>AB61</f>
        <v>69.750724211310001</v>
      </c>
      <c r="AI73" s="132"/>
    </row>
    <row r="74" spans="2:35">
      <c r="B74" t="s">
        <v>61</v>
      </c>
      <c r="D74" s="34" t="s">
        <v>66</v>
      </c>
      <c r="E74" s="541">
        <v>1.9E-2</v>
      </c>
      <c r="F74" s="541">
        <v>1.9E-2</v>
      </c>
      <c r="G74" s="541">
        <v>1.9E-2</v>
      </c>
      <c r="H74" s="541">
        <v>1.9E-2</v>
      </c>
      <c r="I74" s="541">
        <v>1.9E-2</v>
      </c>
      <c r="J74" s="541">
        <v>1.9E-2</v>
      </c>
      <c r="K74" s="541">
        <v>1.9E-2</v>
      </c>
      <c r="L74" s="541">
        <v>1.9E-2</v>
      </c>
      <c r="M74" s="541">
        <v>1.9E-2</v>
      </c>
      <c r="N74" s="541">
        <v>1.9E-2</v>
      </c>
      <c r="O74" s="541">
        <v>1.9E-2</v>
      </c>
      <c r="P74" s="541">
        <v>1.9E-2</v>
      </c>
      <c r="Q74" s="541">
        <v>1.9E-2</v>
      </c>
      <c r="R74" s="541">
        <v>1.9E-2</v>
      </c>
      <c r="S74" s="541">
        <v>1.9E-2</v>
      </c>
      <c r="T74" s="541">
        <v>1.9E-2</v>
      </c>
      <c r="U74" s="541">
        <v>1.9E-2</v>
      </c>
      <c r="V74" s="541">
        <v>1.9E-2</v>
      </c>
      <c r="W74" s="541">
        <v>1.9E-2</v>
      </c>
      <c r="X74" s="541">
        <v>1.9E-2</v>
      </c>
      <c r="Y74" s="541">
        <v>1.9E-2</v>
      </c>
      <c r="Z74" s="541">
        <v>1.9E-2</v>
      </c>
      <c r="AA74" s="541">
        <v>1.9E-2</v>
      </c>
      <c r="AB74" s="541">
        <v>1.9E-2</v>
      </c>
      <c r="AC74" s="541">
        <v>1.9E-2</v>
      </c>
      <c r="AD74" s="541">
        <v>1.9E-2</v>
      </c>
      <c r="AE74" s="541">
        <v>1.9E-2</v>
      </c>
      <c r="AF74" s="541">
        <v>1.9E-2</v>
      </c>
      <c r="AG74" s="541">
        <v>1.9E-2</v>
      </c>
      <c r="AH74" s="541">
        <v>1.9E-2</v>
      </c>
      <c r="AI74" s="541">
        <v>1.9E-2</v>
      </c>
    </row>
    <row r="75" spans="2:35">
      <c r="B75" t="s">
        <v>61</v>
      </c>
      <c r="D75" s="34" t="s">
        <v>2350</v>
      </c>
      <c r="E75" s="132">
        <f>$E$73*E74</f>
        <v>45.37671232876712</v>
      </c>
      <c r="F75" s="132">
        <f t="shared" ref="F75:AI75" si="14">$E$73*F74</f>
        <v>45.37671232876712</v>
      </c>
      <c r="G75" s="132">
        <f t="shared" si="14"/>
        <v>45.37671232876712</v>
      </c>
      <c r="H75" s="132">
        <f t="shared" si="14"/>
        <v>45.37671232876712</v>
      </c>
      <c r="I75" s="132">
        <f t="shared" si="14"/>
        <v>45.37671232876712</v>
      </c>
      <c r="J75" s="132">
        <f t="shared" si="14"/>
        <v>45.37671232876712</v>
      </c>
      <c r="K75" s="132">
        <f t="shared" si="14"/>
        <v>45.37671232876712</v>
      </c>
      <c r="L75" s="132">
        <f t="shared" si="14"/>
        <v>45.37671232876712</v>
      </c>
      <c r="M75" s="132">
        <f t="shared" si="14"/>
        <v>45.37671232876712</v>
      </c>
      <c r="N75" s="132">
        <f t="shared" si="14"/>
        <v>45.37671232876712</v>
      </c>
      <c r="O75" s="132">
        <f t="shared" si="14"/>
        <v>45.37671232876712</v>
      </c>
      <c r="P75" s="132">
        <f t="shared" si="14"/>
        <v>45.37671232876712</v>
      </c>
      <c r="Q75" s="132">
        <f t="shared" si="14"/>
        <v>45.37671232876712</v>
      </c>
      <c r="R75" s="132">
        <f t="shared" si="14"/>
        <v>45.37671232876712</v>
      </c>
      <c r="S75" s="132">
        <f t="shared" si="14"/>
        <v>45.37671232876712</v>
      </c>
      <c r="T75" s="132">
        <f t="shared" si="14"/>
        <v>45.37671232876712</v>
      </c>
      <c r="U75" s="132">
        <f t="shared" si="14"/>
        <v>45.37671232876712</v>
      </c>
      <c r="V75" s="132">
        <f t="shared" si="14"/>
        <v>45.37671232876712</v>
      </c>
      <c r="W75" s="132">
        <f t="shared" si="14"/>
        <v>45.37671232876712</v>
      </c>
      <c r="X75" s="132">
        <f t="shared" si="14"/>
        <v>45.37671232876712</v>
      </c>
      <c r="Y75" s="132">
        <f t="shared" si="14"/>
        <v>45.37671232876712</v>
      </c>
      <c r="Z75" s="132">
        <f t="shared" si="14"/>
        <v>45.37671232876712</v>
      </c>
      <c r="AA75" s="132">
        <f t="shared" si="14"/>
        <v>45.37671232876712</v>
      </c>
      <c r="AB75" s="132">
        <f t="shared" si="14"/>
        <v>45.37671232876712</v>
      </c>
      <c r="AC75" s="132">
        <f t="shared" si="14"/>
        <v>45.37671232876712</v>
      </c>
      <c r="AD75" s="132">
        <f t="shared" si="14"/>
        <v>45.37671232876712</v>
      </c>
      <c r="AE75" s="132">
        <f t="shared" si="14"/>
        <v>45.37671232876712</v>
      </c>
      <c r="AF75" s="132">
        <f t="shared" si="14"/>
        <v>45.37671232876712</v>
      </c>
      <c r="AG75" s="132">
        <f t="shared" si="14"/>
        <v>45.37671232876712</v>
      </c>
      <c r="AH75" s="132">
        <f t="shared" si="14"/>
        <v>45.37671232876712</v>
      </c>
      <c r="AI75" s="132">
        <f t="shared" si="14"/>
        <v>45.37671232876712</v>
      </c>
    </row>
    <row r="76" spans="2:35">
      <c r="B76" t="s">
        <v>435</v>
      </c>
      <c r="D76" s="34" t="s">
        <v>2350</v>
      </c>
      <c r="E76" s="132">
        <f>E66*E67</f>
        <v>693.78322025862121</v>
      </c>
      <c r="F76" s="132">
        <f t="shared" ref="F76:AI76" si="15">F66*F67</f>
        <v>688.25740154678647</v>
      </c>
      <c r="G76" s="132">
        <f t="shared" si="15"/>
        <v>682.73158283495184</v>
      </c>
      <c r="H76" s="132">
        <f t="shared" si="15"/>
        <v>677.20576412311732</v>
      </c>
      <c r="I76" s="132">
        <f t="shared" si="15"/>
        <v>671.67994541128269</v>
      </c>
      <c r="J76" s="132">
        <f t="shared" si="15"/>
        <v>666.15412669944772</v>
      </c>
      <c r="K76" s="132">
        <f t="shared" si="15"/>
        <v>660.05452294616293</v>
      </c>
      <c r="L76" s="132">
        <f t="shared" si="15"/>
        <v>653.95491919287804</v>
      </c>
      <c r="M76" s="132">
        <f t="shared" si="15"/>
        <v>647.85531543959326</v>
      </c>
      <c r="N76" s="132">
        <f t="shared" si="15"/>
        <v>641.75571168630836</v>
      </c>
      <c r="O76" s="132">
        <f t="shared" si="15"/>
        <v>635.6561079330238</v>
      </c>
      <c r="P76" s="132">
        <f t="shared" si="15"/>
        <v>633.89560892928694</v>
      </c>
      <c r="Q76" s="132">
        <f t="shared" si="15"/>
        <v>632.13510992555018</v>
      </c>
      <c r="R76" s="132">
        <f t="shared" si="15"/>
        <v>630.37461092181331</v>
      </c>
      <c r="S76" s="132">
        <f t="shared" si="15"/>
        <v>628.61411191807633</v>
      </c>
      <c r="T76" s="132">
        <f t="shared" si="15"/>
        <v>626.85361291433958</v>
      </c>
      <c r="U76" s="132">
        <f t="shared" si="15"/>
        <v>625.50496967939318</v>
      </c>
      <c r="V76" s="132">
        <f t="shared" si="15"/>
        <v>624.15632644444656</v>
      </c>
      <c r="W76" s="132">
        <f t="shared" si="15"/>
        <v>622.80768320950006</v>
      </c>
      <c r="X76" s="132">
        <f t="shared" si="15"/>
        <v>621.45903997455366</v>
      </c>
      <c r="Y76" s="132">
        <f t="shared" si="15"/>
        <v>620.11039673960715</v>
      </c>
      <c r="Z76" s="132">
        <f t="shared" si="15"/>
        <v>620.55402063991596</v>
      </c>
      <c r="AA76" s="132">
        <f t="shared" si="15"/>
        <v>620.99764454022488</v>
      </c>
      <c r="AB76" s="132">
        <f t="shared" si="15"/>
        <v>621.44126844053369</v>
      </c>
      <c r="AC76" s="132">
        <f t="shared" si="15"/>
        <v>621.8848923408425</v>
      </c>
      <c r="AD76" s="132">
        <f t="shared" si="15"/>
        <v>622.32851624115142</v>
      </c>
      <c r="AE76" s="132">
        <f t="shared" si="15"/>
        <v>622.1066270515322</v>
      </c>
      <c r="AF76" s="132">
        <f t="shared" si="15"/>
        <v>621.88473786191298</v>
      </c>
      <c r="AG76" s="132">
        <f t="shared" si="15"/>
        <v>621.66284867229376</v>
      </c>
      <c r="AH76" s="132">
        <f t="shared" si="15"/>
        <v>621.44095948267454</v>
      </c>
      <c r="AI76" s="132">
        <f t="shared" si="15"/>
        <v>621.44095948267454</v>
      </c>
    </row>
    <row r="77" spans="2:35">
      <c r="D77" s="34"/>
    </row>
    <row r="78" spans="2:35">
      <c r="B78" s="7" t="s">
        <v>467</v>
      </c>
      <c r="D78" s="34" t="s">
        <v>66</v>
      </c>
      <c r="E78" s="53">
        <f>1/(1+$E$52)^(E71-$E$71)</f>
        <v>1</v>
      </c>
      <c r="F78" s="53">
        <f>1/(1+$E$52)^(F71-$E$71)</f>
        <v>0.94339622641509424</v>
      </c>
      <c r="G78" s="53">
        <f t="shared" ref="G78:AI78" si="16">1/(1+$E$52)^(G71-$E$71)</f>
        <v>0.88999644001423983</v>
      </c>
      <c r="H78" s="53">
        <f t="shared" si="16"/>
        <v>0.8396192830323016</v>
      </c>
      <c r="I78" s="53">
        <f t="shared" si="16"/>
        <v>0.79209366323802044</v>
      </c>
      <c r="J78" s="53">
        <f t="shared" si="16"/>
        <v>0.74725817286605689</v>
      </c>
      <c r="K78" s="53">
        <f t="shared" si="16"/>
        <v>0.70496054043967626</v>
      </c>
      <c r="L78" s="53">
        <f t="shared" si="16"/>
        <v>0.66505711362233599</v>
      </c>
      <c r="M78" s="53">
        <f t="shared" si="16"/>
        <v>0.62741237134182648</v>
      </c>
      <c r="N78" s="53">
        <f t="shared" si="16"/>
        <v>0.59189846353002495</v>
      </c>
      <c r="O78" s="53">
        <f>1/(1+$E$52)^(O71-$E$71)</f>
        <v>0.55839477691511785</v>
      </c>
      <c r="P78" s="53">
        <f t="shared" si="16"/>
        <v>0.52678752539162055</v>
      </c>
      <c r="Q78" s="53">
        <f t="shared" si="16"/>
        <v>0.4969693635770005</v>
      </c>
      <c r="R78" s="53">
        <f t="shared" si="16"/>
        <v>0.46883902224245327</v>
      </c>
      <c r="S78" s="53">
        <f t="shared" si="16"/>
        <v>0.44230096437967292</v>
      </c>
      <c r="T78" s="53">
        <f t="shared" si="16"/>
        <v>0.41726506073554037</v>
      </c>
      <c r="U78" s="53">
        <f t="shared" si="16"/>
        <v>0.39364628371277405</v>
      </c>
      <c r="V78" s="53">
        <f t="shared" si="16"/>
        <v>0.37136441859695657</v>
      </c>
      <c r="W78" s="53">
        <f t="shared" si="16"/>
        <v>0.35034379112920433</v>
      </c>
      <c r="X78" s="53">
        <f t="shared" si="16"/>
        <v>0.3305130104992493</v>
      </c>
      <c r="Y78" s="53">
        <f t="shared" si="16"/>
        <v>0.31180472688608429</v>
      </c>
      <c r="Z78" s="53">
        <f t="shared" si="16"/>
        <v>0.29415540272272095</v>
      </c>
      <c r="AA78" s="53">
        <f t="shared" si="16"/>
        <v>0.27750509690822728</v>
      </c>
      <c r="AB78" s="53">
        <f t="shared" si="16"/>
        <v>0.26179726123417668</v>
      </c>
      <c r="AC78" s="53">
        <f t="shared" si="16"/>
        <v>0.24697854833412897</v>
      </c>
      <c r="AD78" s="53">
        <f t="shared" si="16"/>
        <v>0.23299863050389524</v>
      </c>
      <c r="AE78" s="53">
        <f t="shared" si="16"/>
        <v>0.21981002877725966</v>
      </c>
      <c r="AF78" s="53">
        <f t="shared" si="16"/>
        <v>0.20736795167666003</v>
      </c>
      <c r="AG78" s="53">
        <f t="shared" si="16"/>
        <v>0.1956301430911887</v>
      </c>
      <c r="AH78" s="53">
        <f t="shared" si="16"/>
        <v>0.18455673876527234</v>
      </c>
      <c r="AI78" s="53">
        <f t="shared" si="16"/>
        <v>0.17411013091063426</v>
      </c>
    </row>
    <row r="79" spans="2:35">
      <c r="D79" s="34"/>
    </row>
    <row r="80" spans="2:35">
      <c r="B80" t="s">
        <v>2357</v>
      </c>
      <c r="D80" s="34" t="s">
        <v>2350</v>
      </c>
      <c r="E80" s="535">
        <f>E73*E78</f>
        <v>2388.2480173035328</v>
      </c>
      <c r="F80" s="535">
        <f t="shared" ref="F80:AI80" si="17">F73*F78</f>
        <v>0</v>
      </c>
      <c r="G80" s="535">
        <f t="shared" si="17"/>
        <v>0</v>
      </c>
      <c r="H80" s="535">
        <f t="shared" si="17"/>
        <v>0</v>
      </c>
      <c r="I80" s="535">
        <f t="shared" si="17"/>
        <v>0</v>
      </c>
      <c r="J80" s="535">
        <f t="shared" si="17"/>
        <v>0</v>
      </c>
      <c r="K80" s="535">
        <f t="shared" si="17"/>
        <v>0</v>
      </c>
      <c r="L80" s="535">
        <f t="shared" si="17"/>
        <v>0</v>
      </c>
      <c r="M80" s="535">
        <f t="shared" si="17"/>
        <v>0</v>
      </c>
      <c r="N80" s="535">
        <f t="shared" si="17"/>
        <v>0</v>
      </c>
      <c r="O80" s="535">
        <f>O73*O78</f>
        <v>0</v>
      </c>
      <c r="P80" s="535">
        <f t="shared" si="17"/>
        <v>0</v>
      </c>
      <c r="Q80" s="535">
        <f t="shared" si="17"/>
        <v>0</v>
      </c>
      <c r="R80" s="535">
        <f t="shared" si="17"/>
        <v>0</v>
      </c>
      <c r="S80" s="535">
        <f t="shared" si="17"/>
        <v>0</v>
      </c>
      <c r="T80" s="535">
        <f t="shared" si="17"/>
        <v>0</v>
      </c>
      <c r="U80" s="535">
        <f t="shared" si="17"/>
        <v>0</v>
      </c>
      <c r="V80" s="535">
        <f t="shared" si="17"/>
        <v>0</v>
      </c>
      <c r="W80" s="535">
        <f t="shared" si="17"/>
        <v>0</v>
      </c>
      <c r="X80" s="535">
        <f t="shared" si="17"/>
        <v>0</v>
      </c>
      <c r="Y80" s="535">
        <f t="shared" si="17"/>
        <v>0</v>
      </c>
      <c r="Z80" s="535">
        <f t="shared" si="17"/>
        <v>0</v>
      </c>
      <c r="AA80" s="535">
        <f t="shared" si="17"/>
        <v>0</v>
      </c>
      <c r="AB80" s="535">
        <f t="shared" si="17"/>
        <v>18.260548567621335</v>
      </c>
      <c r="AC80" s="535">
        <f t="shared" si="17"/>
        <v>0</v>
      </c>
      <c r="AD80" s="535">
        <f t="shared" si="17"/>
        <v>0</v>
      </c>
      <c r="AE80" s="535">
        <f t="shared" si="17"/>
        <v>0</v>
      </c>
      <c r="AF80" s="535">
        <f t="shared" si="17"/>
        <v>0</v>
      </c>
      <c r="AG80" s="535">
        <f t="shared" si="17"/>
        <v>0</v>
      </c>
      <c r="AH80" s="535">
        <f t="shared" si="17"/>
        <v>0</v>
      </c>
      <c r="AI80" s="535">
        <f t="shared" si="17"/>
        <v>0</v>
      </c>
    </row>
    <row r="81" spans="2:35">
      <c r="B81" t="s">
        <v>2358</v>
      </c>
      <c r="D81" s="34" t="s">
        <v>2350</v>
      </c>
      <c r="E81" s="535">
        <f>SUM(E75:E76)*E78</f>
        <v>739.15993258738831</v>
      </c>
      <c r="F81" s="535">
        <f>SUM(F75:F76)*F78</f>
        <v>692.10765459957872</v>
      </c>
      <c r="G81" s="535">
        <f t="shared" ref="G81:AI81" si="18">SUM(G75:G76)*G78</f>
        <v>648.0137906405472</v>
      </c>
      <c r="H81" s="535">
        <f t="shared" si="18"/>
        <v>606.69418081023616</v>
      </c>
      <c r="I81" s="535">
        <f t="shared" si="18"/>
        <v>567.97603477852749</v>
      </c>
      <c r="J81" s="535">
        <f t="shared" si="18"/>
        <v>531.69723471007626</v>
      </c>
      <c r="K81" s="535">
        <f t="shared" si="18"/>
        <v>497.30118486244311</v>
      </c>
      <c r="L81" s="535">
        <f t="shared" si="18"/>
        <v>465.09547632458435</v>
      </c>
      <c r="M81" s="535">
        <f t="shared" si="18"/>
        <v>434.9423504322499</v>
      </c>
      <c r="N81" s="535">
        <f t="shared" si="18"/>
        <v>406.7126260161848</v>
      </c>
      <c r="O81" s="535">
        <f t="shared" si="18"/>
        <v>380.28516974195628</v>
      </c>
      <c r="P81" s="535">
        <f t="shared" si="18"/>
        <v>357.83218518255217</v>
      </c>
      <c r="Q81" s="535">
        <f t="shared" si="18"/>
        <v>336.70261912162192</v>
      </c>
      <c r="R81" s="535">
        <f t="shared" si="18"/>
        <v>316.8185896718461</v>
      </c>
      <c r="S81" s="535">
        <f t="shared" si="18"/>
        <v>298.10679154742951</v>
      </c>
      <c r="T81" s="535">
        <f t="shared" si="18"/>
        <v>280.49822749083694</v>
      </c>
      <c r="U81" s="535">
        <f t="shared" si="18"/>
        <v>264.09008093348734</v>
      </c>
      <c r="V81" s="535">
        <f t="shared" si="18"/>
        <v>248.64074767546808</v>
      </c>
      <c r="W81" s="535">
        <f t="shared" si="18"/>
        <v>234.09425430625231</v>
      </c>
      <c r="X81" s="535">
        <f t="shared" si="18"/>
        <v>220.39789200230226</v>
      </c>
      <c r="Y81" s="535">
        <f t="shared" si="18"/>
        <v>207.50202628927423</v>
      </c>
      <c r="Z81" s="535">
        <f t="shared" si="18"/>
        <v>195.88712294183972</v>
      </c>
      <c r="AA81" s="535">
        <f t="shared" si="18"/>
        <v>184.92228048008724</v>
      </c>
      <c r="AB81" s="535">
        <f t="shared" si="18"/>
        <v>174.57112110710685</v>
      </c>
      <c r="AC81" s="535">
        <f t="shared" si="18"/>
        <v>164.79930248040162</v>
      </c>
      <c r="AD81" s="535">
        <f t="shared" si="18"/>
        <v>155.57440383708135</v>
      </c>
      <c r="AE81" s="535">
        <f t="shared" si="18"/>
        <v>146.71953203752497</v>
      </c>
      <c r="AF81" s="535">
        <f t="shared" si="18"/>
        <v>138.36864015883904</v>
      </c>
      <c r="AG81" s="535">
        <f t="shared" si="18"/>
        <v>130.49304476612124</v>
      </c>
      <c r="AH81" s="535">
        <f t="shared" si="18"/>
        <v>123.06569486057134</v>
      </c>
      <c r="AI81" s="535">
        <f t="shared" si="18"/>
        <v>116.09971213261446</v>
      </c>
    </row>
    <row r="82" spans="2:35">
      <c r="B82" t="s">
        <v>350</v>
      </c>
      <c r="D82" s="34" t="s">
        <v>66</v>
      </c>
      <c r="E82" s="61">
        <f>E78</f>
        <v>1</v>
      </c>
      <c r="F82" s="61">
        <f t="shared" ref="F82:AI82" si="19">F78</f>
        <v>0.94339622641509424</v>
      </c>
      <c r="G82" s="61">
        <f t="shared" si="19"/>
        <v>0.88999644001423983</v>
      </c>
      <c r="H82" s="61">
        <f t="shared" si="19"/>
        <v>0.8396192830323016</v>
      </c>
      <c r="I82" s="61">
        <f t="shared" si="19"/>
        <v>0.79209366323802044</v>
      </c>
      <c r="J82" s="61">
        <f t="shared" si="19"/>
        <v>0.74725817286605689</v>
      </c>
      <c r="K82" s="61">
        <f t="shared" si="19"/>
        <v>0.70496054043967626</v>
      </c>
      <c r="L82" s="61">
        <f t="shared" si="19"/>
        <v>0.66505711362233599</v>
      </c>
      <c r="M82" s="61">
        <f t="shared" si="19"/>
        <v>0.62741237134182648</v>
      </c>
      <c r="N82" s="61">
        <f t="shared" si="19"/>
        <v>0.59189846353002495</v>
      </c>
      <c r="O82" s="61">
        <f t="shared" si="19"/>
        <v>0.55839477691511785</v>
      </c>
      <c r="P82" s="61">
        <f t="shared" si="19"/>
        <v>0.52678752539162055</v>
      </c>
      <c r="Q82" s="61">
        <f t="shared" si="19"/>
        <v>0.4969693635770005</v>
      </c>
      <c r="R82" s="61">
        <f t="shared" si="19"/>
        <v>0.46883902224245327</v>
      </c>
      <c r="S82" s="61">
        <f t="shared" si="19"/>
        <v>0.44230096437967292</v>
      </c>
      <c r="T82" s="61">
        <f t="shared" si="19"/>
        <v>0.41726506073554037</v>
      </c>
      <c r="U82" s="61">
        <f t="shared" si="19"/>
        <v>0.39364628371277405</v>
      </c>
      <c r="V82" s="61">
        <f t="shared" si="19"/>
        <v>0.37136441859695657</v>
      </c>
      <c r="W82" s="61">
        <f t="shared" si="19"/>
        <v>0.35034379112920433</v>
      </c>
      <c r="X82" s="61">
        <f t="shared" si="19"/>
        <v>0.3305130104992493</v>
      </c>
      <c r="Y82" s="61">
        <f t="shared" si="19"/>
        <v>0.31180472688608429</v>
      </c>
      <c r="Z82" s="61">
        <f t="shared" si="19"/>
        <v>0.29415540272272095</v>
      </c>
      <c r="AA82" s="61">
        <f t="shared" si="19"/>
        <v>0.27750509690822728</v>
      </c>
      <c r="AB82" s="61">
        <f t="shared" si="19"/>
        <v>0.26179726123417668</v>
      </c>
      <c r="AC82" s="61">
        <f t="shared" si="19"/>
        <v>0.24697854833412897</v>
      </c>
      <c r="AD82" s="61">
        <f t="shared" si="19"/>
        <v>0.23299863050389524</v>
      </c>
      <c r="AE82" s="61">
        <f t="shared" si="19"/>
        <v>0.21981002877725966</v>
      </c>
      <c r="AF82" s="61">
        <f t="shared" si="19"/>
        <v>0.20736795167666003</v>
      </c>
      <c r="AG82" s="61">
        <f t="shared" si="19"/>
        <v>0.1956301430911887</v>
      </c>
      <c r="AH82" s="61">
        <f t="shared" si="19"/>
        <v>0.18455673876527234</v>
      </c>
      <c r="AI82" s="61">
        <f t="shared" si="19"/>
        <v>0.17411013091063426</v>
      </c>
    </row>
    <row r="83" spans="2:35">
      <c r="D83" s="34"/>
    </row>
    <row r="84" spans="2:35">
      <c r="B84" s="7" t="s">
        <v>2359</v>
      </c>
      <c r="D84" s="34"/>
      <c r="E84" s="132">
        <f>SUM($E$80:$AI$81)/SUM($E$82:$AI$82)</f>
        <v>858.23388973330191</v>
      </c>
    </row>
    <row r="85" spans="2:35">
      <c r="D85" s="34"/>
    </row>
    <row r="86" spans="2:35">
      <c r="B86" s="7" t="s">
        <v>2360</v>
      </c>
      <c r="D86" s="34" t="s">
        <v>2350</v>
      </c>
      <c r="E86" s="542">
        <f>SUM(E80:AI80)</f>
        <v>2406.5085658711541</v>
      </c>
    </row>
    <row r="87" spans="2:35">
      <c r="B87" s="7" t="s">
        <v>2361</v>
      </c>
      <c r="D87" s="34" t="s">
        <v>66</v>
      </c>
      <c r="E87" s="543">
        <f>(E86-E73)/$E$73</f>
        <v>7.6460017700500354E-3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B5D891-7E1F-4425-97F6-2BCDE7FD2E12}">
  <sheetPr>
    <tabColor theme="5" tint="0.79998168889431442"/>
  </sheetPr>
  <dimension ref="A1:CN100"/>
  <sheetViews>
    <sheetView topLeftCell="H37" zoomScale="80" zoomScaleNormal="80" workbookViewId="0">
      <selection activeCell="L70" sqref="L70"/>
    </sheetView>
  </sheetViews>
  <sheetFormatPr defaultRowHeight="15" outlineLevelRow="1" outlineLevelCol="1"/>
  <cols>
    <col min="1" max="1" width="24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  <col min="49" max="49" width="8.7109375" bestFit="1" customWidth="1"/>
    <col min="50" max="50" width="8.85546875" bestFit="1" customWidth="1"/>
  </cols>
  <sheetData>
    <row r="1" spans="1:45" s="20" customFormat="1">
      <c r="A1" s="21" t="s">
        <v>453</v>
      </c>
      <c r="B1" s="21" t="s">
        <v>143</v>
      </c>
      <c r="M1" s="33"/>
    </row>
    <row r="2" spans="1:45">
      <c r="A2" s="9" t="s">
        <v>454</v>
      </c>
      <c r="B2" s="24">
        <f ca="1">TODAY()</f>
        <v>44784</v>
      </c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7">
        <f>ROW()</f>
        <v>8</v>
      </c>
      <c r="B8" s="12">
        <v>1</v>
      </c>
      <c r="C8" s="12" t="s">
        <v>124</v>
      </c>
      <c r="D8" s="12" t="s">
        <v>339</v>
      </c>
      <c r="E8" t="str">
        <f t="shared" ref="E8:E20" si="0">$B$1</f>
        <v>Natural Gas SMR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9" si="1">IF($L8=1,$K8&amp;$D8,$K8)</f>
        <v>%</v>
      </c>
      <c r="N8" s="61" cm="1">
        <f t="array" ref="N8">IFERROR(INDEX($N$76:$AS$609,MATCH(1,($K$76:$K$609=$M8)*($I$76:$I$609=$I8)*($H$76:$H$609=$H8)*($F$76:$F$609=$F8),0),MATCH(N$7,$N$75:$AS$75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7">
        <f>ROW()</f>
        <v>9</v>
      </c>
      <c r="B9" s="12">
        <v>1</v>
      </c>
      <c r="C9" s="12" t="s">
        <v>124</v>
      </c>
      <c r="D9" s="12" t="s">
        <v>339</v>
      </c>
      <c r="E9" t="str">
        <f t="shared" si="0"/>
        <v>Natural Gas SMR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1"/>
        <v>%​</v>
      </c>
      <c r="N9" s="61" cm="1">
        <f t="array" ref="N9">IFERROR(INDEX($N$76:$AS$609,MATCH(1,($K$76:$K$609=$M9)*($I$76:$I$609=$I9)*($H$76:$H$609=$H9)*($F$76:$F$609=$F9),0),MATCH(N$7,$N$75:$AS$75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7"/>
      <c r="B10" s="12">
        <v>1</v>
      </c>
      <c r="C10" s="12" t="s">
        <v>124</v>
      </c>
      <c r="D10" s="12" t="s">
        <v>339</v>
      </c>
      <c r="E10" t="str">
        <f t="shared" si="0"/>
        <v>Natural Gas SMR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139" cm="1">
        <f t="array" ref="N10">IFERROR(INDEX($N$76:$AS$609,MATCH(1,($K$76:$K$609=$M10)*($I$76:$I$609=$I10)*($H$76:$H$609=$H10)*($F$76:$F$609=$F10),0),MATCH(N$7,$N$75:$AS$75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7">
        <f>ROW()</f>
        <v>11</v>
      </c>
      <c r="B11" s="12">
        <v>1</v>
      </c>
      <c r="C11" s="12" t="s">
        <v>124</v>
      </c>
      <c r="D11" s="12" t="s">
        <v>339</v>
      </c>
      <c r="E11" t="str">
        <f t="shared" si="0"/>
        <v>Natural Gas SMR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ref="M11:M20" si="2">IF($L11=1,$K11&amp;$D11,$K11)</f>
        <v>years</v>
      </c>
      <c r="N11" s="139" cm="1">
        <f t="array" ref="N11">IFERROR(INDEX($N$76:$AS$609,MATCH(1,($K$76:$K$609=$M11)*($I$76:$I$609=$I11)*($H$76:$H$609=$H11)*($F$76:$F$609=$F11),0),MATCH(N$7,$N$75:$AS$75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7">
        <f>ROW()</f>
        <v>12</v>
      </c>
      <c r="B12" s="12">
        <v>1</v>
      </c>
      <c r="C12" s="12" t="s">
        <v>124</v>
      </c>
      <c r="D12" s="12" t="s">
        <v>339</v>
      </c>
      <c r="E12" t="str">
        <f t="shared" si="0"/>
        <v>Natural Gas SMR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2"/>
        <v>TRL#_2022</v>
      </c>
      <c r="N12" s="139" cm="1">
        <f t="array" ref="N12">IFERROR(INDEX($N$76:$AS$609,MATCH(1,($K$76:$K$609=$M12)*($I$76:$I$609=$I12)*($H$76:$H$609=$H12)*($F$76:$F$609=$F12),0),MATCH(N$7,$N$75:$AS$75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7">
        <f>ROW()</f>
        <v>13</v>
      </c>
      <c r="B13" s="12">
        <v>1</v>
      </c>
      <c r="C13" s="12" t="s">
        <v>124</v>
      </c>
      <c r="D13" s="12" t="s">
        <v>339</v>
      </c>
      <c r="E13" t="str">
        <f t="shared" si="0"/>
        <v>Natural Gas SMR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2"/>
        <v>TRL8_year</v>
      </c>
      <c r="N13" s="139" cm="1">
        <f t="array" ref="N13">IFERROR(INDEX($N$76:$AS$609,MATCH(1,($K$76:$K$609=$M13)*($I$76:$I$609=$I13)*($H$76:$H$609=$H13)*($F$76:$F$609=$F13),0),MATCH(N$7,$N$75:$AS$75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7">
        <f>ROW()</f>
        <v>14</v>
      </c>
      <c r="B14" s="12">
        <v>1</v>
      </c>
      <c r="C14" s="12" t="s">
        <v>124</v>
      </c>
      <c r="D14" s="12" t="s">
        <v>339</v>
      </c>
      <c r="E14" t="str">
        <f t="shared" si="0"/>
        <v>Natural Gas SMR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2"/>
        <v>Tech_class</v>
      </c>
      <c r="N14" s="61" t="str" cm="1">
        <f t="array" ref="N14">IFERROR(INDEX($N$76:$AS$609,MATCH(1,($K$76:$K$609=$M14)*($I$76:$I$609=$I14)*($H$76:$H$609=$H14)*($F$76:$F$609=$F14),0),MATCH(N$7,$N$75:$AS$75,0)),"")</f>
        <v>Conventional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7">
        <f>ROW()</f>
        <v>15</v>
      </c>
      <c r="B15" s="12">
        <v>1</v>
      </c>
      <c r="C15" s="12" t="s">
        <v>124</v>
      </c>
      <c r="D15" s="12" t="s">
        <v>339</v>
      </c>
      <c r="E15" t="str">
        <f t="shared" si="0"/>
        <v>Natural Gas SMR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2"/>
        <v>total USD/tpANH3</v>
      </c>
      <c r="N15" s="53"/>
      <c r="O15" s="53" cm="1">
        <f t="array" ref="O15">IFERROR(INDEX($N$76:$AS$609,MATCH(1,($K$76:$K$609=$M15)*($I$76:$I$609=$I15)*($H$76:$H$609=$H15)*($F$76:$F$609=$F15),0),MATCH(O$7,$N$75:$AS$75,0)),"")</f>
        <v>1105.1708192991241</v>
      </c>
      <c r="P15" s="53" cm="1">
        <f t="array" ref="P15">IFERROR(INDEX($N$76:$AS$609,MATCH(1,($K$76:$K$609=$M15)*($I$76:$I$609=$I15)*($H$76:$H$609=$H15)*($F$76:$F$609=$F15),0),MATCH(P$7,$N$75:$AS$75,0)),"")</f>
        <v>1105.1708192991241</v>
      </c>
      <c r="Q15" s="53" cm="1">
        <f t="array" ref="Q15">IFERROR(INDEX($N$76:$AS$609,MATCH(1,($K$76:$K$609=$M15)*($I$76:$I$609=$I15)*($H$76:$H$609=$H15)*($F$76:$F$609=$F15),0),MATCH(Q$7,$N$75:$AS$75,0)),"")</f>
        <v>1105.1708192991241</v>
      </c>
      <c r="R15" s="53" cm="1">
        <f t="array" ref="R15">IFERROR(INDEX($N$76:$AS$609,MATCH(1,($K$76:$K$609=$M15)*($I$76:$I$609=$I15)*($H$76:$H$609=$H15)*($F$76:$F$609=$F15),0),MATCH(R$7,$N$75:$AS$75,0)),"")</f>
        <v>1105.1708192991241</v>
      </c>
      <c r="S15" s="53" cm="1">
        <f t="array" ref="S15">IFERROR(INDEX($N$76:$AS$609,MATCH(1,($K$76:$K$609=$M15)*($I$76:$I$609=$I15)*($H$76:$H$609=$H15)*($F$76:$F$609=$F15),0),MATCH(S$7,$N$75:$AS$75,0)),"")</f>
        <v>1105.1708192991241</v>
      </c>
      <c r="T15" s="53" cm="1">
        <f t="array" ref="T15">IFERROR(INDEX($N$76:$AS$609,MATCH(1,($K$76:$K$609=$M15)*($I$76:$I$609=$I15)*($H$76:$H$609=$H15)*($F$76:$F$609=$F15),0),MATCH(T$7,$N$75:$AS$75,0)),"")</f>
        <v>1105.1708192991241</v>
      </c>
      <c r="U15" s="53" cm="1">
        <f t="array" ref="U15">IFERROR(INDEX($N$76:$AS$609,MATCH(1,($K$76:$K$609=$M15)*($I$76:$I$609=$I15)*($H$76:$H$609=$H15)*($F$76:$F$609=$F15),0),MATCH(U$7,$N$75:$AS$75,0)),"")</f>
        <v>1105.1708192991241</v>
      </c>
      <c r="V15" s="53" cm="1">
        <f t="array" ref="V15">IFERROR(INDEX($N$76:$AS$609,MATCH(1,($K$76:$K$609=$M15)*($I$76:$I$609=$I15)*($H$76:$H$609=$H15)*($F$76:$F$609=$F15),0),MATCH(V$7,$N$75:$AS$75,0)),"")</f>
        <v>1105.1708192991241</v>
      </c>
      <c r="W15" s="53" cm="1">
        <f t="array" ref="W15">IFERROR(INDEX($N$76:$AS$609,MATCH(1,($K$76:$K$609=$M15)*($I$76:$I$609=$I15)*($H$76:$H$609=$H15)*($F$76:$F$609=$F15),0),MATCH(W$7,$N$75:$AS$75,0)),"")</f>
        <v>1105.1708192991241</v>
      </c>
      <c r="X15" s="53" cm="1">
        <f t="array" ref="X15">IFERROR(INDEX($N$76:$AS$609,MATCH(1,($K$76:$K$609=$M15)*($I$76:$I$609=$I15)*($H$76:$H$609=$H15)*($F$76:$F$609=$F15),0),MATCH(X$7,$N$75:$AS$75,0)),"")</f>
        <v>1105.1708192991241</v>
      </c>
      <c r="Y15" s="53" cm="1">
        <f t="array" ref="Y15">IFERROR(INDEX($N$76:$AS$609,MATCH(1,($K$76:$K$609=$M15)*($I$76:$I$609=$I15)*($H$76:$H$609=$H15)*($F$76:$F$609=$F15),0),MATCH(Y$7,$N$75:$AS$75,0)),"")</f>
        <v>1105.1708192991241</v>
      </c>
      <c r="Z15" s="53" cm="1">
        <f t="array" ref="Z15">IFERROR(INDEX($N$76:$AS$609,MATCH(1,($K$76:$K$609=$M15)*($I$76:$I$609=$I15)*($H$76:$H$609=$H15)*($F$76:$F$609=$F15),0),MATCH(Z$7,$N$75:$AS$75,0)),"")</f>
        <v>1105.1708192991241</v>
      </c>
      <c r="AA15" s="53" cm="1">
        <f t="array" ref="AA15">IFERROR(INDEX($N$76:$AS$609,MATCH(1,($K$76:$K$609=$M15)*($I$76:$I$609=$I15)*($H$76:$H$609=$H15)*($F$76:$F$609=$F15),0),MATCH(AA$7,$N$75:$AS$75,0)),"")</f>
        <v>1105.1708192991241</v>
      </c>
      <c r="AB15" s="53" cm="1">
        <f t="array" ref="AB15">IFERROR(INDEX($N$76:$AS$609,MATCH(1,($K$76:$K$609=$M15)*($I$76:$I$609=$I15)*($H$76:$H$609=$H15)*($F$76:$F$609=$F15),0),MATCH(AB$7,$N$75:$AS$75,0)),"")</f>
        <v>1105.1708192991241</v>
      </c>
      <c r="AC15" s="53" cm="1">
        <f t="array" ref="AC15">IFERROR(INDEX($N$76:$AS$609,MATCH(1,($K$76:$K$609=$M15)*($I$76:$I$609=$I15)*($H$76:$H$609=$H15)*($F$76:$F$609=$F15),0),MATCH(AC$7,$N$75:$AS$75,0)),"")</f>
        <v>1105.1708192991241</v>
      </c>
      <c r="AD15" s="53" cm="1">
        <f t="array" ref="AD15">IFERROR(INDEX($N$76:$AS$609,MATCH(1,($K$76:$K$609=$M15)*($I$76:$I$609=$I15)*($H$76:$H$609=$H15)*($F$76:$F$609=$F15),0),MATCH(AD$7,$N$75:$AS$75,0)),"")</f>
        <v>1105.1708192991241</v>
      </c>
      <c r="AE15" s="53" cm="1">
        <f t="array" ref="AE15">IFERROR(INDEX($N$76:$AS$609,MATCH(1,($K$76:$K$609=$M15)*($I$76:$I$609=$I15)*($H$76:$H$609=$H15)*($F$76:$F$609=$F15),0),MATCH(AE$7,$N$75:$AS$75,0)),"")</f>
        <v>1105.1708192991241</v>
      </c>
      <c r="AF15" s="53" cm="1">
        <f t="array" ref="AF15">IFERROR(INDEX($N$76:$AS$609,MATCH(1,($K$76:$K$609=$M15)*($I$76:$I$609=$I15)*($H$76:$H$609=$H15)*($F$76:$F$609=$F15),0),MATCH(AF$7,$N$75:$AS$75,0)),"")</f>
        <v>1105.1708192991241</v>
      </c>
      <c r="AG15" s="53" cm="1">
        <f t="array" ref="AG15">IFERROR(INDEX($N$76:$AS$609,MATCH(1,($K$76:$K$609=$M15)*($I$76:$I$609=$I15)*($H$76:$H$609=$H15)*($F$76:$F$609=$F15),0),MATCH(AG$7,$N$75:$AS$75,0)),"")</f>
        <v>1105.1708192991241</v>
      </c>
      <c r="AH15" s="53" cm="1">
        <f t="array" ref="AH15">IFERROR(INDEX($N$76:$AS$609,MATCH(1,($K$76:$K$609=$M15)*($I$76:$I$609=$I15)*($H$76:$H$609=$H15)*($F$76:$F$609=$F15),0),MATCH(AH$7,$N$75:$AS$75,0)),"")</f>
        <v>1105.1708192991241</v>
      </c>
      <c r="AI15" s="53" cm="1">
        <f t="array" ref="AI15">IFERROR(INDEX($N$76:$AS$609,MATCH(1,($K$76:$K$609=$M15)*($I$76:$I$609=$I15)*($H$76:$H$609=$H15)*($F$76:$F$609=$F15),0),MATCH(AI$7,$N$75:$AS$75,0)),"")</f>
        <v>1105.1708192991241</v>
      </c>
      <c r="AJ15" s="53" cm="1">
        <f t="array" ref="AJ15">IFERROR(INDEX($N$76:$AS$609,MATCH(1,($K$76:$K$609=$M15)*($I$76:$I$609=$I15)*($H$76:$H$609=$H15)*($F$76:$F$609=$F15),0),MATCH(AJ$7,$N$75:$AS$75,0)),"")</f>
        <v>1105.1708192991241</v>
      </c>
      <c r="AK15" s="53" cm="1">
        <f t="array" ref="AK15">IFERROR(INDEX($N$76:$AS$609,MATCH(1,($K$76:$K$609=$M15)*($I$76:$I$609=$I15)*($H$76:$H$609=$H15)*($F$76:$F$609=$F15),0),MATCH(AK$7,$N$75:$AS$75,0)),"")</f>
        <v>1105.1708192991241</v>
      </c>
      <c r="AL15" s="53" cm="1">
        <f t="array" ref="AL15">IFERROR(INDEX($N$76:$AS$609,MATCH(1,($K$76:$K$609=$M15)*($I$76:$I$609=$I15)*($H$76:$H$609=$H15)*($F$76:$F$609=$F15),0),MATCH(AL$7,$N$75:$AS$75,0)),"")</f>
        <v>1105.1708192991241</v>
      </c>
      <c r="AM15" s="53" cm="1">
        <f t="array" ref="AM15">IFERROR(INDEX($N$76:$AS$609,MATCH(1,($K$76:$K$609=$M15)*($I$76:$I$609=$I15)*($H$76:$H$609=$H15)*($F$76:$F$609=$F15),0),MATCH(AM$7,$N$75:$AS$75,0)),"")</f>
        <v>1105.1708192991241</v>
      </c>
      <c r="AN15" s="53" cm="1">
        <f t="array" ref="AN15">IFERROR(INDEX($N$76:$AS$609,MATCH(1,($K$76:$K$609=$M15)*($I$76:$I$609=$I15)*($H$76:$H$609=$H15)*($F$76:$F$609=$F15),0),MATCH(AN$7,$N$75:$AS$75,0)),"")</f>
        <v>1105.1708192991241</v>
      </c>
      <c r="AO15" s="53" cm="1">
        <f t="array" ref="AO15">IFERROR(INDEX($N$76:$AS$609,MATCH(1,($K$76:$K$609=$M15)*($I$76:$I$609=$I15)*($H$76:$H$609=$H15)*($F$76:$F$609=$F15),0),MATCH(AO$7,$N$75:$AS$75,0)),"")</f>
        <v>1105.1708192991241</v>
      </c>
      <c r="AP15" s="53" cm="1">
        <f t="array" ref="AP15">IFERROR(INDEX($N$76:$AS$609,MATCH(1,($K$76:$K$609=$M15)*($I$76:$I$609=$I15)*($H$76:$H$609=$H15)*($F$76:$F$609=$F15),0),MATCH(AP$7,$N$75:$AS$75,0)),"")</f>
        <v>1105.1708192991241</v>
      </c>
      <c r="AQ15" s="53" cm="1">
        <f t="array" ref="AQ15">IFERROR(INDEX($N$76:$AS$609,MATCH(1,($K$76:$K$609=$M15)*($I$76:$I$609=$I15)*($H$76:$H$609=$H15)*($F$76:$F$609=$F15),0),MATCH(AQ$7,$N$75:$AS$75,0)),"")</f>
        <v>1105.1708192991241</v>
      </c>
      <c r="AR15" s="53" cm="1">
        <f t="array" ref="AR15">IFERROR(INDEX($N$76:$AS$609,MATCH(1,($K$76:$K$609=$M15)*($I$76:$I$609=$I15)*($H$76:$H$609=$H15)*($F$76:$F$609=$F15),0),MATCH(AR$7,$N$75:$AS$75,0)),"")</f>
        <v>1105.1708192991241</v>
      </c>
      <c r="AS15" s="53" cm="1">
        <f t="array" ref="AS15">IFERROR(INDEX($N$76:$AS$609,MATCH(1,($K$76:$K$609=$M15)*($I$76:$I$609=$I15)*($H$76:$H$609=$H15)*($F$76:$F$609=$F15),0),MATCH(AS$7,$N$75:$AS$75,0)),"")</f>
        <v>1105.1708192991241</v>
      </c>
    </row>
    <row r="16" spans="1:45">
      <c r="A16" s="147">
        <f>ROW()</f>
        <v>16</v>
      </c>
      <c r="B16" s="12">
        <v>1</v>
      </c>
      <c r="C16" s="12" t="s">
        <v>124</v>
      </c>
      <c r="D16" s="12" t="s">
        <v>339</v>
      </c>
      <c r="E16" t="str">
        <f t="shared" si="0"/>
        <v>Natural Gas SMR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2"/>
        <v>USD/tpANH3</v>
      </c>
      <c r="N16" s="53"/>
      <c r="O16" s="53" cm="1">
        <f t="array" ref="O16">IFERROR(INDEX($N$76:$AS$609,MATCH(1,($K$76:$K$609=$M16)*($I$76:$I$609=$I16)*($H$76:$H$609=$H16)*($F$76:$F$609=$F16),0),MATCH(O$7,$N$75:$AS$75,0)),"")</f>
        <v>55.258540964956211</v>
      </c>
      <c r="P16" s="53" cm="1">
        <f t="array" ref="P16">IFERROR(INDEX($N$76:$AS$609,MATCH(1,($K$76:$K$609=$M16)*($I$76:$I$609=$I16)*($H$76:$H$609=$H16)*($F$76:$F$609=$F16),0),MATCH(P$7,$N$75:$AS$75,0)),"")</f>
        <v>55.258540964956211</v>
      </c>
      <c r="Q16" s="53" cm="1">
        <f t="array" ref="Q16">IFERROR(INDEX($N$76:$AS$609,MATCH(1,($K$76:$K$609=$M16)*($I$76:$I$609=$I16)*($H$76:$H$609=$H16)*($F$76:$F$609=$F16),0),MATCH(Q$7,$N$75:$AS$75,0)),"")</f>
        <v>55.258540964956211</v>
      </c>
      <c r="R16" s="53" cm="1">
        <f t="array" ref="R16">IFERROR(INDEX($N$76:$AS$609,MATCH(1,($K$76:$K$609=$M16)*($I$76:$I$609=$I16)*($H$76:$H$609=$H16)*($F$76:$F$609=$F16),0),MATCH(R$7,$N$75:$AS$75,0)),"")</f>
        <v>55.258540964956211</v>
      </c>
      <c r="S16" s="53" cm="1">
        <f t="array" ref="S16">IFERROR(INDEX($N$76:$AS$609,MATCH(1,($K$76:$K$609=$M16)*($I$76:$I$609=$I16)*($H$76:$H$609=$H16)*($F$76:$F$609=$F16),0),MATCH(S$7,$N$75:$AS$75,0)),"")</f>
        <v>55.258540964956211</v>
      </c>
      <c r="T16" s="53" cm="1">
        <f t="array" ref="T16">IFERROR(INDEX($N$76:$AS$609,MATCH(1,($K$76:$K$609=$M16)*($I$76:$I$609=$I16)*($H$76:$H$609=$H16)*($F$76:$F$609=$F16),0),MATCH(T$7,$N$75:$AS$75,0)),"")</f>
        <v>55.258540964956211</v>
      </c>
      <c r="U16" s="53" cm="1">
        <f t="array" ref="U16">IFERROR(INDEX($N$76:$AS$609,MATCH(1,($K$76:$K$609=$M16)*($I$76:$I$609=$I16)*($H$76:$H$609=$H16)*($F$76:$F$609=$F16),0),MATCH(U$7,$N$75:$AS$75,0)),"")</f>
        <v>55.258540964956211</v>
      </c>
      <c r="V16" s="53" cm="1">
        <f t="array" ref="V16">IFERROR(INDEX($N$76:$AS$609,MATCH(1,($K$76:$K$609=$M16)*($I$76:$I$609=$I16)*($H$76:$H$609=$H16)*($F$76:$F$609=$F16),0),MATCH(V$7,$N$75:$AS$75,0)),"")</f>
        <v>55.258540964956211</v>
      </c>
      <c r="W16" s="53" cm="1">
        <f t="array" ref="W16">IFERROR(INDEX($N$76:$AS$609,MATCH(1,($K$76:$K$609=$M16)*($I$76:$I$609=$I16)*($H$76:$H$609=$H16)*($F$76:$F$609=$F16),0),MATCH(W$7,$N$75:$AS$75,0)),"")</f>
        <v>55.258540964956211</v>
      </c>
      <c r="X16" s="53" cm="1">
        <f t="array" ref="X16">IFERROR(INDEX($N$76:$AS$609,MATCH(1,($K$76:$K$609=$M16)*($I$76:$I$609=$I16)*($H$76:$H$609=$H16)*($F$76:$F$609=$F16),0),MATCH(X$7,$N$75:$AS$75,0)),"")</f>
        <v>55.258540964956211</v>
      </c>
      <c r="Y16" s="53" cm="1">
        <f t="array" ref="Y16">IFERROR(INDEX($N$76:$AS$609,MATCH(1,($K$76:$K$609=$M16)*($I$76:$I$609=$I16)*($H$76:$H$609=$H16)*($F$76:$F$609=$F16),0),MATCH(Y$7,$N$75:$AS$75,0)),"")</f>
        <v>55.258540964956211</v>
      </c>
      <c r="Z16" s="53" cm="1">
        <f t="array" ref="Z16">IFERROR(INDEX($N$76:$AS$609,MATCH(1,($K$76:$K$609=$M16)*($I$76:$I$609=$I16)*($H$76:$H$609=$H16)*($F$76:$F$609=$F16),0),MATCH(Z$7,$N$75:$AS$75,0)),"")</f>
        <v>55.258540964956211</v>
      </c>
      <c r="AA16" s="53" cm="1">
        <f t="array" ref="AA16">IFERROR(INDEX($N$76:$AS$609,MATCH(1,($K$76:$K$609=$M16)*($I$76:$I$609=$I16)*($H$76:$H$609=$H16)*($F$76:$F$609=$F16),0),MATCH(AA$7,$N$75:$AS$75,0)),"")</f>
        <v>55.258540964956211</v>
      </c>
      <c r="AB16" s="53" cm="1">
        <f t="array" ref="AB16">IFERROR(INDEX($N$76:$AS$609,MATCH(1,($K$76:$K$609=$M16)*($I$76:$I$609=$I16)*($H$76:$H$609=$H16)*($F$76:$F$609=$F16),0),MATCH(AB$7,$N$75:$AS$75,0)),"")</f>
        <v>55.258540964956211</v>
      </c>
      <c r="AC16" s="53" cm="1">
        <f t="array" ref="AC16">IFERROR(INDEX($N$76:$AS$609,MATCH(1,($K$76:$K$609=$M16)*($I$76:$I$609=$I16)*($H$76:$H$609=$H16)*($F$76:$F$609=$F16),0),MATCH(AC$7,$N$75:$AS$75,0)),"")</f>
        <v>55.258540964956211</v>
      </c>
      <c r="AD16" s="53" cm="1">
        <f t="array" ref="AD16">IFERROR(INDEX($N$76:$AS$609,MATCH(1,($K$76:$K$609=$M16)*($I$76:$I$609=$I16)*($H$76:$H$609=$H16)*($F$76:$F$609=$F16),0),MATCH(AD$7,$N$75:$AS$75,0)),"")</f>
        <v>55.258540964956211</v>
      </c>
      <c r="AE16" s="53" cm="1">
        <f t="array" ref="AE16">IFERROR(INDEX($N$76:$AS$609,MATCH(1,($K$76:$K$609=$M16)*($I$76:$I$609=$I16)*($H$76:$H$609=$H16)*($F$76:$F$609=$F16),0),MATCH(AE$7,$N$75:$AS$75,0)),"")</f>
        <v>55.258540964956211</v>
      </c>
      <c r="AF16" s="53" cm="1">
        <f t="array" ref="AF16">IFERROR(INDEX($N$76:$AS$609,MATCH(1,($K$76:$K$609=$M16)*($I$76:$I$609=$I16)*($H$76:$H$609=$H16)*($F$76:$F$609=$F16),0),MATCH(AF$7,$N$75:$AS$75,0)),"")</f>
        <v>55.258540964956211</v>
      </c>
      <c r="AG16" s="53" cm="1">
        <f t="array" ref="AG16">IFERROR(INDEX($N$76:$AS$609,MATCH(1,($K$76:$K$609=$M16)*($I$76:$I$609=$I16)*($H$76:$H$609=$H16)*($F$76:$F$609=$F16),0),MATCH(AG$7,$N$75:$AS$75,0)),"")</f>
        <v>55.258540964956211</v>
      </c>
      <c r="AH16" s="53" cm="1">
        <f t="array" ref="AH16">IFERROR(INDEX($N$76:$AS$609,MATCH(1,($K$76:$K$609=$M16)*($I$76:$I$609=$I16)*($H$76:$H$609=$H16)*($F$76:$F$609=$F16),0),MATCH(AH$7,$N$75:$AS$75,0)),"")</f>
        <v>55.258540964956211</v>
      </c>
      <c r="AI16" s="53" cm="1">
        <f t="array" ref="AI16">IFERROR(INDEX($N$76:$AS$609,MATCH(1,($K$76:$K$609=$M16)*($I$76:$I$609=$I16)*($H$76:$H$609=$H16)*($F$76:$F$609=$F16),0),MATCH(AI$7,$N$75:$AS$75,0)),"")</f>
        <v>55.258540964956211</v>
      </c>
      <c r="AJ16" s="53" cm="1">
        <f t="array" ref="AJ16">IFERROR(INDEX($N$76:$AS$609,MATCH(1,($K$76:$K$609=$M16)*($I$76:$I$609=$I16)*($H$76:$H$609=$H16)*($F$76:$F$609=$F16),0),MATCH(AJ$7,$N$75:$AS$75,0)),"")</f>
        <v>55.258540964956211</v>
      </c>
      <c r="AK16" s="53" cm="1">
        <f t="array" ref="AK16">IFERROR(INDEX($N$76:$AS$609,MATCH(1,($K$76:$K$609=$M16)*($I$76:$I$609=$I16)*($H$76:$H$609=$H16)*($F$76:$F$609=$F16),0),MATCH(AK$7,$N$75:$AS$75,0)),"")</f>
        <v>55.258540964956211</v>
      </c>
      <c r="AL16" s="53" cm="1">
        <f t="array" ref="AL16">IFERROR(INDEX($N$76:$AS$609,MATCH(1,($K$76:$K$609=$M16)*($I$76:$I$609=$I16)*($H$76:$H$609=$H16)*($F$76:$F$609=$F16),0),MATCH(AL$7,$N$75:$AS$75,0)),"")</f>
        <v>55.258540964956211</v>
      </c>
      <c r="AM16" s="53" cm="1">
        <f t="array" ref="AM16">IFERROR(INDEX($N$76:$AS$609,MATCH(1,($K$76:$K$609=$M16)*($I$76:$I$609=$I16)*($H$76:$H$609=$H16)*($F$76:$F$609=$F16),0),MATCH(AM$7,$N$75:$AS$75,0)),"")</f>
        <v>55.258540964956211</v>
      </c>
      <c r="AN16" s="53" cm="1">
        <f t="array" ref="AN16">IFERROR(INDEX($N$76:$AS$609,MATCH(1,($K$76:$K$609=$M16)*($I$76:$I$609=$I16)*($H$76:$H$609=$H16)*($F$76:$F$609=$F16),0),MATCH(AN$7,$N$75:$AS$75,0)),"")</f>
        <v>55.258540964956211</v>
      </c>
      <c r="AO16" s="53" cm="1">
        <f t="array" ref="AO16">IFERROR(INDEX($N$76:$AS$609,MATCH(1,($K$76:$K$609=$M16)*($I$76:$I$609=$I16)*($H$76:$H$609=$H16)*($F$76:$F$609=$F16),0),MATCH(AO$7,$N$75:$AS$75,0)),"")</f>
        <v>55.258540964956211</v>
      </c>
      <c r="AP16" s="53" cm="1">
        <f t="array" ref="AP16">IFERROR(INDEX($N$76:$AS$609,MATCH(1,($K$76:$K$609=$M16)*($I$76:$I$609=$I16)*($H$76:$H$609=$H16)*($F$76:$F$609=$F16),0),MATCH(AP$7,$N$75:$AS$75,0)),"")</f>
        <v>55.258540964956211</v>
      </c>
      <c r="AQ16" s="53" cm="1">
        <f t="array" ref="AQ16">IFERROR(INDEX($N$76:$AS$609,MATCH(1,($K$76:$K$609=$M16)*($I$76:$I$609=$I16)*($H$76:$H$609=$H16)*($F$76:$F$609=$F16),0),MATCH(AQ$7,$N$75:$AS$75,0)),"")</f>
        <v>55.258540964956211</v>
      </c>
      <c r="AR16" s="53" cm="1">
        <f t="array" ref="AR16">IFERROR(INDEX($N$76:$AS$609,MATCH(1,($K$76:$K$609=$M16)*($I$76:$I$609=$I16)*($H$76:$H$609=$H16)*($F$76:$F$609=$F16),0),MATCH(AR$7,$N$75:$AS$75,0)),"")</f>
        <v>55.258540964956211</v>
      </c>
      <c r="AS16" s="53" cm="1">
        <f t="array" ref="AS16">IFERROR(INDEX($N$76:$AS$609,MATCH(1,($K$76:$K$609=$M16)*($I$76:$I$609=$I16)*($H$76:$H$609=$H16)*($F$76:$F$609=$F16),0),MATCH(AS$7,$N$75:$AS$75,0)),"")</f>
        <v>55.258540964956211</v>
      </c>
    </row>
    <row r="17" spans="1:50">
      <c r="A17" s="147">
        <f>ROW()</f>
        <v>17</v>
      </c>
      <c r="B17" s="12">
        <v>1</v>
      </c>
      <c r="C17" s="12" t="s">
        <v>124</v>
      </c>
      <c r="D17" s="12" t="s">
        <v>339</v>
      </c>
      <c r="E17" t="str">
        <f t="shared" si="0"/>
        <v>Natural Gas SMR + ammonia synthesis</v>
      </c>
      <c r="F17" s="12" t="s">
        <v>305</v>
      </c>
      <c r="G17" s="12"/>
      <c r="H17" s="12" t="s">
        <v>102</v>
      </c>
      <c r="I17" s="28" t="s">
        <v>9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2"/>
        <v>GJ/tNH3</v>
      </c>
      <c r="N17" s="53"/>
      <c r="O17" s="53" cm="1">
        <f t="array" ref="O17">IFERROR(INDEX($N$76:$AS$609,MATCH(1,($K$76:$K$609=$M17)*($I$76:$I$609=$I17)*($H$76:$H$609=$H17)*($F$76:$F$609=$F17),0),MATCH(O$7,$N$75:$AS$75,0)),"")</f>
        <v>21</v>
      </c>
      <c r="P17" s="53" cm="1">
        <f t="array" ref="P17">IFERROR(INDEX($N$76:$AS$609,MATCH(1,($K$76:$K$609=$M17)*($I$76:$I$609=$I17)*($H$76:$H$609=$H17)*($F$76:$F$609=$F17),0),MATCH(P$7,$N$75:$AS$75,0)),"")</f>
        <v>21</v>
      </c>
      <c r="Q17" s="53" cm="1">
        <f t="array" ref="Q17">IFERROR(INDEX($N$76:$AS$609,MATCH(1,($K$76:$K$609=$M17)*($I$76:$I$609=$I17)*($H$76:$H$609=$H17)*($F$76:$F$609=$F17),0),MATCH(Q$7,$N$75:$AS$75,0)),"")</f>
        <v>21</v>
      </c>
      <c r="R17" s="53" cm="1">
        <f t="array" ref="R17">IFERROR(INDEX($N$76:$AS$609,MATCH(1,($K$76:$K$609=$M17)*($I$76:$I$609=$I17)*($H$76:$H$609=$H17)*($F$76:$F$609=$F17),0),MATCH(R$7,$N$75:$AS$75,0)),"")</f>
        <v>21</v>
      </c>
      <c r="S17" s="53" cm="1">
        <f t="array" ref="S17">IFERROR(INDEX($N$76:$AS$609,MATCH(1,($K$76:$K$609=$M17)*($I$76:$I$609=$I17)*($H$76:$H$609=$H17)*($F$76:$F$609=$F17),0),MATCH(S$7,$N$75:$AS$75,0)),"")</f>
        <v>21</v>
      </c>
      <c r="T17" s="53" cm="1">
        <f t="array" ref="T17">IFERROR(INDEX($N$76:$AS$609,MATCH(1,($K$76:$K$609=$M17)*($I$76:$I$609=$I17)*($H$76:$H$609=$H17)*($F$76:$F$609=$F17),0),MATCH(T$7,$N$75:$AS$75,0)),"")</f>
        <v>21</v>
      </c>
      <c r="U17" s="53" cm="1">
        <f t="array" ref="U17">IFERROR(INDEX($N$76:$AS$609,MATCH(1,($K$76:$K$609=$M17)*($I$76:$I$609=$I17)*($H$76:$H$609=$H17)*($F$76:$F$609=$F17),0),MATCH(U$7,$N$75:$AS$75,0)),"")</f>
        <v>21</v>
      </c>
      <c r="V17" s="53" cm="1">
        <f t="array" ref="V17">IFERROR(INDEX($N$76:$AS$609,MATCH(1,($K$76:$K$609=$M17)*($I$76:$I$609=$I17)*($H$76:$H$609=$H17)*($F$76:$F$609=$F17),0),MATCH(V$7,$N$75:$AS$75,0)),"")</f>
        <v>21</v>
      </c>
      <c r="W17" s="53" cm="1">
        <f t="array" ref="W17">IFERROR(INDEX($N$76:$AS$609,MATCH(1,($K$76:$K$609=$M17)*($I$76:$I$609=$I17)*($H$76:$H$609=$H17)*($F$76:$F$609=$F17),0),MATCH(W$7,$N$75:$AS$75,0)),"")</f>
        <v>21</v>
      </c>
      <c r="X17" s="53" cm="1">
        <f t="array" ref="X17">IFERROR(INDEX($N$76:$AS$609,MATCH(1,($K$76:$K$609=$M17)*($I$76:$I$609=$I17)*($H$76:$H$609=$H17)*($F$76:$F$609=$F17),0),MATCH(X$7,$N$75:$AS$75,0)),"")</f>
        <v>21</v>
      </c>
      <c r="Y17" s="53" cm="1">
        <f t="array" ref="Y17">IFERROR(INDEX($N$76:$AS$609,MATCH(1,($K$76:$K$609=$M17)*($I$76:$I$609=$I17)*($H$76:$H$609=$H17)*($F$76:$F$609=$F17),0),MATCH(Y$7,$N$75:$AS$75,0)),"")</f>
        <v>21</v>
      </c>
      <c r="Z17" s="53" cm="1">
        <f t="array" ref="Z17">IFERROR(INDEX($N$76:$AS$609,MATCH(1,($K$76:$K$609=$M17)*($I$76:$I$609=$I17)*($H$76:$H$609=$H17)*($F$76:$F$609=$F17),0),MATCH(Z$7,$N$75:$AS$75,0)),"")</f>
        <v>21</v>
      </c>
      <c r="AA17" s="53" cm="1">
        <f t="array" ref="AA17">IFERROR(INDEX($N$76:$AS$609,MATCH(1,($K$76:$K$609=$M17)*($I$76:$I$609=$I17)*($H$76:$H$609=$H17)*($F$76:$F$609=$F17),0),MATCH(AA$7,$N$75:$AS$75,0)),"")</f>
        <v>21</v>
      </c>
      <c r="AB17" s="53" cm="1">
        <f t="array" ref="AB17">IFERROR(INDEX($N$76:$AS$609,MATCH(1,($K$76:$K$609=$M17)*($I$76:$I$609=$I17)*($H$76:$H$609=$H17)*($F$76:$F$609=$F17),0),MATCH(AB$7,$N$75:$AS$75,0)),"")</f>
        <v>21</v>
      </c>
      <c r="AC17" s="53" cm="1">
        <f t="array" ref="AC17">IFERROR(INDEX($N$76:$AS$609,MATCH(1,($K$76:$K$609=$M17)*($I$76:$I$609=$I17)*($H$76:$H$609=$H17)*($F$76:$F$609=$F17),0),MATCH(AC$7,$N$75:$AS$75,0)),"")</f>
        <v>21</v>
      </c>
      <c r="AD17" s="53" cm="1">
        <f t="array" ref="AD17">IFERROR(INDEX($N$76:$AS$609,MATCH(1,($K$76:$K$609=$M17)*($I$76:$I$609=$I17)*($H$76:$H$609=$H17)*($F$76:$F$609=$F17),0),MATCH(AD$7,$N$75:$AS$75,0)),"")</f>
        <v>21</v>
      </c>
      <c r="AE17" s="53" cm="1">
        <f t="array" ref="AE17">IFERROR(INDEX($N$76:$AS$609,MATCH(1,($K$76:$K$609=$M17)*($I$76:$I$609=$I17)*($H$76:$H$609=$H17)*($F$76:$F$609=$F17),0),MATCH(AE$7,$N$75:$AS$75,0)),"")</f>
        <v>21</v>
      </c>
      <c r="AF17" s="53" cm="1">
        <f t="array" ref="AF17">IFERROR(INDEX($N$76:$AS$609,MATCH(1,($K$76:$K$609=$M17)*($I$76:$I$609=$I17)*($H$76:$H$609=$H17)*($F$76:$F$609=$F17),0),MATCH(AF$7,$N$75:$AS$75,0)),"")</f>
        <v>21</v>
      </c>
      <c r="AG17" s="53" cm="1">
        <f t="array" ref="AG17">IFERROR(INDEX($N$76:$AS$609,MATCH(1,($K$76:$K$609=$M17)*($I$76:$I$609=$I17)*($H$76:$H$609=$H17)*($F$76:$F$609=$F17),0),MATCH(AG$7,$N$75:$AS$75,0)),"")</f>
        <v>21</v>
      </c>
      <c r="AH17" s="53" cm="1">
        <f t="array" ref="AH17">IFERROR(INDEX($N$76:$AS$609,MATCH(1,($K$76:$K$609=$M17)*($I$76:$I$609=$I17)*($H$76:$H$609=$H17)*($F$76:$F$609=$F17),0),MATCH(AH$7,$N$75:$AS$75,0)),"")</f>
        <v>21</v>
      </c>
      <c r="AI17" s="53" cm="1">
        <f t="array" ref="AI17">IFERROR(INDEX($N$76:$AS$609,MATCH(1,($K$76:$K$609=$M17)*($I$76:$I$609=$I17)*($H$76:$H$609=$H17)*($F$76:$F$609=$F17),0),MATCH(AI$7,$N$75:$AS$75,0)),"")</f>
        <v>21</v>
      </c>
      <c r="AJ17" s="53" cm="1">
        <f t="array" ref="AJ17">IFERROR(INDEX($N$76:$AS$609,MATCH(1,($K$76:$K$609=$M17)*($I$76:$I$609=$I17)*($H$76:$H$609=$H17)*($F$76:$F$609=$F17),0),MATCH(AJ$7,$N$75:$AS$75,0)),"")</f>
        <v>21</v>
      </c>
      <c r="AK17" s="53" cm="1">
        <f t="array" ref="AK17">IFERROR(INDEX($N$76:$AS$609,MATCH(1,($K$76:$K$609=$M17)*($I$76:$I$609=$I17)*($H$76:$H$609=$H17)*($F$76:$F$609=$F17),0),MATCH(AK$7,$N$75:$AS$75,0)),"")</f>
        <v>21</v>
      </c>
      <c r="AL17" s="53" cm="1">
        <f t="array" ref="AL17">IFERROR(INDEX($N$76:$AS$609,MATCH(1,($K$76:$K$609=$M17)*($I$76:$I$609=$I17)*($H$76:$H$609=$H17)*($F$76:$F$609=$F17),0),MATCH(AL$7,$N$75:$AS$75,0)),"")</f>
        <v>21</v>
      </c>
      <c r="AM17" s="53" cm="1">
        <f t="array" ref="AM17">IFERROR(INDEX($N$76:$AS$609,MATCH(1,($K$76:$K$609=$M17)*($I$76:$I$609=$I17)*($H$76:$H$609=$H17)*($F$76:$F$609=$F17),0),MATCH(AM$7,$N$75:$AS$75,0)),"")</f>
        <v>21</v>
      </c>
      <c r="AN17" s="53" cm="1">
        <f t="array" ref="AN17">IFERROR(INDEX($N$76:$AS$609,MATCH(1,($K$76:$K$609=$M17)*($I$76:$I$609=$I17)*($H$76:$H$609=$H17)*($F$76:$F$609=$F17),0),MATCH(AN$7,$N$75:$AS$75,0)),"")</f>
        <v>21</v>
      </c>
      <c r="AO17" s="53" cm="1">
        <f t="array" ref="AO17">IFERROR(INDEX($N$76:$AS$609,MATCH(1,($K$76:$K$609=$M17)*($I$76:$I$609=$I17)*($H$76:$H$609=$H17)*($F$76:$F$609=$F17),0),MATCH(AO$7,$N$75:$AS$75,0)),"")</f>
        <v>21</v>
      </c>
      <c r="AP17" s="53" cm="1">
        <f t="array" ref="AP17">IFERROR(INDEX($N$76:$AS$609,MATCH(1,($K$76:$K$609=$M17)*($I$76:$I$609=$I17)*($H$76:$H$609=$H17)*($F$76:$F$609=$F17),0),MATCH(AP$7,$N$75:$AS$75,0)),"")</f>
        <v>21</v>
      </c>
      <c r="AQ17" s="53" cm="1">
        <f t="array" ref="AQ17">IFERROR(INDEX($N$76:$AS$609,MATCH(1,($K$76:$K$609=$M17)*($I$76:$I$609=$I17)*($H$76:$H$609=$H17)*($F$76:$F$609=$F17),0),MATCH(AQ$7,$N$75:$AS$75,0)),"")</f>
        <v>21</v>
      </c>
      <c r="AR17" s="53" cm="1">
        <f t="array" ref="AR17">IFERROR(INDEX($N$76:$AS$609,MATCH(1,($K$76:$K$609=$M17)*($I$76:$I$609=$I17)*($H$76:$H$609=$H17)*($F$76:$F$609=$F17),0),MATCH(AR$7,$N$75:$AS$75,0)),"")</f>
        <v>21</v>
      </c>
      <c r="AS17" s="53" cm="1">
        <f t="array" ref="AS17">IFERROR(INDEX($N$76:$AS$609,MATCH(1,($K$76:$K$609=$M17)*($I$76:$I$609=$I17)*($H$76:$H$609=$H17)*($F$76:$F$609=$F17),0),MATCH(AS$7,$N$75:$AS$75,0)),"")</f>
        <v>21</v>
      </c>
    </row>
    <row r="18" spans="1:50">
      <c r="A18" s="147">
        <f>ROW()</f>
        <v>18</v>
      </c>
      <c r="B18" s="12">
        <v>1</v>
      </c>
      <c r="C18" s="12" t="s">
        <v>124</v>
      </c>
      <c r="D18" s="12" t="s">
        <v>339</v>
      </c>
      <c r="E18" t="str">
        <f t="shared" si="0"/>
        <v>Natural Gas SMR + ammonia synthesis</v>
      </c>
      <c r="F18" s="12" t="s">
        <v>305</v>
      </c>
      <c r="G18" s="12"/>
      <c r="H18" s="12" t="s">
        <v>90</v>
      </c>
      <c r="I18" s="28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2"/>
        <v>GJ/tNH3</v>
      </c>
      <c r="N18" s="53"/>
      <c r="O18" s="53" cm="1">
        <f t="array" ref="O18">IFERROR(INDEX($N$76:$AS$609,MATCH(1,($K$76:$K$609=$M18)*($I$76:$I$609=$I18)*($H$76:$H$609=$H18)*($F$76:$F$609=$F18),0),MATCH(O$7,$N$75:$AS$75,0)),"")</f>
        <v>14.7</v>
      </c>
      <c r="P18" s="53" cm="1">
        <f t="array" ref="P18">IFERROR(INDEX($N$76:$AS$609,MATCH(1,($K$76:$K$609=$M18)*($I$76:$I$609=$I18)*($H$76:$H$609=$H18)*($F$76:$F$609=$F18),0),MATCH(P$7,$N$75:$AS$75,0)),"")</f>
        <v>14.7</v>
      </c>
      <c r="Q18" s="53" cm="1">
        <f t="array" ref="Q18">IFERROR(INDEX($N$76:$AS$609,MATCH(1,($K$76:$K$609=$M18)*($I$76:$I$609=$I18)*($H$76:$H$609=$H18)*($F$76:$F$609=$F18),0),MATCH(Q$7,$N$75:$AS$75,0)),"")</f>
        <v>14.7</v>
      </c>
      <c r="R18" s="53" cm="1">
        <f t="array" ref="R18">IFERROR(INDEX($N$76:$AS$609,MATCH(1,($K$76:$K$609=$M18)*($I$76:$I$609=$I18)*($H$76:$H$609=$H18)*($F$76:$F$609=$F18),0),MATCH(R$7,$N$75:$AS$75,0)),"")</f>
        <v>14.7</v>
      </c>
      <c r="S18" s="53" cm="1">
        <f t="array" ref="S18">IFERROR(INDEX($N$76:$AS$609,MATCH(1,($K$76:$K$609=$M18)*($I$76:$I$609=$I18)*($H$76:$H$609=$H18)*($F$76:$F$609=$F18),0),MATCH(S$7,$N$75:$AS$75,0)),"")</f>
        <v>14.7</v>
      </c>
      <c r="T18" s="53" cm="1">
        <f t="array" ref="T18">IFERROR(INDEX($N$76:$AS$609,MATCH(1,($K$76:$K$609=$M18)*($I$76:$I$609=$I18)*($H$76:$H$609=$H18)*($F$76:$F$609=$F18),0),MATCH(T$7,$N$75:$AS$75,0)),"")</f>
        <v>14.7</v>
      </c>
      <c r="U18" s="53" cm="1">
        <f t="array" ref="U18">IFERROR(INDEX($N$76:$AS$609,MATCH(1,($K$76:$K$609=$M18)*($I$76:$I$609=$I18)*($H$76:$H$609=$H18)*($F$76:$F$609=$F18),0),MATCH(U$7,$N$75:$AS$75,0)),"")</f>
        <v>14.7</v>
      </c>
      <c r="V18" s="53" cm="1">
        <f t="array" ref="V18">IFERROR(INDEX($N$76:$AS$609,MATCH(1,($K$76:$K$609=$M18)*($I$76:$I$609=$I18)*($H$76:$H$609=$H18)*($F$76:$F$609=$F18),0),MATCH(V$7,$N$75:$AS$75,0)),"")</f>
        <v>14.7</v>
      </c>
      <c r="W18" s="53" cm="1">
        <f t="array" ref="W18">IFERROR(INDEX($N$76:$AS$609,MATCH(1,($K$76:$K$609=$M18)*($I$76:$I$609=$I18)*($H$76:$H$609=$H18)*($F$76:$F$609=$F18),0),MATCH(W$7,$N$75:$AS$75,0)),"")</f>
        <v>14.7</v>
      </c>
      <c r="X18" s="53" cm="1">
        <f t="array" ref="X18">IFERROR(INDEX($N$76:$AS$609,MATCH(1,($K$76:$K$609=$M18)*($I$76:$I$609=$I18)*($H$76:$H$609=$H18)*($F$76:$F$609=$F18),0),MATCH(X$7,$N$75:$AS$75,0)),"")</f>
        <v>14.7</v>
      </c>
      <c r="Y18" s="53" cm="1">
        <f t="array" ref="Y18">IFERROR(INDEX($N$76:$AS$609,MATCH(1,($K$76:$K$609=$M18)*($I$76:$I$609=$I18)*($H$76:$H$609=$H18)*($F$76:$F$609=$F18),0),MATCH(Y$7,$N$75:$AS$75,0)),"")</f>
        <v>14.7</v>
      </c>
      <c r="Z18" s="53" cm="1">
        <f t="array" ref="Z18">IFERROR(INDEX($N$76:$AS$609,MATCH(1,($K$76:$K$609=$M18)*($I$76:$I$609=$I18)*($H$76:$H$609=$H18)*($F$76:$F$609=$F18),0),MATCH(Z$7,$N$75:$AS$75,0)),"")</f>
        <v>14.7</v>
      </c>
      <c r="AA18" s="53" cm="1">
        <f t="array" ref="AA18">IFERROR(INDEX($N$76:$AS$609,MATCH(1,($K$76:$K$609=$M18)*($I$76:$I$609=$I18)*($H$76:$H$609=$H18)*($F$76:$F$609=$F18),0),MATCH(AA$7,$N$75:$AS$75,0)),"")</f>
        <v>14.7</v>
      </c>
      <c r="AB18" s="53" cm="1">
        <f t="array" ref="AB18">IFERROR(INDEX($N$76:$AS$609,MATCH(1,($K$76:$K$609=$M18)*($I$76:$I$609=$I18)*($H$76:$H$609=$H18)*($F$76:$F$609=$F18),0),MATCH(AB$7,$N$75:$AS$75,0)),"")</f>
        <v>14.7</v>
      </c>
      <c r="AC18" s="53" cm="1">
        <f t="array" ref="AC18">IFERROR(INDEX($N$76:$AS$609,MATCH(1,($K$76:$K$609=$M18)*($I$76:$I$609=$I18)*($H$76:$H$609=$H18)*($F$76:$F$609=$F18),0),MATCH(AC$7,$N$75:$AS$75,0)),"")</f>
        <v>14.7</v>
      </c>
      <c r="AD18" s="53" cm="1">
        <f t="array" ref="AD18">IFERROR(INDEX($N$76:$AS$609,MATCH(1,($K$76:$K$609=$M18)*($I$76:$I$609=$I18)*($H$76:$H$609=$H18)*($F$76:$F$609=$F18),0),MATCH(AD$7,$N$75:$AS$75,0)),"")</f>
        <v>14.7</v>
      </c>
      <c r="AE18" s="53" cm="1">
        <f t="array" ref="AE18">IFERROR(INDEX($N$76:$AS$609,MATCH(1,($K$76:$K$609=$M18)*($I$76:$I$609=$I18)*($H$76:$H$609=$H18)*($F$76:$F$609=$F18),0),MATCH(AE$7,$N$75:$AS$75,0)),"")</f>
        <v>14.7</v>
      </c>
      <c r="AF18" s="53" cm="1">
        <f t="array" ref="AF18">IFERROR(INDEX($N$76:$AS$609,MATCH(1,($K$76:$K$609=$M18)*($I$76:$I$609=$I18)*($H$76:$H$609=$H18)*($F$76:$F$609=$F18),0),MATCH(AF$7,$N$75:$AS$75,0)),"")</f>
        <v>14.7</v>
      </c>
      <c r="AG18" s="53" cm="1">
        <f t="array" ref="AG18">IFERROR(INDEX($N$76:$AS$609,MATCH(1,($K$76:$K$609=$M18)*($I$76:$I$609=$I18)*($H$76:$H$609=$H18)*($F$76:$F$609=$F18),0),MATCH(AG$7,$N$75:$AS$75,0)),"")</f>
        <v>14.7</v>
      </c>
      <c r="AH18" s="53" cm="1">
        <f t="array" ref="AH18">IFERROR(INDEX($N$76:$AS$609,MATCH(1,($K$76:$K$609=$M18)*($I$76:$I$609=$I18)*($H$76:$H$609=$H18)*($F$76:$F$609=$F18),0),MATCH(AH$7,$N$75:$AS$75,0)),"")</f>
        <v>14.7</v>
      </c>
      <c r="AI18" s="53" cm="1">
        <f t="array" ref="AI18">IFERROR(INDEX($N$76:$AS$609,MATCH(1,($K$76:$K$609=$M18)*($I$76:$I$609=$I18)*($H$76:$H$609=$H18)*($F$76:$F$609=$F18),0),MATCH(AI$7,$N$75:$AS$75,0)),"")</f>
        <v>14.7</v>
      </c>
      <c r="AJ18" s="53" cm="1">
        <f t="array" ref="AJ18">IFERROR(INDEX($N$76:$AS$609,MATCH(1,($K$76:$K$609=$M18)*($I$76:$I$609=$I18)*($H$76:$H$609=$H18)*($F$76:$F$609=$F18),0),MATCH(AJ$7,$N$75:$AS$75,0)),"")</f>
        <v>14.7</v>
      </c>
      <c r="AK18" s="53" cm="1">
        <f t="array" ref="AK18">IFERROR(INDEX($N$76:$AS$609,MATCH(1,($K$76:$K$609=$M18)*($I$76:$I$609=$I18)*($H$76:$H$609=$H18)*($F$76:$F$609=$F18),0),MATCH(AK$7,$N$75:$AS$75,0)),"")</f>
        <v>14.7</v>
      </c>
      <c r="AL18" s="53" cm="1">
        <f t="array" ref="AL18">IFERROR(INDEX($N$76:$AS$609,MATCH(1,($K$76:$K$609=$M18)*($I$76:$I$609=$I18)*($H$76:$H$609=$H18)*($F$76:$F$609=$F18),0),MATCH(AL$7,$N$75:$AS$75,0)),"")</f>
        <v>14.7</v>
      </c>
      <c r="AM18" s="53" cm="1">
        <f t="array" ref="AM18">IFERROR(INDEX($N$76:$AS$609,MATCH(1,($K$76:$K$609=$M18)*($I$76:$I$609=$I18)*($H$76:$H$609=$H18)*($F$76:$F$609=$F18),0),MATCH(AM$7,$N$75:$AS$75,0)),"")</f>
        <v>14.7</v>
      </c>
      <c r="AN18" s="53" cm="1">
        <f t="array" ref="AN18">IFERROR(INDEX($N$76:$AS$609,MATCH(1,($K$76:$K$609=$M18)*($I$76:$I$609=$I18)*($H$76:$H$609=$H18)*($F$76:$F$609=$F18),0),MATCH(AN$7,$N$75:$AS$75,0)),"")</f>
        <v>14.7</v>
      </c>
      <c r="AO18" s="53" cm="1">
        <f t="array" ref="AO18">IFERROR(INDEX($N$76:$AS$609,MATCH(1,($K$76:$K$609=$M18)*($I$76:$I$609=$I18)*($H$76:$H$609=$H18)*($F$76:$F$609=$F18),0),MATCH(AO$7,$N$75:$AS$75,0)),"")</f>
        <v>14.7</v>
      </c>
      <c r="AP18" s="53" cm="1">
        <f t="array" ref="AP18">IFERROR(INDEX($N$76:$AS$609,MATCH(1,($K$76:$K$609=$M18)*($I$76:$I$609=$I18)*($H$76:$H$609=$H18)*($F$76:$F$609=$F18),0),MATCH(AP$7,$N$75:$AS$75,0)),"")</f>
        <v>14.7</v>
      </c>
      <c r="AQ18" s="53" cm="1">
        <f t="array" ref="AQ18">IFERROR(INDEX($N$76:$AS$609,MATCH(1,($K$76:$K$609=$M18)*($I$76:$I$609=$I18)*($H$76:$H$609=$H18)*($F$76:$F$609=$F18),0),MATCH(AQ$7,$N$75:$AS$75,0)),"")</f>
        <v>14.7</v>
      </c>
      <c r="AR18" s="53" cm="1">
        <f t="array" ref="AR18">IFERROR(INDEX($N$76:$AS$609,MATCH(1,($K$76:$K$609=$M18)*($I$76:$I$609=$I18)*($H$76:$H$609=$H18)*($F$76:$F$609=$F18),0),MATCH(AR$7,$N$75:$AS$75,0)),"")</f>
        <v>14.7</v>
      </c>
      <c r="AS18" s="53" cm="1">
        <f t="array" ref="AS18">IFERROR(INDEX($N$76:$AS$609,MATCH(1,($K$76:$K$609=$M18)*($I$76:$I$609=$I18)*($H$76:$H$609=$H18)*($F$76:$F$609=$F18),0),MATCH(AS$7,$N$75:$AS$75,0)),"")</f>
        <v>14.7</v>
      </c>
    </row>
    <row r="19" spans="1:50">
      <c r="A19" s="147">
        <f>ROW()</f>
        <v>19</v>
      </c>
      <c r="B19" s="12">
        <v>1</v>
      </c>
      <c r="C19" s="12" t="s">
        <v>124</v>
      </c>
      <c r="D19" s="12" t="s">
        <v>339</v>
      </c>
      <c r="E19" t="str">
        <f t="shared" si="0"/>
        <v>Natural Gas SMR + ammonia synthesis</v>
      </c>
      <c r="F19" s="12" t="s">
        <v>305</v>
      </c>
      <c r="G19" s="12"/>
      <c r="H19" s="12" t="s">
        <v>90</v>
      </c>
      <c r="I19" s="28" t="s">
        <v>9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2"/>
        <v>GJ/tNH3</v>
      </c>
      <c r="N19" s="53"/>
      <c r="O19" s="53" cm="1">
        <f t="array" ref="O19">IFERROR(INDEX($N$76:$AS$609,MATCH(1,($K$76:$K$609=$M19)*($I$76:$I$609=$I19)*($H$76:$H$609=$H19)*($F$76:$F$609=$F19),0),MATCH(O$7,$N$75:$AS$75,0)),"")</f>
        <v>0.5</v>
      </c>
      <c r="P19" s="53" cm="1">
        <f t="array" ref="P19">IFERROR(INDEX($N$76:$AS$609,MATCH(1,($K$76:$K$609=$M19)*($I$76:$I$609=$I19)*($H$76:$H$609=$H19)*($F$76:$F$609=$F19),0),MATCH(P$7,$N$75:$AS$75,0)),"")</f>
        <v>0.5</v>
      </c>
      <c r="Q19" s="53" cm="1">
        <f t="array" ref="Q19">IFERROR(INDEX($N$76:$AS$609,MATCH(1,($K$76:$K$609=$M19)*($I$76:$I$609=$I19)*($H$76:$H$609=$H19)*($F$76:$F$609=$F19),0),MATCH(Q$7,$N$75:$AS$75,0)),"")</f>
        <v>0.5</v>
      </c>
      <c r="R19" s="53" cm="1">
        <f t="array" ref="R19">IFERROR(INDEX($N$76:$AS$609,MATCH(1,($K$76:$K$609=$M19)*($I$76:$I$609=$I19)*($H$76:$H$609=$H19)*($F$76:$F$609=$F19),0),MATCH(R$7,$N$75:$AS$75,0)),"")</f>
        <v>0.5</v>
      </c>
      <c r="S19" s="53" cm="1">
        <f t="array" ref="S19">IFERROR(INDEX($N$76:$AS$609,MATCH(1,($K$76:$K$609=$M19)*($I$76:$I$609=$I19)*($H$76:$H$609=$H19)*($F$76:$F$609=$F19),0),MATCH(S$7,$N$75:$AS$75,0)),"")</f>
        <v>0.5</v>
      </c>
      <c r="T19" s="53" cm="1">
        <f t="array" ref="T19">IFERROR(INDEX($N$76:$AS$609,MATCH(1,($K$76:$K$609=$M19)*($I$76:$I$609=$I19)*($H$76:$H$609=$H19)*($F$76:$F$609=$F19),0),MATCH(T$7,$N$75:$AS$75,0)),"")</f>
        <v>0.5</v>
      </c>
      <c r="U19" s="53" cm="1">
        <f t="array" ref="U19">IFERROR(INDEX($N$76:$AS$609,MATCH(1,($K$76:$K$609=$M19)*($I$76:$I$609=$I19)*($H$76:$H$609=$H19)*($F$76:$F$609=$F19),0),MATCH(U$7,$N$75:$AS$75,0)),"")</f>
        <v>0.5</v>
      </c>
      <c r="V19" s="53" cm="1">
        <f t="array" ref="V19">IFERROR(INDEX($N$76:$AS$609,MATCH(1,($K$76:$K$609=$M19)*($I$76:$I$609=$I19)*($H$76:$H$609=$H19)*($F$76:$F$609=$F19),0),MATCH(V$7,$N$75:$AS$75,0)),"")</f>
        <v>0.5</v>
      </c>
      <c r="W19" s="53" cm="1">
        <f t="array" ref="W19">IFERROR(INDEX($N$76:$AS$609,MATCH(1,($K$76:$K$609=$M19)*($I$76:$I$609=$I19)*($H$76:$H$609=$H19)*($F$76:$F$609=$F19),0),MATCH(W$7,$N$75:$AS$75,0)),"")</f>
        <v>0.5</v>
      </c>
      <c r="X19" s="53" cm="1">
        <f t="array" ref="X19">IFERROR(INDEX($N$76:$AS$609,MATCH(1,($K$76:$K$609=$M19)*($I$76:$I$609=$I19)*($H$76:$H$609=$H19)*($F$76:$F$609=$F19),0),MATCH(X$7,$N$75:$AS$75,0)),"")</f>
        <v>0.5</v>
      </c>
      <c r="Y19" s="53" cm="1">
        <f t="array" ref="Y19">IFERROR(INDEX($N$76:$AS$609,MATCH(1,($K$76:$K$609=$M19)*($I$76:$I$609=$I19)*($H$76:$H$609=$H19)*($F$76:$F$609=$F19),0),MATCH(Y$7,$N$75:$AS$75,0)),"")</f>
        <v>0.5</v>
      </c>
      <c r="Z19" s="53" cm="1">
        <f t="array" ref="Z19">IFERROR(INDEX($N$76:$AS$609,MATCH(1,($K$76:$K$609=$M19)*($I$76:$I$609=$I19)*($H$76:$H$609=$H19)*($F$76:$F$609=$F19),0),MATCH(Z$7,$N$75:$AS$75,0)),"")</f>
        <v>0.5</v>
      </c>
      <c r="AA19" s="53" cm="1">
        <f t="array" ref="AA19">IFERROR(INDEX($N$76:$AS$609,MATCH(1,($K$76:$K$609=$M19)*($I$76:$I$609=$I19)*($H$76:$H$609=$H19)*($F$76:$F$609=$F19),0),MATCH(AA$7,$N$75:$AS$75,0)),"")</f>
        <v>0.5</v>
      </c>
      <c r="AB19" s="53" cm="1">
        <f t="array" ref="AB19">IFERROR(INDEX($N$76:$AS$609,MATCH(1,($K$76:$K$609=$M19)*($I$76:$I$609=$I19)*($H$76:$H$609=$H19)*($F$76:$F$609=$F19),0),MATCH(AB$7,$N$75:$AS$75,0)),"")</f>
        <v>0.5</v>
      </c>
      <c r="AC19" s="53" cm="1">
        <f t="array" ref="AC19">IFERROR(INDEX($N$76:$AS$609,MATCH(1,($K$76:$K$609=$M19)*($I$76:$I$609=$I19)*($H$76:$H$609=$H19)*($F$76:$F$609=$F19),0),MATCH(AC$7,$N$75:$AS$75,0)),"")</f>
        <v>0.5</v>
      </c>
      <c r="AD19" s="53" cm="1">
        <f t="array" ref="AD19">IFERROR(INDEX($N$76:$AS$609,MATCH(1,($K$76:$K$609=$M19)*($I$76:$I$609=$I19)*($H$76:$H$609=$H19)*($F$76:$F$609=$F19),0),MATCH(AD$7,$N$75:$AS$75,0)),"")</f>
        <v>0.5</v>
      </c>
      <c r="AE19" s="53" cm="1">
        <f t="array" ref="AE19">IFERROR(INDEX($N$76:$AS$609,MATCH(1,($K$76:$K$609=$M19)*($I$76:$I$609=$I19)*($H$76:$H$609=$H19)*($F$76:$F$609=$F19),0),MATCH(AE$7,$N$75:$AS$75,0)),"")</f>
        <v>0.5</v>
      </c>
      <c r="AF19" s="53" cm="1">
        <f t="array" ref="AF19">IFERROR(INDEX($N$76:$AS$609,MATCH(1,($K$76:$K$609=$M19)*($I$76:$I$609=$I19)*($H$76:$H$609=$H19)*($F$76:$F$609=$F19),0),MATCH(AF$7,$N$75:$AS$75,0)),"")</f>
        <v>0.5</v>
      </c>
      <c r="AG19" s="53" cm="1">
        <f t="array" ref="AG19">IFERROR(INDEX($N$76:$AS$609,MATCH(1,($K$76:$K$609=$M19)*($I$76:$I$609=$I19)*($H$76:$H$609=$H19)*($F$76:$F$609=$F19),0),MATCH(AG$7,$N$75:$AS$75,0)),"")</f>
        <v>0.5</v>
      </c>
      <c r="AH19" s="53" cm="1">
        <f t="array" ref="AH19">IFERROR(INDEX($N$76:$AS$609,MATCH(1,($K$76:$K$609=$M19)*($I$76:$I$609=$I19)*($H$76:$H$609=$H19)*($F$76:$F$609=$F19),0),MATCH(AH$7,$N$75:$AS$75,0)),"")</f>
        <v>0.5</v>
      </c>
      <c r="AI19" s="53" cm="1">
        <f t="array" ref="AI19">IFERROR(INDEX($N$76:$AS$609,MATCH(1,($K$76:$K$609=$M19)*($I$76:$I$609=$I19)*($H$76:$H$609=$H19)*($F$76:$F$609=$F19),0),MATCH(AI$7,$N$75:$AS$75,0)),"")</f>
        <v>0.5</v>
      </c>
      <c r="AJ19" s="53" cm="1">
        <f t="array" ref="AJ19">IFERROR(INDEX($N$76:$AS$609,MATCH(1,($K$76:$K$609=$M19)*($I$76:$I$609=$I19)*($H$76:$H$609=$H19)*($F$76:$F$609=$F19),0),MATCH(AJ$7,$N$75:$AS$75,0)),"")</f>
        <v>0.5</v>
      </c>
      <c r="AK19" s="53" cm="1">
        <f t="array" ref="AK19">IFERROR(INDEX($N$76:$AS$609,MATCH(1,($K$76:$K$609=$M19)*($I$76:$I$609=$I19)*($H$76:$H$609=$H19)*($F$76:$F$609=$F19),0),MATCH(AK$7,$N$75:$AS$75,0)),"")</f>
        <v>0.5</v>
      </c>
      <c r="AL19" s="53" cm="1">
        <f t="array" ref="AL19">IFERROR(INDEX($N$76:$AS$609,MATCH(1,($K$76:$K$609=$M19)*($I$76:$I$609=$I19)*($H$76:$H$609=$H19)*($F$76:$F$609=$F19),0),MATCH(AL$7,$N$75:$AS$75,0)),"")</f>
        <v>0.5</v>
      </c>
      <c r="AM19" s="53" cm="1">
        <f t="array" ref="AM19">IFERROR(INDEX($N$76:$AS$609,MATCH(1,($K$76:$K$609=$M19)*($I$76:$I$609=$I19)*($H$76:$H$609=$H19)*($F$76:$F$609=$F19),0),MATCH(AM$7,$N$75:$AS$75,0)),"")</f>
        <v>0.5</v>
      </c>
      <c r="AN19" s="53" cm="1">
        <f t="array" ref="AN19">IFERROR(INDEX($N$76:$AS$609,MATCH(1,($K$76:$K$609=$M19)*($I$76:$I$609=$I19)*($H$76:$H$609=$H19)*($F$76:$F$609=$F19),0),MATCH(AN$7,$N$75:$AS$75,0)),"")</f>
        <v>0.5</v>
      </c>
      <c r="AO19" s="53" cm="1">
        <f t="array" ref="AO19">IFERROR(INDEX($N$76:$AS$609,MATCH(1,($K$76:$K$609=$M19)*($I$76:$I$609=$I19)*($H$76:$H$609=$H19)*($F$76:$F$609=$F19),0),MATCH(AO$7,$N$75:$AS$75,0)),"")</f>
        <v>0.5</v>
      </c>
      <c r="AP19" s="53" cm="1">
        <f t="array" ref="AP19">IFERROR(INDEX($N$76:$AS$609,MATCH(1,($K$76:$K$609=$M19)*($I$76:$I$609=$I19)*($H$76:$H$609=$H19)*($F$76:$F$609=$F19),0),MATCH(AP$7,$N$75:$AS$75,0)),"")</f>
        <v>0.5</v>
      </c>
      <c r="AQ19" s="53" cm="1">
        <f t="array" ref="AQ19">IFERROR(INDEX($N$76:$AS$609,MATCH(1,($K$76:$K$609=$M19)*($I$76:$I$609=$I19)*($H$76:$H$609=$H19)*($F$76:$F$609=$F19),0),MATCH(AQ$7,$N$75:$AS$75,0)),"")</f>
        <v>0.5</v>
      </c>
      <c r="AR19" s="53" cm="1">
        <f t="array" ref="AR19">IFERROR(INDEX($N$76:$AS$609,MATCH(1,($K$76:$K$609=$M19)*($I$76:$I$609=$I19)*($H$76:$H$609=$H19)*($F$76:$F$609=$F19),0),MATCH(AR$7,$N$75:$AS$75,0)),"")</f>
        <v>0.5</v>
      </c>
      <c r="AS19" s="53" cm="1">
        <f t="array" ref="AS19">IFERROR(INDEX($N$76:$AS$609,MATCH(1,($K$76:$K$609=$M19)*($I$76:$I$609=$I19)*($H$76:$H$609=$H19)*($F$76:$F$609=$F19),0),MATCH(AS$7,$N$75:$AS$75,0)),"")</f>
        <v>0.5</v>
      </c>
    </row>
    <row r="20" spans="1:50">
      <c r="A20" s="147">
        <f>ROW()</f>
        <v>20</v>
      </c>
      <c r="B20" s="12">
        <v>1</v>
      </c>
      <c r="C20" s="12" t="s">
        <v>124</v>
      </c>
      <c r="D20" s="12" t="s">
        <v>339</v>
      </c>
      <c r="E20" t="str">
        <f t="shared" si="0"/>
        <v>Natural Gas SMR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2"/>
        <v>GJ/tNH3</v>
      </c>
      <c r="N20" s="53"/>
      <c r="O20" s="53" cm="1">
        <f t="array" ref="O20">IFERROR(INDEX($N$76:$AS$609,MATCH(1,($K$76:$K$609=$M20)*($I$76:$I$609=$I20)*($H$76:$H$609=$H20)*($F$76:$F$609=$F20),0),MATCH(O$7,$N$75:$AS$75,0)),"")</f>
        <v>-4.8</v>
      </c>
      <c r="P20" s="53" cm="1">
        <f t="array" ref="P20">IFERROR(INDEX($N$76:$AS$609,MATCH(1,($K$76:$K$609=$M20)*($I$76:$I$609=$I20)*($H$76:$H$609=$H20)*($F$76:$F$609=$F20),0),MATCH(P$7,$N$75:$AS$75,0)),"")</f>
        <v>-4.8</v>
      </c>
      <c r="Q20" s="53" cm="1">
        <f t="array" ref="Q20">IFERROR(INDEX($N$76:$AS$609,MATCH(1,($K$76:$K$609=$M20)*($I$76:$I$609=$I20)*($H$76:$H$609=$H20)*($F$76:$F$609=$F20),0),MATCH(Q$7,$N$75:$AS$75,0)),"")</f>
        <v>-4.8</v>
      </c>
      <c r="R20" s="53" cm="1">
        <f t="array" ref="R20">IFERROR(INDEX($N$76:$AS$609,MATCH(1,($K$76:$K$609=$M20)*($I$76:$I$609=$I20)*($H$76:$H$609=$H20)*($F$76:$F$609=$F20),0),MATCH(R$7,$N$75:$AS$75,0)),"")</f>
        <v>-4.8</v>
      </c>
      <c r="S20" s="53" cm="1">
        <f t="array" ref="S20">IFERROR(INDEX($N$76:$AS$609,MATCH(1,($K$76:$K$609=$M20)*($I$76:$I$609=$I20)*($H$76:$H$609=$H20)*($F$76:$F$609=$F20),0),MATCH(S$7,$N$75:$AS$75,0)),"")</f>
        <v>-4.8</v>
      </c>
      <c r="T20" s="53" cm="1">
        <f t="array" ref="T20">IFERROR(INDEX($N$76:$AS$609,MATCH(1,($K$76:$K$609=$M20)*($I$76:$I$609=$I20)*($H$76:$H$609=$H20)*($F$76:$F$609=$F20),0),MATCH(T$7,$N$75:$AS$75,0)),"")</f>
        <v>-4.8</v>
      </c>
      <c r="U20" s="53" cm="1">
        <f t="array" ref="U20">IFERROR(INDEX($N$76:$AS$609,MATCH(1,($K$76:$K$609=$M20)*($I$76:$I$609=$I20)*($H$76:$H$609=$H20)*($F$76:$F$609=$F20),0),MATCH(U$7,$N$75:$AS$75,0)),"")</f>
        <v>-4.8</v>
      </c>
      <c r="V20" s="53" cm="1">
        <f t="array" ref="V20">IFERROR(INDEX($N$76:$AS$609,MATCH(1,($K$76:$K$609=$M20)*($I$76:$I$609=$I20)*($H$76:$H$609=$H20)*($F$76:$F$609=$F20),0),MATCH(V$7,$N$75:$AS$75,0)),"")</f>
        <v>-4.8</v>
      </c>
      <c r="W20" s="53" cm="1">
        <f t="array" ref="W20">IFERROR(INDEX($N$76:$AS$609,MATCH(1,($K$76:$K$609=$M20)*($I$76:$I$609=$I20)*($H$76:$H$609=$H20)*($F$76:$F$609=$F20),0),MATCH(W$7,$N$75:$AS$75,0)),"")</f>
        <v>-4.8</v>
      </c>
      <c r="X20" s="53" cm="1">
        <f t="array" ref="X20">IFERROR(INDEX($N$76:$AS$609,MATCH(1,($K$76:$K$609=$M20)*($I$76:$I$609=$I20)*($H$76:$H$609=$H20)*($F$76:$F$609=$F20),0),MATCH(X$7,$N$75:$AS$75,0)),"")</f>
        <v>-4.8</v>
      </c>
      <c r="Y20" s="53" cm="1">
        <f t="array" ref="Y20">IFERROR(INDEX($N$76:$AS$609,MATCH(1,($K$76:$K$609=$M20)*($I$76:$I$609=$I20)*($H$76:$H$609=$H20)*($F$76:$F$609=$F20),0),MATCH(Y$7,$N$75:$AS$75,0)),"")</f>
        <v>-4.8</v>
      </c>
      <c r="Z20" s="53" cm="1">
        <f t="array" ref="Z20">IFERROR(INDEX($N$76:$AS$609,MATCH(1,($K$76:$K$609=$M20)*($I$76:$I$609=$I20)*($H$76:$H$609=$H20)*($F$76:$F$609=$F20),0),MATCH(Z$7,$N$75:$AS$75,0)),"")</f>
        <v>-4.8</v>
      </c>
      <c r="AA20" s="53" cm="1">
        <f t="array" ref="AA20">IFERROR(INDEX($N$76:$AS$609,MATCH(1,($K$76:$K$609=$M20)*($I$76:$I$609=$I20)*($H$76:$H$609=$H20)*($F$76:$F$609=$F20),0),MATCH(AA$7,$N$75:$AS$75,0)),"")</f>
        <v>-4.8</v>
      </c>
      <c r="AB20" s="53" cm="1">
        <f t="array" ref="AB20">IFERROR(INDEX($N$76:$AS$609,MATCH(1,($K$76:$K$609=$M20)*($I$76:$I$609=$I20)*($H$76:$H$609=$H20)*($F$76:$F$609=$F20),0),MATCH(AB$7,$N$75:$AS$75,0)),"")</f>
        <v>-4.8</v>
      </c>
      <c r="AC20" s="53" cm="1">
        <f t="array" ref="AC20">IFERROR(INDEX($N$76:$AS$609,MATCH(1,($K$76:$K$609=$M20)*($I$76:$I$609=$I20)*($H$76:$H$609=$H20)*($F$76:$F$609=$F20),0),MATCH(AC$7,$N$75:$AS$75,0)),"")</f>
        <v>-4.8</v>
      </c>
      <c r="AD20" s="53" cm="1">
        <f t="array" ref="AD20">IFERROR(INDEX($N$76:$AS$609,MATCH(1,($K$76:$K$609=$M20)*($I$76:$I$609=$I20)*($H$76:$H$609=$H20)*($F$76:$F$609=$F20),0),MATCH(AD$7,$N$75:$AS$75,0)),"")</f>
        <v>-4.8</v>
      </c>
      <c r="AE20" s="53" cm="1">
        <f t="array" ref="AE20">IFERROR(INDEX($N$76:$AS$609,MATCH(1,($K$76:$K$609=$M20)*($I$76:$I$609=$I20)*($H$76:$H$609=$H20)*($F$76:$F$609=$F20),0),MATCH(AE$7,$N$75:$AS$75,0)),"")</f>
        <v>-4.8</v>
      </c>
      <c r="AF20" s="53" cm="1">
        <f t="array" ref="AF20">IFERROR(INDEX($N$76:$AS$609,MATCH(1,($K$76:$K$609=$M20)*($I$76:$I$609=$I20)*($H$76:$H$609=$H20)*($F$76:$F$609=$F20),0),MATCH(AF$7,$N$75:$AS$75,0)),"")</f>
        <v>-4.8</v>
      </c>
      <c r="AG20" s="53" cm="1">
        <f t="array" ref="AG20">IFERROR(INDEX($N$76:$AS$609,MATCH(1,($K$76:$K$609=$M20)*($I$76:$I$609=$I20)*($H$76:$H$609=$H20)*($F$76:$F$609=$F20),0),MATCH(AG$7,$N$75:$AS$75,0)),"")</f>
        <v>-4.8</v>
      </c>
      <c r="AH20" s="53" cm="1">
        <f t="array" ref="AH20">IFERROR(INDEX($N$76:$AS$609,MATCH(1,($K$76:$K$609=$M20)*($I$76:$I$609=$I20)*($H$76:$H$609=$H20)*($F$76:$F$609=$F20),0),MATCH(AH$7,$N$75:$AS$75,0)),"")</f>
        <v>-4.8</v>
      </c>
      <c r="AI20" s="53" cm="1">
        <f t="array" ref="AI20">IFERROR(INDEX($N$76:$AS$609,MATCH(1,($K$76:$K$609=$M20)*($I$76:$I$609=$I20)*($H$76:$H$609=$H20)*($F$76:$F$609=$F20),0),MATCH(AI$7,$N$75:$AS$75,0)),"")</f>
        <v>-4.8</v>
      </c>
      <c r="AJ20" s="53" cm="1">
        <f t="array" ref="AJ20">IFERROR(INDEX($N$76:$AS$609,MATCH(1,($K$76:$K$609=$M20)*($I$76:$I$609=$I20)*($H$76:$H$609=$H20)*($F$76:$F$609=$F20),0),MATCH(AJ$7,$N$75:$AS$75,0)),"")</f>
        <v>-4.8</v>
      </c>
      <c r="AK20" s="53" cm="1">
        <f t="array" ref="AK20">IFERROR(INDEX($N$76:$AS$609,MATCH(1,($K$76:$K$609=$M20)*($I$76:$I$609=$I20)*($H$76:$H$609=$H20)*($F$76:$F$609=$F20),0),MATCH(AK$7,$N$75:$AS$75,0)),"")</f>
        <v>-4.8</v>
      </c>
      <c r="AL20" s="53" cm="1">
        <f t="array" ref="AL20">IFERROR(INDEX($N$76:$AS$609,MATCH(1,($K$76:$K$609=$M20)*($I$76:$I$609=$I20)*($H$76:$H$609=$H20)*($F$76:$F$609=$F20),0),MATCH(AL$7,$N$75:$AS$75,0)),"")</f>
        <v>-4.8</v>
      </c>
      <c r="AM20" s="53" cm="1">
        <f t="array" ref="AM20">IFERROR(INDEX($N$76:$AS$609,MATCH(1,($K$76:$K$609=$M20)*($I$76:$I$609=$I20)*($H$76:$H$609=$H20)*($F$76:$F$609=$F20),0),MATCH(AM$7,$N$75:$AS$75,0)),"")</f>
        <v>-4.8</v>
      </c>
      <c r="AN20" s="53" cm="1">
        <f t="array" ref="AN20">IFERROR(INDEX($N$76:$AS$609,MATCH(1,($K$76:$K$609=$M20)*($I$76:$I$609=$I20)*($H$76:$H$609=$H20)*($F$76:$F$609=$F20),0),MATCH(AN$7,$N$75:$AS$75,0)),"")</f>
        <v>-4.8</v>
      </c>
      <c r="AO20" s="53" cm="1">
        <f t="array" ref="AO20">IFERROR(INDEX($N$76:$AS$609,MATCH(1,($K$76:$K$609=$M20)*($I$76:$I$609=$I20)*($H$76:$H$609=$H20)*($F$76:$F$609=$F20),0),MATCH(AO$7,$N$75:$AS$75,0)),"")</f>
        <v>-4.8</v>
      </c>
      <c r="AP20" s="53" cm="1">
        <f t="array" ref="AP20">IFERROR(INDEX($N$76:$AS$609,MATCH(1,($K$76:$K$609=$M20)*($I$76:$I$609=$I20)*($H$76:$H$609=$H20)*($F$76:$F$609=$F20),0),MATCH(AP$7,$N$75:$AS$75,0)),"")</f>
        <v>-4.8</v>
      </c>
      <c r="AQ20" s="53" cm="1">
        <f t="array" ref="AQ20">IFERROR(INDEX($N$76:$AS$609,MATCH(1,($K$76:$K$609=$M20)*($I$76:$I$609=$I20)*($H$76:$H$609=$H20)*($F$76:$F$609=$F20),0),MATCH(AQ$7,$N$75:$AS$75,0)),"")</f>
        <v>-4.8</v>
      </c>
      <c r="AR20" s="53" cm="1">
        <f t="array" ref="AR20">IFERROR(INDEX($N$76:$AS$609,MATCH(1,($K$76:$K$609=$M20)*($I$76:$I$609=$I20)*($H$76:$H$609=$H20)*($F$76:$F$609=$F20),0),MATCH(AR$7,$N$75:$AS$75,0)),"")</f>
        <v>-4.8</v>
      </c>
      <c r="AS20" s="53" cm="1">
        <f t="array" ref="AS20">IFERROR(INDEX($N$76:$AS$609,MATCH(1,($K$76:$K$609=$M20)*($I$76:$I$609=$I20)*($H$76:$H$609=$H20)*($F$76:$F$609=$F20),0),MATCH(AS$7,$N$75:$AS$75,0)),"")</f>
        <v>-4.8</v>
      </c>
    </row>
    <row r="22" spans="1:50" s="16" customFormat="1">
      <c r="A22" s="17" t="s">
        <v>460</v>
      </c>
      <c r="B22" s="158"/>
      <c r="M22" s="45"/>
    </row>
    <row r="23" spans="1:50">
      <c r="A23" s="7"/>
      <c r="B23" s="7"/>
    </row>
    <row r="24" spans="1:50" outlineLevel="1">
      <c r="B24" s="49" t="s">
        <v>461</v>
      </c>
      <c r="C24" s="12" t="s">
        <v>310</v>
      </c>
      <c r="AV24" t="s">
        <v>2363</v>
      </c>
      <c r="AW24">
        <v>0.94786729857819907</v>
      </c>
    </row>
    <row r="25" spans="1:50" outlineLevel="1">
      <c r="B25" s="49" t="s">
        <v>462</v>
      </c>
      <c r="C25" t="str">
        <f>INDEX(Regions!$C$5:$W$19,MATCH($C$24,Regions!$B$5:$B$19,0),MATCH($B$1,Regions!$C$4:$W$4,0))</f>
        <v>Standard</v>
      </c>
      <c r="F25" s="7"/>
      <c r="G25" s="7"/>
    </row>
    <row r="26" spans="1:50" outlineLevel="1">
      <c r="H26" s="181" t="s">
        <v>463</v>
      </c>
    </row>
    <row r="27" spans="1:50" outlineLevel="1">
      <c r="H27" s="79" t="s">
        <v>347</v>
      </c>
      <c r="I27" s="79" t="s">
        <v>49</v>
      </c>
      <c r="J27" s="79"/>
      <c r="K27" s="79" t="s">
        <v>50</v>
      </c>
      <c r="L27" s="79" t="s">
        <v>464</v>
      </c>
      <c r="M27" s="81" t="s">
        <v>53</v>
      </c>
      <c r="N27" s="79" t="s">
        <v>369</v>
      </c>
      <c r="O27" s="79">
        <v>2020</v>
      </c>
      <c r="P27" s="79">
        <f t="shared" ref="P27:AS27" si="3">O27+1</f>
        <v>2021</v>
      </c>
      <c r="Q27" s="79">
        <f t="shared" si="3"/>
        <v>2022</v>
      </c>
      <c r="R27" s="79">
        <f t="shared" si="3"/>
        <v>2023</v>
      </c>
      <c r="S27" s="79">
        <f t="shared" si="3"/>
        <v>2024</v>
      </c>
      <c r="T27" s="79">
        <f t="shared" si="3"/>
        <v>2025</v>
      </c>
      <c r="U27" s="79">
        <f t="shared" si="3"/>
        <v>2026</v>
      </c>
      <c r="V27" s="79">
        <f t="shared" si="3"/>
        <v>2027</v>
      </c>
      <c r="W27" s="79">
        <f t="shared" si="3"/>
        <v>2028</v>
      </c>
      <c r="X27" s="79">
        <f t="shared" si="3"/>
        <v>2029</v>
      </c>
      <c r="Y27" s="79">
        <f t="shared" si="3"/>
        <v>2030</v>
      </c>
      <c r="Z27" s="79">
        <f t="shared" si="3"/>
        <v>2031</v>
      </c>
      <c r="AA27" s="79">
        <f t="shared" si="3"/>
        <v>2032</v>
      </c>
      <c r="AB27" s="79">
        <f t="shared" si="3"/>
        <v>2033</v>
      </c>
      <c r="AC27" s="79">
        <f t="shared" si="3"/>
        <v>2034</v>
      </c>
      <c r="AD27" s="79">
        <f t="shared" si="3"/>
        <v>2035</v>
      </c>
      <c r="AE27" s="79">
        <f t="shared" si="3"/>
        <v>2036</v>
      </c>
      <c r="AF27" s="79">
        <f t="shared" si="3"/>
        <v>2037</v>
      </c>
      <c r="AG27" s="79">
        <f t="shared" si="3"/>
        <v>2038</v>
      </c>
      <c r="AH27" s="79">
        <f t="shared" si="3"/>
        <v>2039</v>
      </c>
      <c r="AI27" s="79">
        <f t="shared" si="3"/>
        <v>2040</v>
      </c>
      <c r="AJ27" s="79">
        <f t="shared" si="3"/>
        <v>2041</v>
      </c>
      <c r="AK27" s="79">
        <f t="shared" si="3"/>
        <v>2042</v>
      </c>
      <c r="AL27" s="79">
        <f t="shared" si="3"/>
        <v>2043</v>
      </c>
      <c r="AM27" s="79">
        <f t="shared" si="3"/>
        <v>2044</v>
      </c>
      <c r="AN27" s="79">
        <f t="shared" si="3"/>
        <v>2045</v>
      </c>
      <c r="AO27" s="79">
        <f t="shared" si="3"/>
        <v>2046</v>
      </c>
      <c r="AP27" s="79">
        <f t="shared" si="3"/>
        <v>2047</v>
      </c>
      <c r="AQ27" s="79">
        <f t="shared" si="3"/>
        <v>2048</v>
      </c>
      <c r="AR27" s="79">
        <f t="shared" si="3"/>
        <v>2049</v>
      </c>
      <c r="AS27" s="79">
        <f t="shared" si="3"/>
        <v>2050</v>
      </c>
      <c r="AW27" t="s">
        <v>2364</v>
      </c>
      <c r="AX27" t="s">
        <v>2365</v>
      </c>
    </row>
    <row r="28" spans="1:50" outlineLevel="1">
      <c r="E28" s="27" t="s">
        <v>502</v>
      </c>
      <c r="H28" s="12"/>
      <c r="I28" s="12" t="s">
        <v>465</v>
      </c>
      <c r="J28" s="12"/>
      <c r="K28" s="12"/>
      <c r="N28" s="53">
        <f>-PMT(N9,N11,1,1)</f>
        <v>9.7654866774544588E-2</v>
      </c>
      <c r="AV28" t="s">
        <v>2366</v>
      </c>
      <c r="AW28" s="55"/>
      <c r="AX28" s="55">
        <f ca="1">O34</f>
        <v>686.54854277105164</v>
      </c>
    </row>
    <row r="29" spans="1:50" outlineLevel="1">
      <c r="H29" s="12"/>
      <c r="I29" s="12" t="s">
        <v>55</v>
      </c>
      <c r="J29" s="12"/>
      <c r="K29" s="12" t="s">
        <v>466</v>
      </c>
      <c r="L29" s="9"/>
      <c r="M29" s="48"/>
      <c r="N29" s="90"/>
      <c r="O29" s="89" cm="1">
        <f t="array" ref="O29">INDEX($N$8:$AS$19,MATCH(1,($I$8:$I$19=$I29)*($F$8:$F$19=$C25),0),MATCH(O$27,$N$7:$AS$7,0))/$N$8</f>
        <v>1163.3377045253937</v>
      </c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V29">
        <v>0</v>
      </c>
      <c r="AW29" s="55">
        <f>AV29/'All Assumptions'!$G$9</f>
        <v>0</v>
      </c>
      <c r="AX29" s="55">
        <f t="dataTable" ref="AX29:AX69" dt2D="0" dtr="0" r1="AW24" ca="1"/>
        <v>145.1267418231842</v>
      </c>
    </row>
    <row r="30" spans="1:50" outlineLevel="1">
      <c r="H30" s="12"/>
      <c r="I30" s="12" t="s">
        <v>467</v>
      </c>
      <c r="J30" s="12"/>
      <c r="K30" s="12"/>
      <c r="L30" s="9"/>
      <c r="M30" s="48"/>
      <c r="N30" s="88"/>
      <c r="O30" s="89">
        <f t="shared" ref="O30:AS30" si="4">1/(1+$N$9)^(O27-$O$27)</f>
        <v>1</v>
      </c>
      <c r="P30" s="89">
        <f t="shared" si="4"/>
        <v>0.92592592592592582</v>
      </c>
      <c r="Q30" s="89">
        <f t="shared" si="4"/>
        <v>0.85733882030178321</v>
      </c>
      <c r="R30" s="89">
        <f t="shared" si="4"/>
        <v>0.79383224102016958</v>
      </c>
      <c r="S30" s="89">
        <f t="shared" si="4"/>
        <v>0.73502985279645328</v>
      </c>
      <c r="T30" s="89">
        <f t="shared" si="4"/>
        <v>0.68058319703375303</v>
      </c>
      <c r="U30" s="89">
        <f t="shared" si="4"/>
        <v>0.63016962688310452</v>
      </c>
      <c r="V30" s="89">
        <f t="shared" si="4"/>
        <v>0.58349039526213387</v>
      </c>
      <c r="W30" s="89">
        <f t="shared" si="4"/>
        <v>0.54026888450197574</v>
      </c>
      <c r="X30" s="89">
        <f t="shared" si="4"/>
        <v>0.50024896713145905</v>
      </c>
      <c r="Y30" s="89">
        <f t="shared" si="4"/>
        <v>0.46319348808468425</v>
      </c>
      <c r="Z30" s="89">
        <f t="shared" si="4"/>
        <v>0.42888285933767062</v>
      </c>
      <c r="AA30" s="89">
        <f t="shared" si="4"/>
        <v>0.39711375864599124</v>
      </c>
      <c r="AB30" s="89">
        <f t="shared" si="4"/>
        <v>0.36769792467221413</v>
      </c>
      <c r="AC30" s="89">
        <f t="shared" si="4"/>
        <v>0.34046104136316119</v>
      </c>
      <c r="AD30" s="89">
        <f t="shared" si="4"/>
        <v>0.31524170496588994</v>
      </c>
      <c r="AE30" s="89">
        <f t="shared" si="4"/>
        <v>0.29189046756100923</v>
      </c>
      <c r="AF30" s="89">
        <f t="shared" si="4"/>
        <v>0.27026895144537894</v>
      </c>
      <c r="AG30" s="89">
        <f t="shared" si="4"/>
        <v>0.25024902911609154</v>
      </c>
      <c r="AH30" s="89">
        <f t="shared" si="4"/>
        <v>0.23171206399638106</v>
      </c>
      <c r="AI30" s="89">
        <f t="shared" si="4"/>
        <v>0.21454820740405653</v>
      </c>
      <c r="AJ30" s="89">
        <f t="shared" si="4"/>
        <v>0.19865574759634863</v>
      </c>
      <c r="AK30" s="89">
        <f t="shared" si="4"/>
        <v>0.18394050703365611</v>
      </c>
      <c r="AL30" s="89">
        <f t="shared" si="4"/>
        <v>0.17031528429042234</v>
      </c>
      <c r="AM30" s="89">
        <f t="shared" si="4"/>
        <v>0.1576993373059466</v>
      </c>
      <c r="AN30" s="89">
        <f t="shared" si="4"/>
        <v>0.1460179049129135</v>
      </c>
      <c r="AO30" s="89">
        <f t="shared" si="4"/>
        <v>0.13520176380825324</v>
      </c>
      <c r="AP30" s="89">
        <f t="shared" si="4"/>
        <v>0.12518681834097523</v>
      </c>
      <c r="AQ30" s="89">
        <f t="shared" si="4"/>
        <v>0.11591372068608817</v>
      </c>
      <c r="AR30" s="89">
        <f t="shared" si="4"/>
        <v>0.10732751915378534</v>
      </c>
      <c r="AS30" s="89">
        <f t="shared" si="4"/>
        <v>9.9377332549801231E-2</v>
      </c>
      <c r="AV30">
        <v>1</v>
      </c>
      <c r="AW30" s="55">
        <f>AV30/'All Assumptions'!$G$9</f>
        <v>0.94786729857819907</v>
      </c>
      <c r="AX30" s="55">
        <v>178.96560438242588</v>
      </c>
    </row>
    <row r="31" spans="1:50" outlineLevel="1">
      <c r="H31" s="12"/>
      <c r="I31" s="12" t="s">
        <v>375</v>
      </c>
      <c r="J31" s="12"/>
      <c r="K31" s="12" t="s">
        <v>466</v>
      </c>
      <c r="N31" s="91"/>
      <c r="O31" s="92">
        <f>O16*O30/$N$8</f>
        <v>58.166885226269699</v>
      </c>
      <c r="P31" s="92">
        <f t="shared" ref="P31:AS31" si="5">P16*P30/$N$8</f>
        <v>53.858227061360822</v>
      </c>
      <c r="Q31" s="92">
        <f t="shared" si="5"/>
        <v>49.868728760519289</v>
      </c>
      <c r="R31" s="92">
        <f t="shared" si="5"/>
        <v>46.174748852332662</v>
      </c>
      <c r="S31" s="92">
        <f t="shared" si="5"/>
        <v>42.75439708549321</v>
      </c>
      <c r="T31" s="92">
        <f t="shared" si="5"/>
        <v>39.587404708790011</v>
      </c>
      <c r="U31" s="92">
        <f t="shared" si="5"/>
        <v>36.655004359990741</v>
      </c>
      <c r="V31" s="92">
        <f t="shared" si="5"/>
        <v>33.939818851843285</v>
      </c>
      <c r="W31" s="92">
        <f t="shared" si="5"/>
        <v>31.425758196151182</v>
      </c>
      <c r="X31" s="92">
        <f t="shared" si="5"/>
        <v>29.097924255695542</v>
      </c>
      <c r="Y31" s="92">
        <f t="shared" si="5"/>
        <v>26.942522458977351</v>
      </c>
      <c r="Z31" s="92">
        <f t="shared" si="5"/>
        <v>24.946780054608659</v>
      </c>
      <c r="AA31" s="92">
        <f t="shared" si="5"/>
        <v>23.098870420933938</v>
      </c>
      <c r="AB31" s="92">
        <f t="shared" si="5"/>
        <v>21.387842982346239</v>
      </c>
      <c r="AC31" s="92">
        <f t="shared" si="5"/>
        <v>19.80355831698726</v>
      </c>
      <c r="AD31" s="92">
        <f t="shared" si="5"/>
        <v>18.336628071284494</v>
      </c>
      <c r="AE31" s="92">
        <f t="shared" si="5"/>
        <v>16.978359325263423</v>
      </c>
      <c r="AF31" s="92">
        <f t="shared" si="5"/>
        <v>15.720703078947615</v>
      </c>
      <c r="AG31" s="92">
        <f t="shared" si="5"/>
        <v>14.55620655458112</v>
      </c>
      <c r="AH31" s="92">
        <f t="shared" si="5"/>
        <v>13.477969032019557</v>
      </c>
      <c r="AI31" s="92">
        <f t="shared" si="5"/>
        <v>12.479600955573662</v>
      </c>
      <c r="AJ31" s="92">
        <f t="shared" si="5"/>
        <v>11.555186069975614</v>
      </c>
      <c r="AK31" s="92">
        <f t="shared" si="5"/>
        <v>10.69924636108853</v>
      </c>
      <c r="AL31" s="92">
        <f t="shared" si="5"/>
        <v>9.9067095936004907</v>
      </c>
      <c r="AM31" s="92">
        <f t="shared" si="5"/>
        <v>9.1728792533337877</v>
      </c>
      <c r="AN31" s="92">
        <f t="shared" si="5"/>
        <v>8.4934067160498028</v>
      </c>
      <c r="AO31" s="92">
        <f t="shared" si="5"/>
        <v>7.8642654778238912</v>
      </c>
      <c r="AP31" s="92">
        <f t="shared" si="5"/>
        <v>7.2817272942813798</v>
      </c>
      <c r="AQ31" s="92">
        <f t="shared" si="5"/>
        <v>6.7423400872975749</v>
      </c>
      <c r="AR31" s="92">
        <f t="shared" si="5"/>
        <v>6.2429074882384947</v>
      </c>
      <c r="AS31" s="92">
        <f t="shared" si="5"/>
        <v>5.7804698965171237</v>
      </c>
      <c r="AV31">
        <v>2</v>
      </c>
      <c r="AW31" s="55">
        <f>AV31/'All Assumptions'!$G$9</f>
        <v>1.8957345971563981</v>
      </c>
      <c r="AX31" s="55">
        <v>212.80446694166756</v>
      </c>
    </row>
    <row r="32" spans="1:50" outlineLevel="1">
      <c r="H32" s="12"/>
      <c r="I32" s="12" t="s">
        <v>468</v>
      </c>
      <c r="J32" s="12"/>
      <c r="K32" s="12" t="s">
        <v>466</v>
      </c>
      <c r="N32" s="91"/>
      <c r="O32" s="92">
        <f t="shared" ref="O32:AS32" ca="1" si="6">SUM(O$56:O$59)*O30</f>
        <v>533.66510789026256</v>
      </c>
      <c r="P32" s="92">
        <f t="shared" ca="1" si="6"/>
        <v>526.70116618652469</v>
      </c>
      <c r="Q32" s="92">
        <f t="shared" ca="1" si="6"/>
        <v>488.57163346509168</v>
      </c>
      <c r="R32" s="92">
        <f t="shared" ca="1" si="6"/>
        <v>451.439988237146</v>
      </c>
      <c r="S32" s="92">
        <f t="shared" ca="1" si="6"/>
        <v>417.21141016628684</v>
      </c>
      <c r="T32" s="92">
        <f t="shared" ca="1" si="6"/>
        <v>386.12201575903521</v>
      </c>
      <c r="U32" s="92">
        <f t="shared" ca="1" si="6"/>
        <v>357.43152378112671</v>
      </c>
      <c r="V32" s="92">
        <f t="shared" ca="1" si="6"/>
        <v>330.87283574091111</v>
      </c>
      <c r="W32" s="92">
        <f t="shared" ca="1" si="6"/>
        <v>306.28755265709975</v>
      </c>
      <c r="X32" s="92">
        <f t="shared" ca="1" si="6"/>
        <v>283.52904492320334</v>
      </c>
      <c r="Y32" s="92">
        <f t="shared" ca="1" si="6"/>
        <v>262.46157782666279</v>
      </c>
      <c r="Z32" s="92">
        <f t="shared" ca="1" si="6"/>
        <v>242.96507301020779</v>
      </c>
      <c r="AA32" s="92">
        <f t="shared" ca="1" si="6"/>
        <v>224.91682088081794</v>
      </c>
      <c r="AB32" s="92">
        <f t="shared" ca="1" si="6"/>
        <v>208.20924219166579</v>
      </c>
      <c r="AC32" s="92">
        <f t="shared" ca="1" si="6"/>
        <v>192.74274884531908</v>
      </c>
      <c r="AD32" s="92">
        <f t="shared" ca="1" si="6"/>
        <v>178.42515030368943</v>
      </c>
      <c r="AE32" s="92">
        <f t="shared" ca="1" si="6"/>
        <v>165.23536149029943</v>
      </c>
      <c r="AF32" s="92">
        <f t="shared" ca="1" si="6"/>
        <v>153.02060229368766</v>
      </c>
      <c r="AG32" s="92">
        <f t="shared" ca="1" si="6"/>
        <v>141.70879583681918</v>
      </c>
      <c r="AH32" s="92">
        <f t="shared" ca="1" si="6"/>
        <v>131.23319334177106</v>
      </c>
      <c r="AI32" s="92">
        <f t="shared" ca="1" si="6"/>
        <v>121.53198026526607</v>
      </c>
      <c r="AJ32" s="92">
        <f t="shared" ca="1" si="6"/>
        <v>112.542725916723</v>
      </c>
      <c r="AK32" s="92">
        <f t="shared" ca="1" si="6"/>
        <v>104.21837081177603</v>
      </c>
      <c r="AL32" s="92">
        <f t="shared" ca="1" si="6"/>
        <v>96.509735113780252</v>
      </c>
      <c r="AM32" s="92">
        <f t="shared" ca="1" si="6"/>
        <v>89.371276606643761</v>
      </c>
      <c r="AN32" s="92">
        <f t="shared" ca="1" si="6"/>
        <v>82.760821636291368</v>
      </c>
      <c r="AO32" s="92">
        <f t="shared" ca="1" si="6"/>
        <v>76.63473893049941</v>
      </c>
      <c r="AP32" s="92">
        <f t="shared" ca="1" si="6"/>
        <v>70.962118015764176</v>
      </c>
      <c r="AQ32" s="92">
        <f t="shared" ca="1" si="6"/>
        <v>65.709392990013058</v>
      </c>
      <c r="AR32" s="92">
        <f t="shared" ca="1" si="6"/>
        <v>60.845482546865583</v>
      </c>
      <c r="AS32" s="92">
        <f t="shared" ca="1" si="6"/>
        <v>56.34160606242849</v>
      </c>
      <c r="AV32">
        <v>3</v>
      </c>
      <c r="AW32" s="55">
        <f>AV32/'All Assumptions'!$G$9</f>
        <v>2.8436018957345972</v>
      </c>
      <c r="AX32" s="55">
        <v>246.64332950090935</v>
      </c>
    </row>
    <row r="33" spans="5:50" outlineLevel="1">
      <c r="H33" s="12"/>
      <c r="I33" s="12" t="s">
        <v>350</v>
      </c>
      <c r="J33" s="12"/>
      <c r="K33" s="12"/>
      <c r="L33" s="9"/>
      <c r="M33" s="48"/>
      <c r="N33" s="88"/>
      <c r="O33" s="262">
        <f t="shared" ref="O33:AS33" si="7">1/(1+$N$9)^(O27-$O$27)</f>
        <v>1</v>
      </c>
      <c r="P33" s="262">
        <f t="shared" si="7"/>
        <v>0.92592592592592582</v>
      </c>
      <c r="Q33" s="262">
        <f t="shared" si="7"/>
        <v>0.85733882030178321</v>
      </c>
      <c r="R33" s="262">
        <f t="shared" si="7"/>
        <v>0.79383224102016958</v>
      </c>
      <c r="S33" s="262">
        <f t="shared" si="7"/>
        <v>0.73502985279645328</v>
      </c>
      <c r="T33" s="262">
        <f t="shared" si="7"/>
        <v>0.68058319703375303</v>
      </c>
      <c r="U33" s="262">
        <f t="shared" si="7"/>
        <v>0.63016962688310452</v>
      </c>
      <c r="V33" s="262">
        <f t="shared" si="7"/>
        <v>0.58349039526213387</v>
      </c>
      <c r="W33" s="262">
        <f t="shared" si="7"/>
        <v>0.54026888450197574</v>
      </c>
      <c r="X33" s="262">
        <f t="shared" si="7"/>
        <v>0.50024896713145905</v>
      </c>
      <c r="Y33" s="262">
        <f t="shared" si="7"/>
        <v>0.46319348808468425</v>
      </c>
      <c r="Z33" s="262">
        <f t="shared" si="7"/>
        <v>0.42888285933767062</v>
      </c>
      <c r="AA33" s="262">
        <f t="shared" si="7"/>
        <v>0.39711375864599124</v>
      </c>
      <c r="AB33" s="262">
        <f t="shared" si="7"/>
        <v>0.36769792467221413</v>
      </c>
      <c r="AC33" s="262">
        <f t="shared" si="7"/>
        <v>0.34046104136316119</v>
      </c>
      <c r="AD33" s="262">
        <f t="shared" si="7"/>
        <v>0.31524170496588994</v>
      </c>
      <c r="AE33" s="262">
        <f t="shared" si="7"/>
        <v>0.29189046756100923</v>
      </c>
      <c r="AF33" s="262">
        <f t="shared" si="7"/>
        <v>0.27026895144537894</v>
      </c>
      <c r="AG33" s="262">
        <f t="shared" si="7"/>
        <v>0.25024902911609154</v>
      </c>
      <c r="AH33" s="262">
        <f t="shared" si="7"/>
        <v>0.23171206399638106</v>
      </c>
      <c r="AI33" s="262">
        <f t="shared" si="7"/>
        <v>0.21454820740405653</v>
      </c>
      <c r="AJ33" s="262">
        <f t="shared" si="7"/>
        <v>0.19865574759634863</v>
      </c>
      <c r="AK33" s="262">
        <f t="shared" si="7"/>
        <v>0.18394050703365611</v>
      </c>
      <c r="AL33" s="262">
        <f t="shared" si="7"/>
        <v>0.17031528429042234</v>
      </c>
      <c r="AM33" s="262">
        <f t="shared" si="7"/>
        <v>0.1576993373059466</v>
      </c>
      <c r="AN33" s="262">
        <f t="shared" si="7"/>
        <v>0.1460179049129135</v>
      </c>
      <c r="AO33" s="262">
        <f t="shared" si="7"/>
        <v>0.13520176380825324</v>
      </c>
      <c r="AP33" s="262">
        <f t="shared" si="7"/>
        <v>0.12518681834097523</v>
      </c>
      <c r="AQ33" s="262">
        <f t="shared" si="7"/>
        <v>0.11591372068608817</v>
      </c>
      <c r="AR33" s="262">
        <f t="shared" si="7"/>
        <v>0.10732751915378534</v>
      </c>
      <c r="AS33" s="262">
        <f t="shared" si="7"/>
        <v>9.9377332549801231E-2</v>
      </c>
      <c r="AV33">
        <v>4</v>
      </c>
      <c r="AW33" s="55">
        <f>AV33/'All Assumptions'!$G$9</f>
        <v>3.7914691943127963</v>
      </c>
      <c r="AX33" s="55">
        <v>280.48219206015102</v>
      </c>
    </row>
    <row r="34" spans="5:50" outlineLevel="1">
      <c r="H34" s="12"/>
      <c r="I34" s="12" t="s">
        <v>469</v>
      </c>
      <c r="J34" s="12"/>
      <c r="K34" s="12" t="s">
        <v>466</v>
      </c>
      <c r="N34" s="91"/>
      <c r="O34" s="307">
        <f ca="1">SUM(O29,O31:AS32)/SUM(O33:AS33)</f>
        <v>686.54854277105164</v>
      </c>
      <c r="P34" s="285"/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5"/>
      <c r="AC34" s="285"/>
      <c r="AD34" s="285"/>
      <c r="AE34" s="285"/>
      <c r="AF34" s="285"/>
      <c r="AG34" s="285"/>
      <c r="AH34" s="285"/>
      <c r="AI34" s="285"/>
      <c r="AJ34" s="285"/>
      <c r="AK34" s="285"/>
      <c r="AL34" s="285"/>
      <c r="AM34" s="285"/>
      <c r="AN34" s="285"/>
      <c r="AO34" s="285"/>
      <c r="AP34" s="285"/>
      <c r="AQ34" s="285"/>
      <c r="AR34" s="285"/>
      <c r="AS34" s="285"/>
      <c r="AV34">
        <v>5</v>
      </c>
      <c r="AW34" s="55">
        <f>AV34/'All Assumptions'!$G$9</f>
        <v>4.7393364928909953</v>
      </c>
      <c r="AX34" s="55">
        <v>314.32105461939278</v>
      </c>
    </row>
    <row r="35" spans="5:50" outlineLevel="1">
      <c r="H35" s="12"/>
      <c r="I35" s="12"/>
      <c r="J35" s="12"/>
      <c r="K35" s="12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V35">
        <v>6</v>
      </c>
      <c r="AW35" s="55">
        <f>AV35/'All Assumptions'!$G$9</f>
        <v>5.6872037914691944</v>
      </c>
      <c r="AX35" s="55">
        <v>348.15991717863449</v>
      </c>
    </row>
    <row r="36" spans="5:50" outlineLevel="1">
      <c r="E36" s="27" t="s">
        <v>503</v>
      </c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  <c r="AV36">
        <v>7</v>
      </c>
      <c r="AW36" s="55">
        <f>AV36/'All Assumptions'!$G$9</f>
        <v>6.6350710900473935</v>
      </c>
      <c r="AX36" s="55">
        <v>381.9987797378763</v>
      </c>
    </row>
    <row r="37" spans="5:50" outlineLevel="1">
      <c r="E37" s="175" t="s">
        <v>504</v>
      </c>
      <c r="AV37">
        <v>8</v>
      </c>
      <c r="AW37" s="55">
        <f>AV37/'All Assumptions'!$G$9</f>
        <v>7.5829383886255926</v>
      </c>
      <c r="AX37" s="55">
        <v>415.83764229711784</v>
      </c>
    </row>
    <row r="38" spans="5:50" outlineLevel="1" collapsed="1">
      <c r="H38" s="181" t="s">
        <v>470</v>
      </c>
      <c r="AV38">
        <v>9</v>
      </c>
      <c r="AW38" s="55">
        <f>AV38/'All Assumptions'!$G$9</f>
        <v>8.5308056872037916</v>
      </c>
      <c r="AX38" s="55">
        <v>449.67650485635966</v>
      </c>
    </row>
    <row r="39" spans="5:50" outlineLevel="1">
      <c r="H39" s="79" t="s">
        <v>347</v>
      </c>
      <c r="I39" s="79" t="s">
        <v>49</v>
      </c>
      <c r="J39" s="79"/>
      <c r="K39" s="79" t="s">
        <v>50</v>
      </c>
      <c r="L39" s="79" t="s">
        <v>464</v>
      </c>
      <c r="M39" s="81" t="s">
        <v>53</v>
      </c>
      <c r="N39" s="79" t="s">
        <v>369</v>
      </c>
      <c r="O39" s="79">
        <v>2020</v>
      </c>
      <c r="P39" s="79">
        <f t="shared" ref="P39:AS39" si="8">O39+1</f>
        <v>2021</v>
      </c>
      <c r="Q39" s="79">
        <f t="shared" si="8"/>
        <v>2022</v>
      </c>
      <c r="R39" s="79">
        <f t="shared" si="8"/>
        <v>2023</v>
      </c>
      <c r="S39" s="79">
        <f t="shared" si="8"/>
        <v>2024</v>
      </c>
      <c r="T39" s="79">
        <f t="shared" si="8"/>
        <v>2025</v>
      </c>
      <c r="U39" s="79">
        <f t="shared" si="8"/>
        <v>2026</v>
      </c>
      <c r="V39" s="79">
        <f t="shared" si="8"/>
        <v>2027</v>
      </c>
      <c r="W39" s="79">
        <f t="shared" si="8"/>
        <v>2028</v>
      </c>
      <c r="X39" s="79">
        <f t="shared" si="8"/>
        <v>2029</v>
      </c>
      <c r="Y39" s="79">
        <f t="shared" si="8"/>
        <v>2030</v>
      </c>
      <c r="Z39" s="79">
        <f t="shared" si="8"/>
        <v>2031</v>
      </c>
      <c r="AA39" s="79">
        <f t="shared" si="8"/>
        <v>2032</v>
      </c>
      <c r="AB39" s="79">
        <f t="shared" si="8"/>
        <v>2033</v>
      </c>
      <c r="AC39" s="79">
        <f t="shared" si="8"/>
        <v>2034</v>
      </c>
      <c r="AD39" s="79">
        <f t="shared" si="8"/>
        <v>2035</v>
      </c>
      <c r="AE39" s="79">
        <f t="shared" si="8"/>
        <v>2036</v>
      </c>
      <c r="AF39" s="79">
        <f t="shared" si="8"/>
        <v>2037</v>
      </c>
      <c r="AG39" s="79">
        <f t="shared" si="8"/>
        <v>2038</v>
      </c>
      <c r="AH39" s="79">
        <f t="shared" si="8"/>
        <v>2039</v>
      </c>
      <c r="AI39" s="79">
        <f t="shared" si="8"/>
        <v>2040</v>
      </c>
      <c r="AJ39" s="79">
        <f t="shared" si="8"/>
        <v>2041</v>
      </c>
      <c r="AK39" s="79">
        <f t="shared" si="8"/>
        <v>2042</v>
      </c>
      <c r="AL39" s="79">
        <f t="shared" si="8"/>
        <v>2043</v>
      </c>
      <c r="AM39" s="79">
        <f t="shared" si="8"/>
        <v>2044</v>
      </c>
      <c r="AN39" s="79">
        <f t="shared" si="8"/>
        <v>2045</v>
      </c>
      <c r="AO39" s="79">
        <f t="shared" si="8"/>
        <v>2046</v>
      </c>
      <c r="AP39" s="79">
        <f t="shared" si="8"/>
        <v>2047</v>
      </c>
      <c r="AQ39" s="79">
        <f t="shared" si="8"/>
        <v>2048</v>
      </c>
      <c r="AR39" s="79">
        <f t="shared" si="8"/>
        <v>2049</v>
      </c>
      <c r="AS39" s="79">
        <f t="shared" si="8"/>
        <v>2050</v>
      </c>
      <c r="AV39">
        <v>10</v>
      </c>
      <c r="AW39" s="55">
        <f>AV39/'All Assumptions'!$G$9</f>
        <v>9.4786729857819907</v>
      </c>
      <c r="AX39" s="55">
        <v>483.51536741560142</v>
      </c>
    </row>
    <row r="40" spans="5:50" outlineLevel="1">
      <c r="H40" s="12"/>
      <c r="I40" s="12" t="s">
        <v>55</v>
      </c>
      <c r="J40" s="12"/>
      <c r="K40" s="12" t="s">
        <v>466</v>
      </c>
      <c r="L40" s="9"/>
      <c r="M40" s="48"/>
      <c r="N40" s="90"/>
      <c r="O40" s="89" cm="1">
        <f t="array" ref="O40">INDEX($N$8:$AS$19,MATCH(1,($I$8:$I$19=$I40)*($F$8:$F$19=$C$25),0),MATCH(O$27,$N$7:$AS$7,0))</f>
        <v>1105.1708192991241</v>
      </c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V40">
        <v>11</v>
      </c>
      <c r="AW40" s="55">
        <f>AV40/'All Assumptions'!$G$9</f>
        <v>10.42654028436019</v>
      </c>
      <c r="AX40" s="55">
        <v>517.35422997484295</v>
      </c>
    </row>
    <row r="41" spans="5:50" outlineLevel="1">
      <c r="H41" s="12"/>
      <c r="I41" s="12"/>
      <c r="J41" s="12"/>
      <c r="K41" s="12"/>
      <c r="L41" s="9"/>
      <c r="M41" s="48"/>
      <c r="N41" s="88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V41">
        <v>12</v>
      </c>
      <c r="AW41" s="55">
        <f>AV41/'All Assumptions'!$G$9</f>
        <v>11.374407582938389</v>
      </c>
      <c r="AX41" s="55">
        <v>551.19309253408494</v>
      </c>
    </row>
    <row r="42" spans="5:50" outlineLevel="1">
      <c r="H42" s="12"/>
      <c r="I42" s="12" t="s">
        <v>375</v>
      </c>
      <c r="J42" s="12"/>
      <c r="K42" s="12" t="s">
        <v>466</v>
      </c>
      <c r="L42" s="9"/>
      <c r="M42" s="48"/>
      <c r="N42" s="88"/>
      <c r="O42" s="92">
        <f t="shared" ref="O42:AS42" si="9">SUMIFS(O$8:O$19,$I$8:$I$19,$I42)</f>
        <v>55.258540964956211</v>
      </c>
      <c r="P42" s="92">
        <f t="shared" si="9"/>
        <v>55.258540964956211</v>
      </c>
      <c r="Q42" s="92">
        <f t="shared" si="9"/>
        <v>55.258540964956211</v>
      </c>
      <c r="R42" s="92">
        <f t="shared" si="9"/>
        <v>55.258540964956211</v>
      </c>
      <c r="S42" s="92">
        <f t="shared" si="9"/>
        <v>55.258540964956211</v>
      </c>
      <c r="T42" s="92">
        <f t="shared" si="9"/>
        <v>55.258540964956211</v>
      </c>
      <c r="U42" s="92">
        <f t="shared" si="9"/>
        <v>55.258540964956211</v>
      </c>
      <c r="V42" s="92">
        <f t="shared" si="9"/>
        <v>55.258540964956211</v>
      </c>
      <c r="W42" s="92">
        <f t="shared" si="9"/>
        <v>55.258540964956211</v>
      </c>
      <c r="X42" s="92">
        <f t="shared" si="9"/>
        <v>55.258540964956211</v>
      </c>
      <c r="Y42" s="92">
        <f t="shared" si="9"/>
        <v>55.258540964956211</v>
      </c>
      <c r="Z42" s="92">
        <f t="shared" si="9"/>
        <v>55.258540964956211</v>
      </c>
      <c r="AA42" s="92">
        <f t="shared" si="9"/>
        <v>55.258540964956211</v>
      </c>
      <c r="AB42" s="92">
        <f t="shared" si="9"/>
        <v>55.258540964956211</v>
      </c>
      <c r="AC42" s="92">
        <f t="shared" si="9"/>
        <v>55.258540964956211</v>
      </c>
      <c r="AD42" s="92">
        <f t="shared" si="9"/>
        <v>55.258540964956211</v>
      </c>
      <c r="AE42" s="92">
        <f t="shared" si="9"/>
        <v>55.258540964956211</v>
      </c>
      <c r="AF42" s="92">
        <f t="shared" si="9"/>
        <v>55.258540964956211</v>
      </c>
      <c r="AG42" s="92">
        <f t="shared" si="9"/>
        <v>55.258540964956211</v>
      </c>
      <c r="AH42" s="92">
        <f t="shared" si="9"/>
        <v>55.258540964956211</v>
      </c>
      <c r="AI42" s="92">
        <f t="shared" si="9"/>
        <v>55.258540964956211</v>
      </c>
      <c r="AJ42" s="92">
        <f t="shared" si="9"/>
        <v>55.258540964956211</v>
      </c>
      <c r="AK42" s="92">
        <f t="shared" si="9"/>
        <v>55.258540964956211</v>
      </c>
      <c r="AL42" s="92">
        <f t="shared" si="9"/>
        <v>55.258540964956211</v>
      </c>
      <c r="AM42" s="92">
        <f t="shared" si="9"/>
        <v>55.258540964956211</v>
      </c>
      <c r="AN42" s="92">
        <f t="shared" si="9"/>
        <v>55.258540964956211</v>
      </c>
      <c r="AO42" s="92">
        <f t="shared" si="9"/>
        <v>55.258540964956211</v>
      </c>
      <c r="AP42" s="92">
        <f t="shared" si="9"/>
        <v>55.258540964956211</v>
      </c>
      <c r="AQ42" s="92">
        <f t="shared" si="9"/>
        <v>55.258540964956211</v>
      </c>
      <c r="AR42" s="92">
        <f t="shared" si="9"/>
        <v>55.258540964956211</v>
      </c>
      <c r="AS42" s="92">
        <f t="shared" si="9"/>
        <v>55.258540964956211</v>
      </c>
      <c r="AV42">
        <v>13</v>
      </c>
      <c r="AW42" s="55">
        <f>AV42/'All Assumptions'!$G$9</f>
        <v>12.322274881516588</v>
      </c>
      <c r="AX42" s="55">
        <v>585.03195509332636</v>
      </c>
    </row>
    <row r="43" spans="5:50" outlineLevel="1">
      <c r="H43" s="12"/>
      <c r="I43" s="12" t="s">
        <v>468</v>
      </c>
      <c r="J43" s="12"/>
      <c r="K43" s="12" t="s">
        <v>466</v>
      </c>
      <c r="L43" s="9"/>
      <c r="M43" s="48"/>
      <c r="N43" s="88"/>
      <c r="O43" s="92">
        <f t="shared" ref="O43:AS43" ca="1" si="10">SUM(O$56:O$58)*$N$8</f>
        <v>523.39785249574936</v>
      </c>
      <c r="P43" s="92">
        <f t="shared" ca="1" si="10"/>
        <v>556.8113965073743</v>
      </c>
      <c r="Q43" s="92">
        <f t="shared" ca="1" si="10"/>
        <v>557.7924556099988</v>
      </c>
      <c r="R43" s="92">
        <f t="shared" ca="1" si="10"/>
        <v>556.66615193908206</v>
      </c>
      <c r="S43" s="92">
        <f t="shared" ca="1" si="10"/>
        <v>555.6469416414019</v>
      </c>
      <c r="T43" s="92">
        <f t="shared" ca="1" si="10"/>
        <v>555.38892288409443</v>
      </c>
      <c r="U43" s="92">
        <f t="shared" ca="1" si="10"/>
        <v>555.25496193406696</v>
      </c>
      <c r="V43" s="92">
        <f t="shared" ca="1" si="10"/>
        <v>555.12100098403971</v>
      </c>
      <c r="W43" s="92">
        <f t="shared" ca="1" si="10"/>
        <v>554.98704003401224</v>
      </c>
      <c r="X43" s="92">
        <f t="shared" ca="1" si="10"/>
        <v>554.85307908398488</v>
      </c>
      <c r="Y43" s="92">
        <f t="shared" ca="1" si="10"/>
        <v>554.71911813395752</v>
      </c>
      <c r="Z43" s="92">
        <f t="shared" ca="1" si="10"/>
        <v>554.59749719518004</v>
      </c>
      <c r="AA43" s="92">
        <f t="shared" ca="1" si="10"/>
        <v>554.47587625640278</v>
      </c>
      <c r="AB43" s="92">
        <f t="shared" ca="1" si="10"/>
        <v>554.3542553176253</v>
      </c>
      <c r="AC43" s="92">
        <f t="shared" ca="1" si="10"/>
        <v>554.23263437884805</v>
      </c>
      <c r="AD43" s="92">
        <f t="shared" ca="1" si="10"/>
        <v>554.11101344007056</v>
      </c>
      <c r="AE43" s="92">
        <f t="shared" ca="1" si="10"/>
        <v>554.19852756053001</v>
      </c>
      <c r="AF43" s="92">
        <f t="shared" ca="1" si="10"/>
        <v>554.28604168098946</v>
      </c>
      <c r="AG43" s="92">
        <f t="shared" ca="1" si="10"/>
        <v>554.37355580144879</v>
      </c>
      <c r="AH43" s="92">
        <f t="shared" ca="1" si="10"/>
        <v>554.46106992190812</v>
      </c>
      <c r="AI43" s="92">
        <f t="shared" ca="1" si="10"/>
        <v>554.54858404236757</v>
      </c>
      <c r="AJ43" s="92">
        <f t="shared" ca="1" si="10"/>
        <v>554.61129973092</v>
      </c>
      <c r="AK43" s="92">
        <f t="shared" ca="1" si="10"/>
        <v>554.67401541947231</v>
      </c>
      <c r="AL43" s="92">
        <f t="shared" ca="1" si="10"/>
        <v>554.73673110802474</v>
      </c>
      <c r="AM43" s="92">
        <f t="shared" ca="1" si="10"/>
        <v>554.79944679657706</v>
      </c>
      <c r="AN43" s="92">
        <f t="shared" ca="1" si="10"/>
        <v>554.86216248512937</v>
      </c>
      <c r="AO43" s="92">
        <f t="shared" ca="1" si="10"/>
        <v>554.89271756135963</v>
      </c>
      <c r="AP43" s="92">
        <f t="shared" ca="1" si="10"/>
        <v>554.92327263758966</v>
      </c>
      <c r="AQ43" s="92">
        <f t="shared" ca="1" si="10"/>
        <v>554.95382771381992</v>
      </c>
      <c r="AR43" s="92">
        <f t="shared" ca="1" si="10"/>
        <v>554.98438279005018</v>
      </c>
      <c r="AS43" s="92">
        <f t="shared" ca="1" si="10"/>
        <v>555.01493786628021</v>
      </c>
      <c r="AV43">
        <v>14</v>
      </c>
      <c r="AW43" s="55">
        <f>AV43/'All Assumptions'!$G$9</f>
        <v>13.270142180094787</v>
      </c>
      <c r="AX43" s="55">
        <v>618.87081765256835</v>
      </c>
    </row>
    <row r="44" spans="5:50" outlineLevel="1">
      <c r="H44" s="12"/>
      <c r="I44" s="12" t="s">
        <v>471</v>
      </c>
      <c r="J44" s="12"/>
      <c r="K44" s="12" t="s">
        <v>466</v>
      </c>
      <c r="L44" s="9"/>
      <c r="M44" s="48"/>
      <c r="N44" s="88"/>
      <c r="O44" s="92">
        <f ca="1">SUM(O42:O43)</f>
        <v>578.65639346070554</v>
      </c>
      <c r="P44" s="92">
        <f t="shared" ref="P44:AS44" ca="1" si="11">SUM(P42:P43)</f>
        <v>612.06993747233048</v>
      </c>
      <c r="Q44" s="92">
        <f t="shared" ca="1" si="11"/>
        <v>613.05099657495498</v>
      </c>
      <c r="R44" s="92">
        <f t="shared" ca="1" si="11"/>
        <v>611.92469290403824</v>
      </c>
      <c r="S44" s="92">
        <f t="shared" ca="1" si="11"/>
        <v>610.90548260635808</v>
      </c>
      <c r="T44" s="92">
        <f t="shared" ca="1" si="11"/>
        <v>610.64746384905061</v>
      </c>
      <c r="U44" s="92">
        <f t="shared" ca="1" si="11"/>
        <v>610.51350289902314</v>
      </c>
      <c r="V44" s="92">
        <f t="shared" ca="1" si="11"/>
        <v>610.37954194899589</v>
      </c>
      <c r="W44" s="92">
        <f t="shared" ca="1" si="11"/>
        <v>610.24558099896842</v>
      </c>
      <c r="X44" s="92">
        <f t="shared" ca="1" si="11"/>
        <v>610.11162004894106</v>
      </c>
      <c r="Y44" s="92">
        <f t="shared" ca="1" si="11"/>
        <v>609.9776590989137</v>
      </c>
      <c r="Z44" s="92">
        <f t="shared" ca="1" si="11"/>
        <v>609.85603816013622</v>
      </c>
      <c r="AA44" s="92">
        <f t="shared" ca="1" si="11"/>
        <v>609.73441722135897</v>
      </c>
      <c r="AB44" s="92">
        <f t="shared" ca="1" si="11"/>
        <v>609.61279628258148</v>
      </c>
      <c r="AC44" s="92">
        <f t="shared" ca="1" si="11"/>
        <v>609.49117534380423</v>
      </c>
      <c r="AD44" s="92">
        <f t="shared" ca="1" si="11"/>
        <v>609.36955440502675</v>
      </c>
      <c r="AE44" s="92">
        <f t="shared" ca="1" si="11"/>
        <v>609.45706852548619</v>
      </c>
      <c r="AF44" s="92">
        <f t="shared" ca="1" si="11"/>
        <v>609.54458264594564</v>
      </c>
      <c r="AG44" s="92">
        <f t="shared" ca="1" si="11"/>
        <v>609.63209676640497</v>
      </c>
      <c r="AH44" s="92">
        <f t="shared" ca="1" si="11"/>
        <v>609.7196108868643</v>
      </c>
      <c r="AI44" s="92">
        <f t="shared" ca="1" si="11"/>
        <v>609.80712500732375</v>
      </c>
      <c r="AJ44" s="92">
        <f t="shared" ca="1" si="11"/>
        <v>609.86984069587618</v>
      </c>
      <c r="AK44" s="92">
        <f t="shared" ca="1" si="11"/>
        <v>609.93255638442849</v>
      </c>
      <c r="AL44" s="92">
        <f t="shared" ca="1" si="11"/>
        <v>609.99527207298092</v>
      </c>
      <c r="AM44" s="92">
        <f t="shared" ca="1" si="11"/>
        <v>610.05798776153324</v>
      </c>
      <c r="AN44" s="92">
        <f t="shared" ca="1" si="11"/>
        <v>610.12070345008556</v>
      </c>
      <c r="AO44" s="92">
        <f t="shared" ca="1" si="11"/>
        <v>610.15125852631581</v>
      </c>
      <c r="AP44" s="92">
        <f t="shared" ca="1" si="11"/>
        <v>610.18181360254584</v>
      </c>
      <c r="AQ44" s="92">
        <f t="shared" ca="1" si="11"/>
        <v>610.2123686787761</v>
      </c>
      <c r="AR44" s="92">
        <f t="shared" ca="1" si="11"/>
        <v>610.24292375500636</v>
      </c>
      <c r="AS44" s="92">
        <f t="shared" ca="1" si="11"/>
        <v>610.27347883123639</v>
      </c>
      <c r="AV44">
        <v>15</v>
      </c>
      <c r="AW44" s="55">
        <f>AV44/'All Assumptions'!$G$9</f>
        <v>14.218009478672986</v>
      </c>
      <c r="AX44" s="55">
        <v>652.70968021181</v>
      </c>
    </row>
    <row r="45" spans="5:50" outlineLevel="1">
      <c r="H45" s="12"/>
      <c r="I45" s="12" t="s">
        <v>467</v>
      </c>
      <c r="J45" s="12"/>
      <c r="K45" s="12"/>
      <c r="L45" s="9"/>
      <c r="M45" s="48"/>
      <c r="N45" s="88"/>
      <c r="O45" s="89">
        <f t="shared" ref="O45:AS45" si="12">1/(1+$N$9)^(O39-$O$39)</f>
        <v>1</v>
      </c>
      <c r="P45" s="89">
        <f t="shared" si="12"/>
        <v>0.92592592592592582</v>
      </c>
      <c r="Q45" s="89">
        <f t="shared" si="12"/>
        <v>0.85733882030178321</v>
      </c>
      <c r="R45" s="89">
        <f t="shared" si="12"/>
        <v>0.79383224102016958</v>
      </c>
      <c r="S45" s="89">
        <f t="shared" si="12"/>
        <v>0.73502985279645328</v>
      </c>
      <c r="T45" s="89">
        <f t="shared" si="12"/>
        <v>0.68058319703375303</v>
      </c>
      <c r="U45" s="89">
        <f t="shared" si="12"/>
        <v>0.63016962688310452</v>
      </c>
      <c r="V45" s="89">
        <f t="shared" si="12"/>
        <v>0.58349039526213387</v>
      </c>
      <c r="W45" s="89">
        <f t="shared" si="12"/>
        <v>0.54026888450197574</v>
      </c>
      <c r="X45" s="89">
        <f t="shared" si="12"/>
        <v>0.50024896713145905</v>
      </c>
      <c r="Y45" s="89">
        <f t="shared" si="12"/>
        <v>0.46319348808468425</v>
      </c>
      <c r="Z45" s="89">
        <f t="shared" si="12"/>
        <v>0.42888285933767062</v>
      </c>
      <c r="AA45" s="89">
        <f t="shared" si="12"/>
        <v>0.39711375864599124</v>
      </c>
      <c r="AB45" s="89">
        <f t="shared" si="12"/>
        <v>0.36769792467221413</v>
      </c>
      <c r="AC45" s="89">
        <f t="shared" si="12"/>
        <v>0.34046104136316119</v>
      </c>
      <c r="AD45" s="89">
        <f t="shared" si="12"/>
        <v>0.31524170496588994</v>
      </c>
      <c r="AE45" s="89">
        <f t="shared" si="12"/>
        <v>0.29189046756100923</v>
      </c>
      <c r="AF45" s="89">
        <f t="shared" si="12"/>
        <v>0.27026895144537894</v>
      </c>
      <c r="AG45" s="89">
        <f t="shared" si="12"/>
        <v>0.25024902911609154</v>
      </c>
      <c r="AH45" s="89">
        <f t="shared" si="12"/>
        <v>0.23171206399638106</v>
      </c>
      <c r="AI45" s="89">
        <f t="shared" si="12"/>
        <v>0.21454820740405653</v>
      </c>
      <c r="AJ45" s="89">
        <f t="shared" si="12"/>
        <v>0.19865574759634863</v>
      </c>
      <c r="AK45" s="89">
        <f t="shared" si="12"/>
        <v>0.18394050703365611</v>
      </c>
      <c r="AL45" s="89">
        <f t="shared" si="12"/>
        <v>0.17031528429042234</v>
      </c>
      <c r="AM45" s="89">
        <f t="shared" si="12"/>
        <v>0.1576993373059466</v>
      </c>
      <c r="AN45" s="89">
        <f t="shared" si="12"/>
        <v>0.1460179049129135</v>
      </c>
      <c r="AO45" s="89">
        <f t="shared" si="12"/>
        <v>0.13520176380825324</v>
      </c>
      <c r="AP45" s="89">
        <f t="shared" si="12"/>
        <v>0.12518681834097523</v>
      </c>
      <c r="AQ45" s="89">
        <f t="shared" si="12"/>
        <v>0.11591372068608817</v>
      </c>
      <c r="AR45" s="89">
        <f t="shared" si="12"/>
        <v>0.10732751915378534</v>
      </c>
      <c r="AS45" s="89">
        <f t="shared" si="12"/>
        <v>9.9377332549801231E-2</v>
      </c>
      <c r="AV45">
        <v>16</v>
      </c>
      <c r="AW45" s="55">
        <f>AV45/'All Assumptions'!$G$9</f>
        <v>15.165876777251185</v>
      </c>
      <c r="AX45" s="55">
        <v>686.54854277105164</v>
      </c>
    </row>
    <row r="46" spans="5:50" outlineLevel="1">
      <c r="N46" s="91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V46">
        <v>17</v>
      </c>
      <c r="AW46" s="55">
        <f>AV46/'All Assumptions'!$G$9</f>
        <v>16.113744075829384</v>
      </c>
      <c r="AX46" s="55">
        <v>720.38740533029318</v>
      </c>
    </row>
    <row r="47" spans="5:50" outlineLevel="1">
      <c r="H47" s="12"/>
      <c r="I47" s="12" t="s">
        <v>472</v>
      </c>
      <c r="J47" s="12"/>
      <c r="K47" s="12" t="s">
        <v>466</v>
      </c>
      <c r="N47" s="91"/>
      <c r="O47" s="74">
        <f ca="1">O44*O45</f>
        <v>578.65639346070554</v>
      </c>
      <c r="P47" s="74">
        <f t="shared" ref="P47:AS47" ca="1" si="13">P44*P45</f>
        <v>566.73142358549114</v>
      </c>
      <c r="Q47" s="74">
        <f t="shared" ca="1" si="13"/>
        <v>525.59241818840439</v>
      </c>
      <c r="R47" s="74">
        <f t="shared" ca="1" si="13"/>
        <v>485.76555030359174</v>
      </c>
      <c r="S47" s="74">
        <f t="shared" ca="1" si="13"/>
        <v>449.03376695269765</v>
      </c>
      <c r="T47" s="74">
        <f t="shared" ca="1" si="13"/>
        <v>415.59640320694001</v>
      </c>
      <c r="U47" s="74">
        <f t="shared" ca="1" si="13"/>
        <v>384.72706632897456</v>
      </c>
      <c r="V47" s="74">
        <f t="shared" ca="1" si="13"/>
        <v>356.15060019173984</v>
      </c>
      <c r="W47" s="74">
        <f t="shared" ca="1" si="13"/>
        <v>329.69669931857277</v>
      </c>
      <c r="X47" s="74">
        <f t="shared" ca="1" si="13"/>
        <v>305.20770776438394</v>
      </c>
      <c r="Y47" s="74">
        <f t="shared" ca="1" si="13"/>
        <v>282.53767957175626</v>
      </c>
      <c r="Z47" s="74">
        <f t="shared" ca="1" si="13"/>
        <v>261.55680143046277</v>
      </c>
      <c r="AA47" s="74">
        <f t="shared" ca="1" si="13"/>
        <v>242.13392619859687</v>
      </c>
      <c r="AB47" s="74">
        <f t="shared" ca="1" si="13"/>
        <v>224.15336004673046</v>
      </c>
      <c r="AC47" s="74">
        <f t="shared" ca="1" si="13"/>
        <v>207.50800025920867</v>
      </c>
      <c r="AD47" s="74">
        <f t="shared" ca="1" si="13"/>
        <v>192.09869728494525</v>
      </c>
      <c r="AE47" s="74">
        <f t="shared" ca="1" si="13"/>
        <v>177.89470869026621</v>
      </c>
      <c r="AF47" s="74">
        <f t="shared" ca="1" si="13"/>
        <v>164.74097521093086</v>
      </c>
      <c r="AG47" s="74">
        <f t="shared" ca="1" si="13"/>
        <v>152.5598403338</v>
      </c>
      <c r="AH47" s="74">
        <f t="shared" ca="1" si="13"/>
        <v>141.27938949766565</v>
      </c>
      <c r="AI47" s="74">
        <f t="shared" ca="1" si="13"/>
        <v>130.83302553254273</v>
      </c>
      <c r="AJ47" s="74">
        <f t="shared" ca="1" si="13"/>
        <v>121.15414913990533</v>
      </c>
      <c r="AK47" s="74">
        <f t="shared" ca="1" si="13"/>
        <v>112.19130367768582</v>
      </c>
      <c r="AL47" s="74">
        <f t="shared" ca="1" si="13"/>
        <v>103.89151817892326</v>
      </c>
      <c r="AM47" s="74">
        <f t="shared" ca="1" si="13"/>
        <v>96.205740388193078</v>
      </c>
      <c r="AN47" s="74">
        <f t="shared" ca="1" si="13"/>
        <v>89.088546861774489</v>
      </c>
      <c r="AO47" s="74">
        <f t="shared" ca="1" si="13"/>
        <v>82.493526342583408</v>
      </c>
      <c r="AP47" s="74">
        <f t="shared" ca="1" si="13"/>
        <v>76.386719854428719</v>
      </c>
      <c r="AQ47" s="74">
        <f t="shared" ca="1" si="13"/>
        <v>70.731986062227904</v>
      </c>
      <c r="AR47" s="74">
        <f t="shared" ca="1" si="13"/>
        <v>65.495859087777418</v>
      </c>
      <c r="AS47" s="74">
        <f t="shared" ca="1" si="13"/>
        <v>60.647350452135861</v>
      </c>
      <c r="AV47">
        <v>18</v>
      </c>
      <c r="AW47" s="55">
        <f>AV47/'All Assumptions'!$G$9</f>
        <v>17.061611374407583</v>
      </c>
      <c r="AX47" s="55">
        <v>754.22626788953528</v>
      </c>
    </row>
    <row r="48" spans="5:50" outlineLevel="1">
      <c r="H48" s="12"/>
      <c r="I48" s="12"/>
      <c r="J48" s="12"/>
      <c r="K48" s="12"/>
      <c r="N48" s="91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V48">
        <v>19</v>
      </c>
      <c r="AW48" s="55">
        <f>AV48/'All Assumptions'!$G$9</f>
        <v>18.009478672985782</v>
      </c>
      <c r="AX48" s="55">
        <v>788.06513044877693</v>
      </c>
    </row>
    <row r="49" spans="8:50" outlineLevel="1">
      <c r="H49" s="12"/>
      <c r="I49" s="12" t="s">
        <v>473</v>
      </c>
      <c r="J49" s="12"/>
      <c r="K49" s="12" t="s">
        <v>474</v>
      </c>
      <c r="N49" s="91"/>
      <c r="O49" s="74">
        <f ca="1">SUM(O47:AS47)+O40</f>
        <v>8196.008898596845</v>
      </c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V49">
        <v>20</v>
      </c>
      <c r="AW49" s="55">
        <f>AV49/'All Assumptions'!$G$9</f>
        <v>18.957345971563981</v>
      </c>
      <c r="AX49" s="55">
        <v>821.90399300801857</v>
      </c>
    </row>
    <row r="50" spans="8:50" outlineLevel="1">
      <c r="H50" s="12"/>
      <c r="I50" s="12" t="s">
        <v>475</v>
      </c>
      <c r="J50" s="12"/>
      <c r="K50" s="12" t="s">
        <v>476</v>
      </c>
      <c r="N50" s="91"/>
      <c r="O50" s="307">
        <f ca="1">SUM(O40,O47:AS47)/$N$8/N11</f>
        <v>287.57925959988933</v>
      </c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V50">
        <v>21</v>
      </c>
      <c r="AW50" s="55">
        <f>AV50/'All Assumptions'!$G$9</f>
        <v>19.90521327014218</v>
      </c>
      <c r="AX50" s="55">
        <v>855.74285556726022</v>
      </c>
    </row>
    <row r="51" spans="8:50" outlineLevel="1">
      <c r="N51" s="91"/>
      <c r="O51" s="285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  <c r="AV51">
        <v>22</v>
      </c>
      <c r="AW51" s="55">
        <f>AV51/'All Assumptions'!$G$9</f>
        <v>20.85308056872038</v>
      </c>
      <c r="AX51" s="55">
        <v>889.58171812650187</v>
      </c>
    </row>
    <row r="52" spans="8:50" outlineLevel="1">
      <c r="K52" s="3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  <c r="AV52">
        <v>23</v>
      </c>
      <c r="AW52" s="55">
        <f>AV52/'All Assumptions'!$G$9</f>
        <v>21.800947867298579</v>
      </c>
      <c r="AX52" s="55">
        <v>923.42058068574397</v>
      </c>
    </row>
    <row r="53" spans="8:50" outlineLevel="1">
      <c r="K53" s="3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V53">
        <v>24</v>
      </c>
      <c r="AW53" s="55">
        <f>AV53/'All Assumptions'!$G$9</f>
        <v>22.748815165876778</v>
      </c>
      <c r="AX53" s="55">
        <v>957.25944324498528</v>
      </c>
    </row>
    <row r="54" spans="8:50" outlineLevel="1">
      <c r="H54" s="276" t="s">
        <v>477</v>
      </c>
      <c r="AV54">
        <v>25</v>
      </c>
      <c r="AW54" s="55">
        <f>AV54/'All Assumptions'!$G$9</f>
        <v>23.696682464454977</v>
      </c>
      <c r="AX54" s="55">
        <v>991.09830580422738</v>
      </c>
    </row>
    <row r="55" spans="8:50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14">O55+1</f>
        <v>2021</v>
      </c>
      <c r="Q55" s="79">
        <f t="shared" si="14"/>
        <v>2022</v>
      </c>
      <c r="R55" s="79">
        <f t="shared" si="14"/>
        <v>2023</v>
      </c>
      <c r="S55" s="79">
        <f t="shared" si="14"/>
        <v>2024</v>
      </c>
      <c r="T55" s="79">
        <f t="shared" si="14"/>
        <v>2025</v>
      </c>
      <c r="U55" s="79">
        <f t="shared" si="14"/>
        <v>2026</v>
      </c>
      <c r="V55" s="79">
        <f t="shared" si="14"/>
        <v>2027</v>
      </c>
      <c r="W55" s="79">
        <f t="shared" si="14"/>
        <v>2028</v>
      </c>
      <c r="X55" s="79">
        <f t="shared" si="14"/>
        <v>2029</v>
      </c>
      <c r="Y55" s="79">
        <f t="shared" si="14"/>
        <v>2030</v>
      </c>
      <c r="Z55" s="79">
        <f t="shared" si="14"/>
        <v>2031</v>
      </c>
      <c r="AA55" s="79">
        <f t="shared" si="14"/>
        <v>2032</v>
      </c>
      <c r="AB55" s="79">
        <f t="shared" si="14"/>
        <v>2033</v>
      </c>
      <c r="AC55" s="79">
        <f t="shared" si="14"/>
        <v>2034</v>
      </c>
      <c r="AD55" s="79">
        <f t="shared" si="14"/>
        <v>2035</v>
      </c>
      <c r="AE55" s="79">
        <f t="shared" si="14"/>
        <v>2036</v>
      </c>
      <c r="AF55" s="79">
        <f t="shared" si="14"/>
        <v>2037</v>
      </c>
      <c r="AG55" s="79">
        <f t="shared" si="14"/>
        <v>2038</v>
      </c>
      <c r="AH55" s="79">
        <f t="shared" si="14"/>
        <v>2039</v>
      </c>
      <c r="AI55" s="79">
        <f t="shared" si="14"/>
        <v>2040</v>
      </c>
      <c r="AJ55" s="79">
        <f t="shared" si="14"/>
        <v>2041</v>
      </c>
      <c r="AK55" s="79">
        <f t="shared" si="14"/>
        <v>2042</v>
      </c>
      <c r="AL55" s="79">
        <f t="shared" si="14"/>
        <v>2043</v>
      </c>
      <c r="AM55" s="79">
        <f t="shared" si="14"/>
        <v>2044</v>
      </c>
      <c r="AN55" s="79">
        <f t="shared" si="14"/>
        <v>2045</v>
      </c>
      <c r="AO55" s="79">
        <f t="shared" si="14"/>
        <v>2046</v>
      </c>
      <c r="AP55" s="79">
        <f t="shared" si="14"/>
        <v>2047</v>
      </c>
      <c r="AQ55" s="79">
        <f t="shared" si="14"/>
        <v>2048</v>
      </c>
      <c r="AR55" s="79">
        <f t="shared" si="14"/>
        <v>2049</v>
      </c>
      <c r="AS55" s="79">
        <f t="shared" si="14"/>
        <v>2050</v>
      </c>
      <c r="AV55">
        <v>26</v>
      </c>
      <c r="AW55" s="55">
        <f>AV55/'All Assumptions'!$G$9</f>
        <v>24.644549763033176</v>
      </c>
      <c r="AX55" s="55">
        <v>1024.937168363469</v>
      </c>
    </row>
    <row r="56" spans="8:50" outlineLevel="1">
      <c r="H56" s="12" t="s">
        <v>102</v>
      </c>
      <c r="I56" s="12" t="s">
        <v>94</v>
      </c>
      <c r="J56" s="12"/>
      <c r="K56" s="28" t="s">
        <v>466</v>
      </c>
      <c r="N56" s="91"/>
      <c r="O56" s="53" cm="1">
        <f t="array" aca="1" ref="O56" ca="1">INDEX(O$17:O$20,MATCH(1,($I56=$I$17:$I$20)*($H56=$H$17:$H$20),0))*$AW$24</f>
        <v>318.48341232227489</v>
      </c>
      <c r="P56" s="53" cm="1">
        <f t="array" aca="1" ref="P56" ca="1">INDEX(P$17:P$20,MATCH(1,($I56=$I$17:$I$20)*($H56=$H$17:$H$20),0))*$AW$24</f>
        <v>338.38862559241704</v>
      </c>
      <c r="Q56" s="53" cm="1">
        <f t="array" aca="1" ref="Q56" ca="1">INDEX(Q$17:Q$20,MATCH(1,($I56=$I$17:$I$20)*($H56=$H$17:$H$20),0))*$AW$24</f>
        <v>338.38862559241704</v>
      </c>
      <c r="R56" s="53" cm="1">
        <f t="array" aca="1" ref="R56" ca="1">INDEX(R$17:R$20,MATCH(1,($I56=$I$17:$I$20)*($H56=$H$17:$H$20),0))*$AW$24</f>
        <v>338.38862559241704</v>
      </c>
      <c r="S56" s="53" cm="1">
        <f t="array" aca="1" ref="S56" ca="1">INDEX(S$17:S$20,MATCH(1,($I56=$I$17:$I$20)*($H56=$H$17:$H$20),0))*$AW$24</f>
        <v>338.38862559241704</v>
      </c>
      <c r="T56" s="53" cm="1">
        <f t="array" aca="1" ref="T56" ca="1">INDEX(T$17:T$20,MATCH(1,($I56=$I$17:$I$20)*($H56=$H$17:$H$20),0))*$AW$24</f>
        <v>338.38862559241704</v>
      </c>
      <c r="U56" s="53" cm="1">
        <f t="array" aca="1" ref="U56" ca="1">INDEX(U$17:U$20,MATCH(1,($I56=$I$17:$I$20)*($H56=$H$17:$H$20),0))*$AW$24</f>
        <v>338.38862559241704</v>
      </c>
      <c r="V56" s="53" cm="1">
        <f t="array" aca="1" ref="V56" ca="1">INDEX(V$17:V$20,MATCH(1,($I56=$I$17:$I$20)*($H56=$H$17:$H$20),0))*$AW$24</f>
        <v>338.38862559241704</v>
      </c>
      <c r="W56" s="53" cm="1">
        <f t="array" aca="1" ref="W56" ca="1">INDEX(W$17:W$20,MATCH(1,($I56=$I$17:$I$20)*($H56=$H$17:$H$20),0))*$AW$24</f>
        <v>338.38862559241704</v>
      </c>
      <c r="X56" s="53" cm="1">
        <f t="array" aca="1" ref="X56" ca="1">INDEX(X$17:X$20,MATCH(1,($I56=$I$17:$I$20)*($H56=$H$17:$H$20),0))*$AW$24</f>
        <v>338.38862559241704</v>
      </c>
      <c r="Y56" s="53" cm="1">
        <f t="array" aca="1" ref="Y56" ca="1">INDEX(Y$17:Y$20,MATCH(1,($I56=$I$17:$I$20)*($H56=$H$17:$H$20),0))*$AW$24</f>
        <v>338.38862559241704</v>
      </c>
      <c r="Z56" s="53" cm="1">
        <f t="array" aca="1" ref="Z56" ca="1">INDEX(Z$17:Z$20,MATCH(1,($I56=$I$17:$I$20)*($H56=$H$17:$H$20),0))*$AW$24</f>
        <v>338.38862559241704</v>
      </c>
      <c r="AA56" s="53" cm="1">
        <f t="array" aca="1" ref="AA56" ca="1">INDEX(AA$17:AA$20,MATCH(1,($I56=$I$17:$I$20)*($H56=$H$17:$H$20),0))*$AW$24</f>
        <v>338.38862559241704</v>
      </c>
      <c r="AB56" s="53" cm="1">
        <f t="array" aca="1" ref="AB56" ca="1">INDEX(AB$17:AB$20,MATCH(1,($I56=$I$17:$I$20)*($H56=$H$17:$H$20),0))*$AW$24</f>
        <v>338.38862559241704</v>
      </c>
      <c r="AC56" s="53" cm="1">
        <f t="array" aca="1" ref="AC56" ca="1">INDEX(AC$17:AC$20,MATCH(1,($I56=$I$17:$I$20)*($H56=$H$17:$H$20),0))*$AW$24</f>
        <v>338.38862559241704</v>
      </c>
      <c r="AD56" s="53" cm="1">
        <f t="array" aca="1" ref="AD56" ca="1">INDEX(AD$17:AD$20,MATCH(1,($I56=$I$17:$I$20)*($H56=$H$17:$H$20),0))*$AW$24</f>
        <v>338.38862559241704</v>
      </c>
      <c r="AE56" s="53" cm="1">
        <f t="array" aca="1" ref="AE56" ca="1">INDEX(AE$17:AE$20,MATCH(1,($I56=$I$17:$I$20)*($H56=$H$17:$H$20),0))*$AW$24</f>
        <v>338.38862559241704</v>
      </c>
      <c r="AF56" s="53" cm="1">
        <f t="array" aca="1" ref="AF56" ca="1">INDEX(AF$17:AF$20,MATCH(1,($I56=$I$17:$I$20)*($H56=$H$17:$H$20),0))*$AW$24</f>
        <v>338.38862559241704</v>
      </c>
      <c r="AG56" s="53" cm="1">
        <f t="array" aca="1" ref="AG56" ca="1">INDEX(AG$17:AG$20,MATCH(1,($I56=$I$17:$I$20)*($H56=$H$17:$H$20),0))*$AW$24</f>
        <v>338.38862559241704</v>
      </c>
      <c r="AH56" s="53" cm="1">
        <f t="array" aca="1" ref="AH56" ca="1">INDEX(AH$17:AH$20,MATCH(1,($I56=$I$17:$I$20)*($H56=$H$17:$H$20),0))*$AW$24</f>
        <v>338.38862559241704</v>
      </c>
      <c r="AI56" s="53" cm="1">
        <f t="array" aca="1" ref="AI56" ca="1">INDEX(AI$17:AI$20,MATCH(1,($I56=$I$17:$I$20)*($H56=$H$17:$H$20),0))*$AW$24</f>
        <v>338.38862559241704</v>
      </c>
      <c r="AJ56" s="53" cm="1">
        <f t="array" aca="1" ref="AJ56" ca="1">INDEX(AJ$17:AJ$20,MATCH(1,($I56=$I$17:$I$20)*($H56=$H$17:$H$20),0))*$AW$24</f>
        <v>338.38862559241704</v>
      </c>
      <c r="AK56" s="53" cm="1">
        <f t="array" aca="1" ref="AK56" ca="1">INDEX(AK$17:AK$20,MATCH(1,($I56=$I$17:$I$20)*($H56=$H$17:$H$20),0))*$AW$24</f>
        <v>338.38862559241704</v>
      </c>
      <c r="AL56" s="53" cm="1">
        <f t="array" aca="1" ref="AL56" ca="1">INDEX(AL$17:AL$20,MATCH(1,($I56=$I$17:$I$20)*($H56=$H$17:$H$20),0))*$AW$24</f>
        <v>338.38862559241704</v>
      </c>
      <c r="AM56" s="53" cm="1">
        <f t="array" aca="1" ref="AM56" ca="1">INDEX(AM$17:AM$20,MATCH(1,($I56=$I$17:$I$20)*($H56=$H$17:$H$20),0))*$AW$24</f>
        <v>338.38862559241704</v>
      </c>
      <c r="AN56" s="53" cm="1">
        <f t="array" aca="1" ref="AN56" ca="1">INDEX(AN$17:AN$20,MATCH(1,($I56=$I$17:$I$20)*($H56=$H$17:$H$20),0))*$AW$24</f>
        <v>338.38862559241704</v>
      </c>
      <c r="AO56" s="53" cm="1">
        <f t="array" aca="1" ref="AO56" ca="1">INDEX(AO$17:AO$20,MATCH(1,($I56=$I$17:$I$20)*($H56=$H$17:$H$20),0))*$AW$24</f>
        <v>338.38862559241704</v>
      </c>
      <c r="AP56" s="53" cm="1">
        <f t="array" aca="1" ref="AP56" ca="1">INDEX(AP$17:AP$20,MATCH(1,($I56=$I$17:$I$20)*($H56=$H$17:$H$20),0))*$AW$24</f>
        <v>338.38862559241704</v>
      </c>
      <c r="AQ56" s="53" cm="1">
        <f t="array" aca="1" ref="AQ56" ca="1">INDEX(AQ$17:AQ$20,MATCH(1,($I56=$I$17:$I$20)*($H56=$H$17:$H$20),0))*$AW$24</f>
        <v>338.38862559241704</v>
      </c>
      <c r="AR56" s="53" cm="1">
        <f t="array" aca="1" ref="AR56" ca="1">INDEX(AR$17:AR$20,MATCH(1,($I56=$I$17:$I$20)*($H56=$H$17:$H$20),0))*$AW$24</f>
        <v>338.38862559241704</v>
      </c>
      <c r="AS56" s="53" cm="1">
        <f t="array" aca="1" ref="AS56" ca="1">INDEX(AS$17:AS$20,MATCH(1,($I56=$I$17:$I$20)*($H56=$H$17:$H$20),0))*$AW$24</f>
        <v>338.38862559241704</v>
      </c>
      <c r="AV56">
        <v>27</v>
      </c>
      <c r="AW56" s="55">
        <f>AV56/'All Assumptions'!$G$9</f>
        <v>25.592417061611375</v>
      </c>
      <c r="AX56" s="55">
        <v>1058.7760309227106</v>
      </c>
    </row>
    <row r="57" spans="8:50" outlineLevel="1">
      <c r="H57" s="12" t="s">
        <v>90</v>
      </c>
      <c r="I57" s="12" t="s">
        <v>94</v>
      </c>
      <c r="J57" s="12"/>
      <c r="K57" s="28" t="s">
        <v>466</v>
      </c>
      <c r="N57" s="91"/>
      <c r="O57" s="53" cm="1">
        <f t="array" aca="1" ref="O57" ca="1">INDEX(O$17:O$20,MATCH(1,($I57=$I$17:$I$20)*($H57=$H$17:$H$20),0))*$AW$24</f>
        <v>222.93838862559241</v>
      </c>
      <c r="P57" s="53" cm="1">
        <f t="array" aca="1" ref="P57" ca="1">INDEX(P$17:P$20,MATCH(1,($I57=$I$17:$I$20)*($H57=$H$17:$H$20),0))*$AW$24</f>
        <v>236.87203791469193</v>
      </c>
      <c r="Q57" s="53" cm="1">
        <f t="array" aca="1" ref="Q57" ca="1">INDEX(Q$17:Q$20,MATCH(1,($I57=$I$17:$I$20)*($H57=$H$17:$H$20),0))*$AW$24</f>
        <v>236.87203791469193</v>
      </c>
      <c r="R57" s="53" cm="1">
        <f t="array" aca="1" ref="R57" ca="1">INDEX(R$17:R$20,MATCH(1,($I57=$I$17:$I$20)*($H57=$H$17:$H$20),0))*$AW$24</f>
        <v>236.87203791469193</v>
      </c>
      <c r="S57" s="53" cm="1">
        <f t="array" aca="1" ref="S57" ca="1">INDEX(S$17:S$20,MATCH(1,($I57=$I$17:$I$20)*($H57=$H$17:$H$20),0))*$AW$24</f>
        <v>236.87203791469193</v>
      </c>
      <c r="T57" s="53" cm="1">
        <f t="array" aca="1" ref="T57" ca="1">INDEX(T$17:T$20,MATCH(1,($I57=$I$17:$I$20)*($H57=$H$17:$H$20),0))*$AW$24</f>
        <v>236.87203791469193</v>
      </c>
      <c r="U57" s="53" cm="1">
        <f t="array" aca="1" ref="U57" ca="1">INDEX(U$17:U$20,MATCH(1,($I57=$I$17:$I$20)*($H57=$H$17:$H$20),0))*$AW$24</f>
        <v>236.87203791469193</v>
      </c>
      <c r="V57" s="53" cm="1">
        <f t="array" aca="1" ref="V57" ca="1">INDEX(V$17:V$20,MATCH(1,($I57=$I$17:$I$20)*($H57=$H$17:$H$20),0))*$AW$24</f>
        <v>236.87203791469193</v>
      </c>
      <c r="W57" s="53" cm="1">
        <f t="array" aca="1" ref="W57" ca="1">INDEX(W$17:W$20,MATCH(1,($I57=$I$17:$I$20)*($H57=$H$17:$H$20),0))*$AW$24</f>
        <v>236.87203791469193</v>
      </c>
      <c r="X57" s="53" cm="1">
        <f t="array" aca="1" ref="X57" ca="1">INDEX(X$17:X$20,MATCH(1,($I57=$I$17:$I$20)*($H57=$H$17:$H$20),0))*$AW$24</f>
        <v>236.87203791469193</v>
      </c>
      <c r="Y57" s="53" cm="1">
        <f t="array" aca="1" ref="Y57" ca="1">INDEX(Y$17:Y$20,MATCH(1,($I57=$I$17:$I$20)*($H57=$H$17:$H$20),0))*$AW$24</f>
        <v>236.87203791469193</v>
      </c>
      <c r="Z57" s="53" cm="1">
        <f t="array" aca="1" ref="Z57" ca="1">INDEX(Z$17:Z$20,MATCH(1,($I57=$I$17:$I$20)*($H57=$H$17:$H$20),0))*$AW$24</f>
        <v>236.87203791469193</v>
      </c>
      <c r="AA57" s="53" cm="1">
        <f t="array" aca="1" ref="AA57" ca="1">INDEX(AA$17:AA$20,MATCH(1,($I57=$I$17:$I$20)*($H57=$H$17:$H$20),0))*$AW$24</f>
        <v>236.87203791469193</v>
      </c>
      <c r="AB57" s="53" cm="1">
        <f t="array" aca="1" ref="AB57" ca="1">INDEX(AB$17:AB$20,MATCH(1,($I57=$I$17:$I$20)*($H57=$H$17:$H$20),0))*$AW$24</f>
        <v>236.87203791469193</v>
      </c>
      <c r="AC57" s="53" cm="1">
        <f t="array" aca="1" ref="AC57" ca="1">INDEX(AC$17:AC$20,MATCH(1,($I57=$I$17:$I$20)*($H57=$H$17:$H$20),0))*$AW$24</f>
        <v>236.87203791469193</v>
      </c>
      <c r="AD57" s="53" cm="1">
        <f t="array" aca="1" ref="AD57" ca="1">INDEX(AD$17:AD$20,MATCH(1,($I57=$I$17:$I$20)*($H57=$H$17:$H$20),0))*$AW$24</f>
        <v>236.87203791469193</v>
      </c>
      <c r="AE57" s="53" cm="1">
        <f t="array" aca="1" ref="AE57" ca="1">INDEX(AE$17:AE$20,MATCH(1,($I57=$I$17:$I$20)*($H57=$H$17:$H$20),0))*$AW$24</f>
        <v>236.87203791469193</v>
      </c>
      <c r="AF57" s="53" cm="1">
        <f t="array" aca="1" ref="AF57" ca="1">INDEX(AF$17:AF$20,MATCH(1,($I57=$I$17:$I$20)*($H57=$H$17:$H$20),0))*$AW$24</f>
        <v>236.87203791469193</v>
      </c>
      <c r="AG57" s="53" cm="1">
        <f t="array" aca="1" ref="AG57" ca="1">INDEX(AG$17:AG$20,MATCH(1,($I57=$I$17:$I$20)*($H57=$H$17:$H$20),0))*$AW$24</f>
        <v>236.87203791469193</v>
      </c>
      <c r="AH57" s="53" cm="1">
        <f t="array" aca="1" ref="AH57" ca="1">INDEX(AH$17:AH$20,MATCH(1,($I57=$I$17:$I$20)*($H57=$H$17:$H$20),0))*$AW$24</f>
        <v>236.87203791469193</v>
      </c>
      <c r="AI57" s="53" cm="1">
        <f t="array" aca="1" ref="AI57" ca="1">INDEX(AI$17:AI$20,MATCH(1,($I57=$I$17:$I$20)*($H57=$H$17:$H$20),0))*$AW$24</f>
        <v>236.87203791469193</v>
      </c>
      <c r="AJ57" s="53" cm="1">
        <f t="array" aca="1" ref="AJ57" ca="1">INDEX(AJ$17:AJ$20,MATCH(1,($I57=$I$17:$I$20)*($H57=$H$17:$H$20),0))*$AW$24</f>
        <v>236.87203791469193</v>
      </c>
      <c r="AK57" s="53" cm="1">
        <f t="array" aca="1" ref="AK57" ca="1">INDEX(AK$17:AK$20,MATCH(1,($I57=$I$17:$I$20)*($H57=$H$17:$H$20),0))*$AW$24</f>
        <v>236.87203791469193</v>
      </c>
      <c r="AL57" s="53" cm="1">
        <f t="array" aca="1" ref="AL57" ca="1">INDEX(AL$17:AL$20,MATCH(1,($I57=$I$17:$I$20)*($H57=$H$17:$H$20),0))*$AW$24</f>
        <v>236.87203791469193</v>
      </c>
      <c r="AM57" s="53" cm="1">
        <f t="array" aca="1" ref="AM57" ca="1">INDEX(AM$17:AM$20,MATCH(1,($I57=$I$17:$I$20)*($H57=$H$17:$H$20),0))*$AW$24</f>
        <v>236.87203791469193</v>
      </c>
      <c r="AN57" s="53" cm="1">
        <f t="array" aca="1" ref="AN57" ca="1">INDEX(AN$17:AN$20,MATCH(1,($I57=$I$17:$I$20)*($H57=$H$17:$H$20),0))*$AW$24</f>
        <v>236.87203791469193</v>
      </c>
      <c r="AO57" s="53" cm="1">
        <f t="array" aca="1" ref="AO57" ca="1">INDEX(AO$17:AO$20,MATCH(1,($I57=$I$17:$I$20)*($H57=$H$17:$H$20),0))*$AW$24</f>
        <v>236.87203791469193</v>
      </c>
      <c r="AP57" s="53" cm="1">
        <f t="array" aca="1" ref="AP57" ca="1">INDEX(AP$17:AP$20,MATCH(1,($I57=$I$17:$I$20)*($H57=$H$17:$H$20),0))*$AW$24</f>
        <v>236.87203791469193</v>
      </c>
      <c r="AQ57" s="53" cm="1">
        <f t="array" aca="1" ref="AQ57" ca="1">INDEX(AQ$17:AQ$20,MATCH(1,($I57=$I$17:$I$20)*($H57=$H$17:$H$20),0))*$AW$24</f>
        <v>236.87203791469193</v>
      </c>
      <c r="AR57" s="53" cm="1">
        <f t="array" aca="1" ref="AR57" ca="1">INDEX(AR$17:AR$20,MATCH(1,($I57=$I$17:$I$20)*($H57=$H$17:$H$20),0))*$AW$24</f>
        <v>236.87203791469193</v>
      </c>
      <c r="AS57" s="53" cm="1">
        <f t="array" aca="1" ref="AS57" ca="1">INDEX(AS$17:AS$20,MATCH(1,($I57=$I$17:$I$20)*($H57=$H$17:$H$20),0))*$AW$24</f>
        <v>236.87203791469193</v>
      </c>
      <c r="AV57">
        <v>28</v>
      </c>
      <c r="AW57" s="55">
        <f>AV57/'All Assumptions'!$G$9</f>
        <v>26.540284360189574</v>
      </c>
      <c r="AX57" s="55">
        <v>1092.6148934819516</v>
      </c>
    </row>
    <row r="58" spans="8:50" outlineLevel="1">
      <c r="H58" s="12" t="s">
        <v>90</v>
      </c>
      <c r="I58" s="12" t="s">
        <v>96</v>
      </c>
      <c r="J58" s="12"/>
      <c r="K58" s="28" t="s">
        <v>466</v>
      </c>
      <c r="N58" s="91"/>
      <c r="O58" s="53" cm="1">
        <f t="array" ref="O58">INDEX(O$17:O$20,MATCH(1,($I58=$I$17:$I$20)*($H58=$H$17:$H$20),0))*INDEX('Commodity prices'!$L$6:$AQ$113,MATCH(1,($I58='Commodity prices'!$H$6:$H$113)*($C$24='Commodity prices'!$E$6:$E$113),0),MATCH(O$27,'Commodity prices'!$L$5:$AQ$5,0))</f>
        <v>9.5233069423952177</v>
      </c>
      <c r="P58" s="53" cm="1">
        <f t="array" ref="P58">INDEX(P$17:P$20,MATCH(1,($I58=$I$17:$I$20)*($H58=$H$17:$H$20),0))*INDEX('Commodity prices'!$L$6:$AQ$113,MATCH(1,($I58='Commodity prices'!$H$6:$H$113)*($C$24='Commodity prices'!$E$6:$E$113),0),MATCH(P$27,'Commodity prices'!$L$5:$AQ$5,0))</f>
        <v>10.856595974337628</v>
      </c>
      <c r="Q58" s="53" cm="1">
        <f t="array" ref="Q58">INDEX(Q$17:Q$20,MATCH(1,($I58=$I$17:$I$20)*($H58=$H$17:$H$20),0))*INDEX('Commodity prices'!$L$6:$AQ$113,MATCH(1,($I58='Commodity prices'!$H$6:$H$113)*($C$24='Commodity prices'!$E$6:$E$113),0),MATCH(Q$27,'Commodity prices'!$L$5:$AQ$5,0))</f>
        <v>11.889289766573929</v>
      </c>
      <c r="R58" s="53" cm="1">
        <f t="array" ref="R58">INDEX(R$17:R$20,MATCH(1,($I58=$I$17:$I$20)*($H58=$H$17:$H$20),0))*INDEX('Commodity prices'!$L$6:$AQ$113,MATCH(1,($I58='Commodity prices'!$H$6:$H$113)*($C$24='Commodity prices'!$E$6:$E$113),0),MATCH(R$27,'Commodity prices'!$L$5:$AQ$5,0))</f>
        <v>10.703706955082684</v>
      </c>
      <c r="S58" s="53" cm="1">
        <f t="array" ref="S58">INDEX(S$17:S$20,MATCH(1,($I58=$I$17:$I$20)*($H58=$H$17:$H$20),0))*INDEX('Commodity prices'!$L$6:$AQ$113,MATCH(1,($I58='Commodity prices'!$H$6:$H$113)*($C$24='Commodity prices'!$E$6:$E$113),0),MATCH(S$27,'Commodity prices'!$L$5:$AQ$5,0))</f>
        <v>9.6308540101561171</v>
      </c>
      <c r="T58" s="53" cm="1">
        <f t="array" ref="T58">INDEX(T$17:T$20,MATCH(1,($I58=$I$17:$I$20)*($H58=$H$17:$H$20),0))*INDEX('Commodity prices'!$L$6:$AQ$113,MATCH(1,($I58='Commodity prices'!$H$6:$H$113)*($C$24='Commodity prices'!$E$6:$E$113),0),MATCH(T$27,'Commodity prices'!$L$5:$AQ$5,0))</f>
        <v>9.3592553182535774</v>
      </c>
      <c r="U58" s="53" cm="1">
        <f t="array" ref="U58">INDEX(U$17:U$20,MATCH(1,($I58=$I$17:$I$20)*($H58=$H$17:$H$20),0))*INDEX('Commodity prices'!$L$6:$AQ$113,MATCH(1,($I58='Commodity prices'!$H$6:$H$113)*($C$24='Commodity prices'!$E$6:$E$113),0),MATCH(U$27,'Commodity prices'!$L$5:$AQ$5,0))</f>
        <v>9.2182437919089448</v>
      </c>
      <c r="V58" s="53" cm="1">
        <f t="array" ref="V58">INDEX(V$17:V$20,MATCH(1,($I58=$I$17:$I$20)*($H58=$H$17:$H$20),0))*INDEX('Commodity prices'!$L$6:$AQ$113,MATCH(1,($I58='Commodity prices'!$H$6:$H$113)*($C$24='Commodity prices'!$E$6:$E$113),0),MATCH(V$27,'Commodity prices'!$L$5:$AQ$5,0))</f>
        <v>9.0772322655643123</v>
      </c>
      <c r="W58" s="53" cm="1">
        <f t="array" ref="W58">INDEX(W$17:W$20,MATCH(1,($I58=$I$17:$I$20)*($H58=$H$17:$H$20),0))*INDEX('Commodity prices'!$L$6:$AQ$113,MATCH(1,($I58='Commodity prices'!$H$6:$H$113)*($C$24='Commodity prices'!$E$6:$E$113),0),MATCH(W$27,'Commodity prices'!$L$5:$AQ$5,0))</f>
        <v>8.9362207392196797</v>
      </c>
      <c r="X58" s="53" cm="1">
        <f t="array" ref="X58">INDEX(X$17:X$20,MATCH(1,($I58=$I$17:$I$20)*($H58=$H$17:$H$20),0))*INDEX('Commodity prices'!$L$6:$AQ$113,MATCH(1,($I58='Commodity prices'!$H$6:$H$113)*($C$24='Commodity prices'!$E$6:$E$113),0),MATCH(X$27,'Commodity prices'!$L$5:$AQ$5,0))</f>
        <v>8.7952092128750472</v>
      </c>
      <c r="Y58" s="53" cm="1">
        <f t="array" ref="Y58">INDEX(Y$17:Y$20,MATCH(1,($I58=$I$17:$I$20)*($H58=$H$17:$H$20),0))*INDEX('Commodity prices'!$L$6:$AQ$113,MATCH(1,($I58='Commodity prices'!$H$6:$H$113)*($C$24='Commodity prices'!$E$6:$E$113),0),MATCH(Y$27,'Commodity prices'!$L$5:$AQ$5,0))</f>
        <v>8.6541976865304164</v>
      </c>
      <c r="Z58" s="53" cm="1">
        <f t="array" ref="Z58">INDEX(Z$17:Z$20,MATCH(1,($I58=$I$17:$I$20)*($H58=$H$17:$H$20),0))*INDEX('Commodity prices'!$L$6:$AQ$113,MATCH(1,($I58='Commodity prices'!$H$6:$H$113)*($C$24='Commodity prices'!$E$6:$E$113),0),MATCH(Z$27,'Commodity prices'!$L$5:$AQ$5,0))</f>
        <v>8.5261756457121383</v>
      </c>
      <c r="AA58" s="53" cm="1">
        <f t="array" ref="AA58">INDEX(AA$17:AA$20,MATCH(1,($I58=$I$17:$I$20)*($H58=$H$17:$H$20),0))*INDEX('Commodity prices'!$L$6:$AQ$113,MATCH(1,($I58='Commodity prices'!$H$6:$H$113)*($C$24='Commodity prices'!$E$6:$E$113),0),MATCH(AA$27,'Commodity prices'!$L$5:$AQ$5,0))</f>
        <v>8.3981536048938583</v>
      </c>
      <c r="AB58" s="53" cm="1">
        <f t="array" ref="AB58">INDEX(AB$17:AB$20,MATCH(1,($I58=$I$17:$I$20)*($H58=$H$17:$H$20),0))*INDEX('Commodity prices'!$L$6:$AQ$113,MATCH(1,($I58='Commodity prices'!$H$6:$H$113)*($C$24='Commodity prices'!$E$6:$E$113),0),MATCH(AB$27,'Commodity prices'!$L$5:$AQ$5,0))</f>
        <v>8.2701315640755784</v>
      </c>
      <c r="AC58" s="53" cm="1">
        <f t="array" ref="AC58">INDEX(AC$17:AC$20,MATCH(1,($I58=$I$17:$I$20)*($H58=$H$17:$H$20),0))*INDEX('Commodity prices'!$L$6:$AQ$113,MATCH(1,($I58='Commodity prices'!$H$6:$H$113)*($C$24='Commodity prices'!$E$6:$E$113),0),MATCH(AC$27,'Commodity prices'!$L$5:$AQ$5,0))</f>
        <v>8.1421095232573002</v>
      </c>
      <c r="AD58" s="53" cm="1">
        <f t="array" ref="AD58">INDEX(AD$17:AD$20,MATCH(1,($I58=$I$17:$I$20)*($H58=$H$17:$H$20),0))*INDEX('Commodity prices'!$L$6:$AQ$113,MATCH(1,($I58='Commodity prices'!$H$6:$H$113)*($C$24='Commodity prices'!$E$6:$E$113),0),MATCH(AD$27,'Commodity prices'!$L$5:$AQ$5,0))</f>
        <v>8.014087482439022</v>
      </c>
      <c r="AE58" s="53" cm="1">
        <f t="array" ref="AE58">INDEX(AE$17:AE$20,MATCH(1,($I58=$I$17:$I$20)*($H58=$H$17:$H$20),0))*INDEX('Commodity prices'!$L$6:$AQ$113,MATCH(1,($I58='Commodity prices'!$H$6:$H$113)*($C$24='Commodity prices'!$E$6:$E$113),0),MATCH(AE$27,'Commodity prices'!$L$5:$AQ$5,0))</f>
        <v>8.1062076092383784</v>
      </c>
      <c r="AF58" s="53" cm="1">
        <f t="array" ref="AF58">INDEX(AF$17:AF$20,MATCH(1,($I58=$I$17:$I$20)*($H58=$H$17:$H$20),0))*INDEX('Commodity prices'!$L$6:$AQ$113,MATCH(1,($I58='Commodity prices'!$H$6:$H$113)*($C$24='Commodity prices'!$E$6:$E$113),0),MATCH(AF$27,'Commodity prices'!$L$5:$AQ$5,0))</f>
        <v>8.1983277360377347</v>
      </c>
      <c r="AG58" s="53" cm="1">
        <f t="array" ref="AG58">INDEX(AG$17:AG$20,MATCH(1,($I58=$I$17:$I$20)*($H58=$H$17:$H$20),0))*INDEX('Commodity prices'!$L$6:$AQ$113,MATCH(1,($I58='Commodity prices'!$H$6:$H$113)*($C$24='Commodity prices'!$E$6:$E$113),0),MATCH(AG$27,'Commodity prices'!$L$5:$AQ$5,0))</f>
        <v>8.2904478628370892</v>
      </c>
      <c r="AH58" s="53" cm="1">
        <f t="array" ref="AH58">INDEX(AH$17:AH$20,MATCH(1,($I58=$I$17:$I$20)*($H58=$H$17:$H$20),0))*INDEX('Commodity prices'!$L$6:$AQ$113,MATCH(1,($I58='Commodity prices'!$H$6:$H$113)*($C$24='Commodity prices'!$E$6:$E$113),0),MATCH(AH$27,'Commodity prices'!$L$5:$AQ$5,0))</f>
        <v>8.3825679896364456</v>
      </c>
      <c r="AI58" s="53" cm="1">
        <f t="array" ref="AI58">INDEX(AI$17:AI$20,MATCH(1,($I58=$I$17:$I$20)*($H58=$H$17:$H$20),0))*INDEX('Commodity prices'!$L$6:$AQ$113,MATCH(1,($I58='Commodity prices'!$H$6:$H$113)*($C$24='Commodity prices'!$E$6:$E$113),0),MATCH(AI$27,'Commodity prices'!$L$5:$AQ$5,0))</f>
        <v>8.4746881164358037</v>
      </c>
      <c r="AJ58" s="53" cm="1">
        <f t="array" ref="AJ58">INDEX(AJ$17:AJ$20,MATCH(1,($I58=$I$17:$I$20)*($H58=$H$17:$H$20),0))*INDEX('Commodity prices'!$L$6:$AQ$113,MATCH(1,($I58='Commodity prices'!$H$6:$H$113)*($C$24='Commodity prices'!$E$6:$E$113),0),MATCH(AJ$27,'Commodity prices'!$L$5:$AQ$5,0))</f>
        <v>8.5407046307014589</v>
      </c>
      <c r="AK58" s="53" cm="1">
        <f t="array" ref="AK58">INDEX(AK$17:AK$20,MATCH(1,($I58=$I$17:$I$20)*($H58=$H$17:$H$20),0))*INDEX('Commodity prices'!$L$6:$AQ$113,MATCH(1,($I58='Commodity prices'!$H$6:$H$113)*($C$24='Commodity prices'!$E$6:$E$113),0),MATCH(AK$27,'Commodity prices'!$L$5:$AQ$5,0))</f>
        <v>8.6067211449671142</v>
      </c>
      <c r="AL58" s="53" cm="1">
        <f t="array" ref="AL58">INDEX(AL$17:AL$20,MATCH(1,($I58=$I$17:$I$20)*($H58=$H$17:$H$20),0))*INDEX('Commodity prices'!$L$6:$AQ$113,MATCH(1,($I58='Commodity prices'!$H$6:$H$113)*($C$24='Commodity prices'!$E$6:$E$113),0),MATCH(AL$27,'Commodity prices'!$L$5:$AQ$5,0))</f>
        <v>8.6727376592327676</v>
      </c>
      <c r="AM58" s="53" cm="1">
        <f t="array" ref="AM58">INDEX(AM$17:AM$20,MATCH(1,($I58=$I$17:$I$20)*($H58=$H$17:$H$20),0))*INDEX('Commodity prices'!$L$6:$AQ$113,MATCH(1,($I58='Commodity prices'!$H$6:$H$113)*($C$24='Commodity prices'!$E$6:$E$113),0),MATCH(AM$27,'Commodity prices'!$L$5:$AQ$5,0))</f>
        <v>8.7387541734984229</v>
      </c>
      <c r="AN58" s="53" cm="1">
        <f t="array" ref="AN58">INDEX(AN$17:AN$20,MATCH(1,($I58=$I$17:$I$20)*($H58=$H$17:$H$20),0))*INDEX('Commodity prices'!$L$6:$AQ$113,MATCH(1,($I58='Commodity prices'!$H$6:$H$113)*($C$24='Commodity prices'!$E$6:$E$113),0),MATCH(AN$27,'Commodity prices'!$L$5:$AQ$5,0))</f>
        <v>8.8047706877640763</v>
      </c>
      <c r="AO58" s="53" cm="1">
        <f t="array" ref="AO58">INDEX(AO$17:AO$20,MATCH(1,($I58=$I$17:$I$20)*($H58=$H$17:$H$20),0))*INDEX('Commodity prices'!$L$6:$AQ$113,MATCH(1,($I58='Commodity prices'!$H$6:$H$113)*($C$24='Commodity prices'!$E$6:$E$113),0),MATCH(AO$27,'Commodity prices'!$L$5:$AQ$5,0))</f>
        <v>8.8369339259010982</v>
      </c>
      <c r="AP58" s="53" cm="1">
        <f t="array" ref="AP58">INDEX(AP$17:AP$20,MATCH(1,($I58=$I$17:$I$20)*($H58=$H$17:$H$20),0))*INDEX('Commodity prices'!$L$6:$AQ$113,MATCH(1,($I58='Commodity prices'!$H$6:$H$113)*($C$24='Commodity prices'!$E$6:$E$113),0),MATCH(AP$27,'Commodity prices'!$L$5:$AQ$5,0))</f>
        <v>8.86909716403812</v>
      </c>
      <c r="AQ58" s="53" cm="1">
        <f t="array" ref="AQ58">INDEX(AQ$17:AQ$20,MATCH(1,($I58=$I$17:$I$20)*($H58=$H$17:$H$20),0))*INDEX('Commodity prices'!$L$6:$AQ$113,MATCH(1,($I58='Commodity prices'!$H$6:$H$113)*($C$24='Commodity prices'!$E$6:$E$113),0),MATCH(AQ$27,'Commodity prices'!$L$5:$AQ$5,0))</f>
        <v>8.9012604021751418</v>
      </c>
      <c r="AR58" s="53" cm="1">
        <f t="array" ref="AR58">INDEX(AR$17:AR$20,MATCH(1,($I58=$I$17:$I$20)*($H58=$H$17:$H$20),0))*INDEX('Commodity prices'!$L$6:$AQ$113,MATCH(1,($I58='Commodity prices'!$H$6:$H$113)*($C$24='Commodity prices'!$E$6:$E$113),0),MATCH(AR$27,'Commodity prices'!$L$5:$AQ$5,0))</f>
        <v>8.9334236403121636</v>
      </c>
      <c r="AS58" s="53" cm="1">
        <f t="array" ref="AS58">INDEX(AS$17:AS$20,MATCH(1,($I58=$I$17:$I$20)*($H58=$H$17:$H$20),0))*INDEX('Commodity prices'!$L$6:$AQ$113,MATCH(1,($I58='Commodity prices'!$H$6:$H$113)*($C$24='Commodity prices'!$E$6:$E$113),0),MATCH(AS$27,'Commodity prices'!$L$5:$AQ$5,0))</f>
        <v>8.9655868784491854</v>
      </c>
      <c r="AV58">
        <v>29</v>
      </c>
      <c r="AW58" s="55">
        <f>AV58/'All Assumptions'!$G$9</f>
        <v>27.488151658767773</v>
      </c>
      <c r="AX58" s="55">
        <v>1126.4537560411943</v>
      </c>
    </row>
    <row r="59" spans="8:50" outlineLevel="1">
      <c r="H59" s="12" t="s">
        <v>90</v>
      </c>
      <c r="I59" s="28" t="s">
        <v>95</v>
      </c>
      <c r="J59" s="12"/>
      <c r="K59" s="28" t="s">
        <v>466</v>
      </c>
      <c r="N59" s="91"/>
      <c r="O59" s="53">
        <f t="shared" ref="O59:AS59" si="15">3.6*O20</f>
        <v>-17.28</v>
      </c>
      <c r="P59" s="53">
        <f t="shared" si="15"/>
        <v>-17.28</v>
      </c>
      <c r="Q59" s="53">
        <f t="shared" si="15"/>
        <v>-17.28</v>
      </c>
      <c r="R59" s="53">
        <f t="shared" si="15"/>
        <v>-17.28</v>
      </c>
      <c r="S59" s="53">
        <f t="shared" si="15"/>
        <v>-17.28</v>
      </c>
      <c r="T59" s="53">
        <f t="shared" si="15"/>
        <v>-17.28</v>
      </c>
      <c r="U59" s="53">
        <f t="shared" si="15"/>
        <v>-17.28</v>
      </c>
      <c r="V59" s="53">
        <f t="shared" si="15"/>
        <v>-17.28</v>
      </c>
      <c r="W59" s="53">
        <f t="shared" si="15"/>
        <v>-17.28</v>
      </c>
      <c r="X59" s="53">
        <f t="shared" si="15"/>
        <v>-17.28</v>
      </c>
      <c r="Y59" s="53">
        <f t="shared" si="15"/>
        <v>-17.28</v>
      </c>
      <c r="Z59" s="53">
        <f t="shared" si="15"/>
        <v>-17.28</v>
      </c>
      <c r="AA59" s="53">
        <f t="shared" si="15"/>
        <v>-17.28</v>
      </c>
      <c r="AB59" s="53">
        <f t="shared" si="15"/>
        <v>-17.28</v>
      </c>
      <c r="AC59" s="53">
        <f t="shared" si="15"/>
        <v>-17.28</v>
      </c>
      <c r="AD59" s="53">
        <f t="shared" si="15"/>
        <v>-17.28</v>
      </c>
      <c r="AE59" s="53">
        <f t="shared" si="15"/>
        <v>-17.28</v>
      </c>
      <c r="AF59" s="53">
        <f t="shared" si="15"/>
        <v>-17.28</v>
      </c>
      <c r="AG59" s="53">
        <f t="shared" si="15"/>
        <v>-17.28</v>
      </c>
      <c r="AH59" s="53">
        <f t="shared" si="15"/>
        <v>-17.28</v>
      </c>
      <c r="AI59" s="53">
        <f t="shared" si="15"/>
        <v>-17.28</v>
      </c>
      <c r="AJ59" s="53">
        <f t="shared" si="15"/>
        <v>-17.28</v>
      </c>
      <c r="AK59" s="53">
        <f t="shared" si="15"/>
        <v>-17.28</v>
      </c>
      <c r="AL59" s="53">
        <f t="shared" si="15"/>
        <v>-17.28</v>
      </c>
      <c r="AM59" s="53">
        <f t="shared" si="15"/>
        <v>-17.28</v>
      </c>
      <c r="AN59" s="53">
        <f t="shared" si="15"/>
        <v>-17.28</v>
      </c>
      <c r="AO59" s="53">
        <f t="shared" si="15"/>
        <v>-17.28</v>
      </c>
      <c r="AP59" s="53">
        <f t="shared" si="15"/>
        <v>-17.28</v>
      </c>
      <c r="AQ59" s="53">
        <f t="shared" si="15"/>
        <v>-17.28</v>
      </c>
      <c r="AR59" s="53">
        <f t="shared" si="15"/>
        <v>-17.28</v>
      </c>
      <c r="AS59" s="53">
        <f t="shared" si="15"/>
        <v>-17.28</v>
      </c>
      <c r="AV59">
        <v>30</v>
      </c>
      <c r="AW59" s="55">
        <f>AV59/'All Assumptions'!$G$9</f>
        <v>28.436018957345972</v>
      </c>
      <c r="AX59" s="55">
        <v>1160.2926186004356</v>
      </c>
    </row>
    <row r="60" spans="8:50" outlineLevel="1">
      <c r="K60" s="3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  <c r="AV60">
        <v>31</v>
      </c>
      <c r="AW60" s="55">
        <f>AV60/'All Assumptions'!$G$9</f>
        <v>29.383886255924171</v>
      </c>
      <c r="AX60" s="55">
        <v>1194.1314811596774</v>
      </c>
    </row>
    <row r="61" spans="8:50" outlineLevel="1">
      <c r="K61" s="3"/>
      <c r="N61" s="91"/>
      <c r="O61" s="91"/>
      <c r="P61" s="91"/>
      <c r="Q61" s="91"/>
      <c r="R61" s="91"/>
      <c r="S61" s="91"/>
      <c r="T61" s="91"/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  <c r="AV61">
        <v>32</v>
      </c>
      <c r="AW61" s="55">
        <f>AV61/'All Assumptions'!$G$9</f>
        <v>30.33175355450237</v>
      </c>
      <c r="AX61" s="55">
        <v>1227.9703437189189</v>
      </c>
    </row>
    <row r="62" spans="8:50" outlineLevel="1">
      <c r="H62" s="276" t="s">
        <v>478</v>
      </c>
      <c r="I62" s="3"/>
      <c r="J62" s="3"/>
      <c r="K62" s="3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  <c r="AV62">
        <v>33</v>
      </c>
      <c r="AW62" s="55">
        <f>AV62/'All Assumptions'!$G$9</f>
        <v>31.279620853080569</v>
      </c>
      <c r="AX62" s="55">
        <v>1261.8092062781607</v>
      </c>
    </row>
    <row r="63" spans="8:50" outlineLevel="1">
      <c r="H63" s="79" t="s">
        <v>347</v>
      </c>
      <c r="I63" s="79" t="s">
        <v>49</v>
      </c>
      <c r="J63" s="79"/>
      <c r="K63" s="79" t="s">
        <v>50</v>
      </c>
      <c r="L63" s="79" t="s">
        <v>464</v>
      </c>
      <c r="M63" s="81" t="s">
        <v>53</v>
      </c>
      <c r="N63" s="79" t="s">
        <v>369</v>
      </c>
      <c r="O63" s="79">
        <v>2020</v>
      </c>
      <c r="P63" s="79">
        <f t="shared" ref="P63:AS63" si="16">O63+1</f>
        <v>2021</v>
      </c>
      <c r="Q63" s="79">
        <f t="shared" si="16"/>
        <v>2022</v>
      </c>
      <c r="R63" s="79">
        <f t="shared" si="16"/>
        <v>2023</v>
      </c>
      <c r="S63" s="79">
        <f t="shared" si="16"/>
        <v>2024</v>
      </c>
      <c r="T63" s="79">
        <f t="shared" si="16"/>
        <v>2025</v>
      </c>
      <c r="U63" s="79">
        <f t="shared" si="16"/>
        <v>2026</v>
      </c>
      <c r="V63" s="79">
        <f t="shared" si="16"/>
        <v>2027</v>
      </c>
      <c r="W63" s="79">
        <f t="shared" si="16"/>
        <v>2028</v>
      </c>
      <c r="X63" s="79">
        <f t="shared" si="16"/>
        <v>2029</v>
      </c>
      <c r="Y63" s="79">
        <f t="shared" si="16"/>
        <v>2030</v>
      </c>
      <c r="Z63" s="79">
        <f t="shared" si="16"/>
        <v>2031</v>
      </c>
      <c r="AA63" s="79">
        <f t="shared" si="16"/>
        <v>2032</v>
      </c>
      <c r="AB63" s="79">
        <f t="shared" si="16"/>
        <v>2033</v>
      </c>
      <c r="AC63" s="79">
        <f t="shared" si="16"/>
        <v>2034</v>
      </c>
      <c r="AD63" s="79">
        <f t="shared" si="16"/>
        <v>2035</v>
      </c>
      <c r="AE63" s="79">
        <f t="shared" si="16"/>
        <v>2036</v>
      </c>
      <c r="AF63" s="79">
        <f t="shared" si="16"/>
        <v>2037</v>
      </c>
      <c r="AG63" s="79">
        <f t="shared" si="16"/>
        <v>2038</v>
      </c>
      <c r="AH63" s="79">
        <f t="shared" si="16"/>
        <v>2039</v>
      </c>
      <c r="AI63" s="79">
        <f t="shared" si="16"/>
        <v>2040</v>
      </c>
      <c r="AJ63" s="79">
        <f t="shared" si="16"/>
        <v>2041</v>
      </c>
      <c r="AK63" s="79">
        <f t="shared" si="16"/>
        <v>2042</v>
      </c>
      <c r="AL63" s="79">
        <f t="shared" si="16"/>
        <v>2043</v>
      </c>
      <c r="AM63" s="79">
        <f t="shared" si="16"/>
        <v>2044</v>
      </c>
      <c r="AN63" s="79">
        <f t="shared" si="16"/>
        <v>2045</v>
      </c>
      <c r="AO63" s="79">
        <f t="shared" si="16"/>
        <v>2046</v>
      </c>
      <c r="AP63" s="79">
        <f t="shared" si="16"/>
        <v>2047</v>
      </c>
      <c r="AQ63" s="79">
        <f t="shared" si="16"/>
        <v>2048</v>
      </c>
      <c r="AR63" s="79">
        <f t="shared" si="16"/>
        <v>2049</v>
      </c>
      <c r="AS63" s="79">
        <f t="shared" si="16"/>
        <v>2050</v>
      </c>
      <c r="AV63">
        <v>34</v>
      </c>
      <c r="AW63" s="55">
        <f>AV63/'All Assumptions'!$G$9</f>
        <v>32.227488151658768</v>
      </c>
      <c r="AX63" s="55">
        <v>1295.6480688374022</v>
      </c>
    </row>
    <row r="64" spans="8:50" outlineLevel="1">
      <c r="H64" s="12" t="s">
        <v>102</v>
      </c>
      <c r="I64" s="12" t="s">
        <v>91</v>
      </c>
      <c r="J64" s="28"/>
      <c r="K64" s="28" t="s">
        <v>479</v>
      </c>
      <c r="N64" s="91"/>
      <c r="O64" s="91">
        <f>SUMIFS(Emissions!O$6:O$31,Emissions!$J$6:$J$31,$I64,Emissions!$F$6:$F$31,1)*SUMIFS(O$17:O$19,$I$17:$I$19,$I64,$H$17:$H$19,$H64)</f>
        <v>0</v>
      </c>
      <c r="P64" s="91">
        <f>SUMIFS(Emissions!P$6:P$31,Emissions!$J$6:$J$31,$I64,Emissions!$F$6:$F$31,1)*SUMIFS(P$17:P$19,$I$17:$I$19,$I64,$H$17:$H$19,$H64)</f>
        <v>0</v>
      </c>
      <c r="Q64" s="91">
        <f>SUMIFS(Emissions!Q$6:Q$31,Emissions!$J$6:$J$31,$I64,Emissions!$F$6:$F$31,1)*SUMIFS(Q$17:Q$19,$I$17:$I$19,$I64,$H$17:$H$19,$H64)</f>
        <v>0</v>
      </c>
      <c r="R64" s="91">
        <f>SUMIFS(Emissions!R$6:R$31,Emissions!$J$6:$J$31,$I64,Emissions!$F$6:$F$31,1)*SUMIFS(R$17:R$19,$I$17:$I$19,$I64,$H$17:$H$19,$H64)</f>
        <v>0</v>
      </c>
      <c r="S64" s="91">
        <f>SUMIFS(Emissions!S$6:S$31,Emissions!$J$6:$J$31,$I64,Emissions!$F$6:$F$31,1)*SUMIFS(S$17:S$19,$I$17:$I$19,$I64,$H$17:$H$19,$H64)</f>
        <v>0</v>
      </c>
      <c r="T64" s="91">
        <f>SUMIFS(Emissions!T$6:T$31,Emissions!$J$6:$J$31,$I64,Emissions!$F$6:$F$31,1)*SUMIFS(T$17:T$19,$I$17:$I$19,$I64,$H$17:$H$19,$H64)</f>
        <v>0</v>
      </c>
      <c r="U64" s="91">
        <f>SUMIFS(Emissions!U$6:U$31,Emissions!$J$6:$J$31,$I64,Emissions!$F$6:$F$31,1)*SUMIFS(U$17:U$19,$I$17:$I$19,$I64,$H$17:$H$19,$H64)</f>
        <v>0</v>
      </c>
      <c r="V64" s="91">
        <f>SUMIFS(Emissions!V$6:V$31,Emissions!$J$6:$J$31,$I64,Emissions!$F$6:$F$31,1)*SUMIFS(V$17:V$19,$I$17:$I$19,$I64,$H$17:$H$19,$H64)</f>
        <v>0</v>
      </c>
      <c r="W64" s="91">
        <f>SUMIFS(Emissions!W$6:W$31,Emissions!$J$6:$J$31,$I64,Emissions!$F$6:$F$31,1)*SUMIFS(W$17:W$19,$I$17:$I$19,$I64,$H$17:$H$19,$H64)</f>
        <v>0</v>
      </c>
      <c r="X64" s="91">
        <f>SUMIFS(Emissions!X$6:X$31,Emissions!$J$6:$J$31,$I64,Emissions!$F$6:$F$31,1)*SUMIFS(X$17:X$19,$I$17:$I$19,$I64,$H$17:$H$19,$H64)</f>
        <v>0</v>
      </c>
      <c r="Y64" s="91">
        <f>SUMIFS(Emissions!Y$6:Y$31,Emissions!$J$6:$J$31,$I64,Emissions!$F$6:$F$31,1)*SUMIFS(Y$17:Y$19,$I$17:$I$19,$I64,$H$17:$H$19,$H64)</f>
        <v>0</v>
      </c>
      <c r="Z64" s="91">
        <f>SUMIFS(Emissions!Z$6:Z$31,Emissions!$J$6:$J$31,$I64,Emissions!$F$6:$F$31,1)*SUMIFS(Z$17:Z$19,$I$17:$I$19,$I64,$H$17:$H$19,$H64)</f>
        <v>0</v>
      </c>
      <c r="AA64" s="91">
        <f>SUMIFS(Emissions!AA$6:AA$31,Emissions!$J$6:$J$31,$I64,Emissions!$F$6:$F$31,1)*SUMIFS(AA$17:AA$19,$I$17:$I$19,$I64,$H$17:$H$19,$H64)</f>
        <v>0</v>
      </c>
      <c r="AB64" s="91">
        <f>SUMIFS(Emissions!AB$6:AB$31,Emissions!$J$6:$J$31,$I64,Emissions!$F$6:$F$31,1)*SUMIFS(AB$17:AB$19,$I$17:$I$19,$I64,$H$17:$H$19,$H64)</f>
        <v>0</v>
      </c>
      <c r="AC64" s="91">
        <f>SUMIFS(Emissions!AC$6:AC$31,Emissions!$J$6:$J$31,$I64,Emissions!$F$6:$F$31,1)*SUMIFS(AC$17:AC$19,$I$17:$I$19,$I64,$H$17:$H$19,$H64)</f>
        <v>0</v>
      </c>
      <c r="AD64" s="91">
        <f>SUMIFS(Emissions!AD$6:AD$31,Emissions!$J$6:$J$31,$I64,Emissions!$F$6:$F$31,1)*SUMIFS(AD$17:AD$19,$I$17:$I$19,$I64,$H$17:$H$19,$H64)</f>
        <v>0</v>
      </c>
      <c r="AE64" s="91">
        <f>SUMIFS(Emissions!AE$6:AE$31,Emissions!$J$6:$J$31,$I64,Emissions!$F$6:$F$31,1)*SUMIFS(AE$17:AE$19,$I$17:$I$19,$I64,$H$17:$H$19,$H64)</f>
        <v>0</v>
      </c>
      <c r="AF64" s="91">
        <f>SUMIFS(Emissions!AF$6:AF$31,Emissions!$J$6:$J$31,$I64,Emissions!$F$6:$F$31,1)*SUMIFS(AF$17:AF$19,$I$17:$I$19,$I64,$H$17:$H$19,$H64)</f>
        <v>0</v>
      </c>
      <c r="AG64" s="91">
        <f>SUMIFS(Emissions!AG$6:AG$31,Emissions!$J$6:$J$31,$I64,Emissions!$F$6:$F$31,1)*SUMIFS(AG$17:AG$19,$I$17:$I$19,$I64,$H$17:$H$19,$H64)</f>
        <v>0</v>
      </c>
      <c r="AH64" s="91">
        <f>SUMIFS(Emissions!AH$6:AH$31,Emissions!$J$6:$J$31,$I64,Emissions!$F$6:$F$31,1)*SUMIFS(AH$17:AH$19,$I$17:$I$19,$I64,$H$17:$H$19,$H64)</f>
        <v>0</v>
      </c>
      <c r="AI64" s="91">
        <f>SUMIFS(Emissions!AI$6:AI$31,Emissions!$J$6:$J$31,$I64,Emissions!$F$6:$F$31,1)*SUMIFS(AI$17:AI$19,$I$17:$I$19,$I64,$H$17:$H$19,$H64)</f>
        <v>0</v>
      </c>
      <c r="AJ64" s="91">
        <f>SUMIFS(Emissions!AJ$6:AJ$31,Emissions!$J$6:$J$31,$I64,Emissions!$F$6:$F$31,1)*SUMIFS(AJ$17:AJ$19,$I$17:$I$19,$I64,$H$17:$H$19,$H64)</f>
        <v>0</v>
      </c>
      <c r="AK64" s="91">
        <f>SUMIFS(Emissions!AK$6:AK$31,Emissions!$J$6:$J$31,$I64,Emissions!$F$6:$F$31,1)*SUMIFS(AK$17:AK$19,$I$17:$I$19,$I64,$H$17:$H$19,$H64)</f>
        <v>0</v>
      </c>
      <c r="AL64" s="91">
        <f>SUMIFS(Emissions!AL$6:AL$31,Emissions!$J$6:$J$31,$I64,Emissions!$F$6:$F$31,1)*SUMIFS(AL$17:AL$19,$I$17:$I$19,$I64,$H$17:$H$19,$H64)</f>
        <v>0</v>
      </c>
      <c r="AM64" s="91">
        <f>SUMIFS(Emissions!AM$6:AM$31,Emissions!$J$6:$J$31,$I64,Emissions!$F$6:$F$31,1)*SUMIFS(AM$17:AM$19,$I$17:$I$19,$I64,$H$17:$H$19,$H64)</f>
        <v>0</v>
      </c>
      <c r="AN64" s="91">
        <f>SUMIFS(Emissions!AN$6:AN$31,Emissions!$J$6:$J$31,$I64,Emissions!$F$6:$F$31,1)*SUMIFS(AN$17:AN$19,$I$17:$I$19,$I64,$H$17:$H$19,$H64)</f>
        <v>0</v>
      </c>
      <c r="AO64" s="91">
        <f>SUMIFS(Emissions!AO$6:AO$31,Emissions!$J$6:$J$31,$I64,Emissions!$F$6:$F$31,1)*SUMIFS(AO$17:AO$19,$I$17:$I$19,$I64,$H$17:$H$19,$H64)</f>
        <v>0</v>
      </c>
      <c r="AP64" s="91">
        <f>SUMIFS(Emissions!AP$6:AP$31,Emissions!$J$6:$J$31,$I64,Emissions!$F$6:$F$31,1)*SUMIFS(AP$17:AP$19,$I$17:$I$19,$I64,$H$17:$H$19,$H64)</f>
        <v>0</v>
      </c>
      <c r="AQ64" s="91">
        <f>SUMIFS(Emissions!AQ$6:AQ$31,Emissions!$J$6:$J$31,$I64,Emissions!$F$6:$F$31,1)*SUMIFS(AQ$17:AQ$19,$I$17:$I$19,$I64,$H$17:$H$19,$H64)</f>
        <v>0</v>
      </c>
      <c r="AR64" s="91">
        <f>SUMIFS(Emissions!AR$6:AR$31,Emissions!$J$6:$J$31,$I64,Emissions!$F$6:$F$31,1)*SUMIFS(AR$17:AR$19,$I$17:$I$19,$I64,$H$17:$H$19,$H64)</f>
        <v>0</v>
      </c>
      <c r="AS64" s="91">
        <f>SUMIFS(Emissions!AS$6:AS$31,Emissions!$J$6:$J$31,$I64,Emissions!$F$6:$F$31,1)*SUMIFS(AS$17:AS$19,$I$17:$I$19,$I64,$H$17:$H$19,$H64)</f>
        <v>0</v>
      </c>
      <c r="AV64">
        <v>35</v>
      </c>
      <c r="AW64" s="55">
        <f>AV64/'All Assumptions'!$G$9</f>
        <v>33.175355450236971</v>
      </c>
      <c r="AX64" s="55">
        <v>1329.4869313966444</v>
      </c>
    </row>
    <row r="65" spans="1:92" outlineLevel="1">
      <c r="H65" s="12" t="s">
        <v>102</v>
      </c>
      <c r="I65" s="28" t="s">
        <v>94</v>
      </c>
      <c r="J65" s="28"/>
      <c r="K65" s="28" t="s">
        <v>479</v>
      </c>
      <c r="N65" s="91"/>
      <c r="O65" s="91">
        <f>SUMIFS(Emissions!O$6:O$31,Emissions!$J$6:$J$31,$I65,Emissions!$F$6:$F$31,1)*SUMIFS(O$17:O$19,$I$17:$I$19,$I65,$H$17:$H$19,$H65)</f>
        <v>1.1780999999999999</v>
      </c>
      <c r="P65" s="91">
        <f>SUMIFS(Emissions!P$6:P$31,Emissions!$J$6:$J$31,$I65,Emissions!$F$6:$F$31,1)*SUMIFS(P$17:P$19,$I$17:$I$19,$I65,$H$17:$H$19,$H65)</f>
        <v>1.1780999999999999</v>
      </c>
      <c r="Q65" s="91">
        <f>SUMIFS(Emissions!Q$6:Q$31,Emissions!$J$6:$J$31,$I65,Emissions!$F$6:$F$31,1)*SUMIFS(Q$17:Q$19,$I$17:$I$19,$I65,$H$17:$H$19,$H65)</f>
        <v>1.1780999999999999</v>
      </c>
      <c r="R65" s="91">
        <f>SUMIFS(Emissions!R$6:R$31,Emissions!$J$6:$J$31,$I65,Emissions!$F$6:$F$31,1)*SUMIFS(R$17:R$19,$I$17:$I$19,$I65,$H$17:$H$19,$H65)</f>
        <v>1.1780999999999999</v>
      </c>
      <c r="S65" s="91">
        <f>SUMIFS(Emissions!S$6:S$31,Emissions!$J$6:$J$31,$I65,Emissions!$F$6:$F$31,1)*SUMIFS(S$17:S$19,$I$17:$I$19,$I65,$H$17:$H$19,$H65)</f>
        <v>1.1780999999999999</v>
      </c>
      <c r="T65" s="91">
        <f>SUMIFS(Emissions!T$6:T$31,Emissions!$J$6:$J$31,$I65,Emissions!$F$6:$F$31,1)*SUMIFS(T$17:T$19,$I$17:$I$19,$I65,$H$17:$H$19,$H65)</f>
        <v>1.1780999999999999</v>
      </c>
      <c r="U65" s="91">
        <f>SUMIFS(Emissions!U$6:U$31,Emissions!$J$6:$J$31,$I65,Emissions!$F$6:$F$31,1)*SUMIFS(U$17:U$19,$I$17:$I$19,$I65,$H$17:$H$19,$H65)</f>
        <v>1.1780999999999999</v>
      </c>
      <c r="V65" s="91">
        <f>SUMIFS(Emissions!V$6:V$31,Emissions!$J$6:$J$31,$I65,Emissions!$F$6:$F$31,1)*SUMIFS(V$17:V$19,$I$17:$I$19,$I65,$H$17:$H$19,$H65)</f>
        <v>1.1780999999999999</v>
      </c>
      <c r="W65" s="91">
        <f>SUMIFS(Emissions!W$6:W$31,Emissions!$J$6:$J$31,$I65,Emissions!$F$6:$F$31,1)*SUMIFS(W$17:W$19,$I$17:$I$19,$I65,$H$17:$H$19,$H65)</f>
        <v>1.1780999999999999</v>
      </c>
      <c r="X65" s="91">
        <f>SUMIFS(Emissions!X$6:X$31,Emissions!$J$6:$J$31,$I65,Emissions!$F$6:$F$31,1)*SUMIFS(X$17:X$19,$I$17:$I$19,$I65,$H$17:$H$19,$H65)</f>
        <v>1.1780999999999999</v>
      </c>
      <c r="Y65" s="91">
        <f>SUMIFS(Emissions!Y$6:Y$31,Emissions!$J$6:$J$31,$I65,Emissions!$F$6:$F$31,1)*SUMIFS(Y$17:Y$19,$I$17:$I$19,$I65,$H$17:$H$19,$H65)</f>
        <v>1.1780999999999999</v>
      </c>
      <c r="Z65" s="91">
        <f>SUMIFS(Emissions!Z$6:Z$31,Emissions!$J$6:$J$31,$I65,Emissions!$F$6:$F$31,1)*SUMIFS(Z$17:Z$19,$I$17:$I$19,$I65,$H$17:$H$19,$H65)</f>
        <v>1.1780999999999999</v>
      </c>
      <c r="AA65" s="91">
        <f>SUMIFS(Emissions!AA$6:AA$31,Emissions!$J$6:$J$31,$I65,Emissions!$F$6:$F$31,1)*SUMIFS(AA$17:AA$19,$I$17:$I$19,$I65,$H$17:$H$19,$H65)</f>
        <v>1.1780999999999999</v>
      </c>
      <c r="AB65" s="91">
        <f>SUMIFS(Emissions!AB$6:AB$31,Emissions!$J$6:$J$31,$I65,Emissions!$F$6:$F$31,1)*SUMIFS(AB$17:AB$19,$I$17:$I$19,$I65,$H$17:$H$19,$H65)</f>
        <v>1.1780999999999999</v>
      </c>
      <c r="AC65" s="91">
        <f>SUMIFS(Emissions!AC$6:AC$31,Emissions!$J$6:$J$31,$I65,Emissions!$F$6:$F$31,1)*SUMIFS(AC$17:AC$19,$I$17:$I$19,$I65,$H$17:$H$19,$H65)</f>
        <v>1.1780999999999999</v>
      </c>
      <c r="AD65" s="91">
        <f>SUMIFS(Emissions!AD$6:AD$31,Emissions!$J$6:$J$31,$I65,Emissions!$F$6:$F$31,1)*SUMIFS(AD$17:AD$19,$I$17:$I$19,$I65,$H$17:$H$19,$H65)</f>
        <v>1.1780999999999999</v>
      </c>
      <c r="AE65" s="91">
        <f>SUMIFS(Emissions!AE$6:AE$31,Emissions!$J$6:$J$31,$I65,Emissions!$F$6:$F$31,1)*SUMIFS(AE$17:AE$19,$I$17:$I$19,$I65,$H$17:$H$19,$H65)</f>
        <v>1.1780999999999999</v>
      </c>
      <c r="AF65" s="91">
        <f>SUMIFS(Emissions!AF$6:AF$31,Emissions!$J$6:$J$31,$I65,Emissions!$F$6:$F$31,1)*SUMIFS(AF$17:AF$19,$I$17:$I$19,$I65,$H$17:$H$19,$H65)</f>
        <v>1.1780999999999999</v>
      </c>
      <c r="AG65" s="91">
        <f>SUMIFS(Emissions!AG$6:AG$31,Emissions!$J$6:$J$31,$I65,Emissions!$F$6:$F$31,1)*SUMIFS(AG$17:AG$19,$I$17:$I$19,$I65,$H$17:$H$19,$H65)</f>
        <v>1.1780999999999999</v>
      </c>
      <c r="AH65" s="91">
        <f>SUMIFS(Emissions!AH$6:AH$31,Emissions!$J$6:$J$31,$I65,Emissions!$F$6:$F$31,1)*SUMIFS(AH$17:AH$19,$I$17:$I$19,$I65,$H$17:$H$19,$H65)</f>
        <v>1.1780999999999999</v>
      </c>
      <c r="AI65" s="91">
        <f>SUMIFS(Emissions!AI$6:AI$31,Emissions!$J$6:$J$31,$I65,Emissions!$F$6:$F$31,1)*SUMIFS(AI$17:AI$19,$I$17:$I$19,$I65,$H$17:$H$19,$H65)</f>
        <v>1.1780999999999999</v>
      </c>
      <c r="AJ65" s="91">
        <f>SUMIFS(Emissions!AJ$6:AJ$31,Emissions!$J$6:$J$31,$I65,Emissions!$F$6:$F$31,1)*SUMIFS(AJ$17:AJ$19,$I$17:$I$19,$I65,$H$17:$H$19,$H65)</f>
        <v>1.1780999999999999</v>
      </c>
      <c r="AK65" s="91">
        <f>SUMIFS(Emissions!AK$6:AK$31,Emissions!$J$6:$J$31,$I65,Emissions!$F$6:$F$31,1)*SUMIFS(AK$17:AK$19,$I$17:$I$19,$I65,$H$17:$H$19,$H65)</f>
        <v>1.1780999999999999</v>
      </c>
      <c r="AL65" s="91">
        <f>SUMIFS(Emissions!AL$6:AL$31,Emissions!$J$6:$J$31,$I65,Emissions!$F$6:$F$31,1)*SUMIFS(AL$17:AL$19,$I$17:$I$19,$I65,$H$17:$H$19,$H65)</f>
        <v>1.1780999999999999</v>
      </c>
      <c r="AM65" s="91">
        <f>SUMIFS(Emissions!AM$6:AM$31,Emissions!$J$6:$J$31,$I65,Emissions!$F$6:$F$31,1)*SUMIFS(AM$17:AM$19,$I$17:$I$19,$I65,$H$17:$H$19,$H65)</f>
        <v>1.1780999999999999</v>
      </c>
      <c r="AN65" s="91">
        <f>SUMIFS(Emissions!AN$6:AN$31,Emissions!$J$6:$J$31,$I65,Emissions!$F$6:$F$31,1)*SUMIFS(AN$17:AN$19,$I$17:$I$19,$I65,$H$17:$H$19,$H65)</f>
        <v>1.1780999999999999</v>
      </c>
      <c r="AO65" s="91">
        <f>SUMIFS(Emissions!AO$6:AO$31,Emissions!$J$6:$J$31,$I65,Emissions!$F$6:$F$31,1)*SUMIFS(AO$17:AO$19,$I$17:$I$19,$I65,$H$17:$H$19,$H65)</f>
        <v>1.1780999999999999</v>
      </c>
      <c r="AP65" s="91">
        <f>SUMIFS(Emissions!AP$6:AP$31,Emissions!$J$6:$J$31,$I65,Emissions!$F$6:$F$31,1)*SUMIFS(AP$17:AP$19,$I$17:$I$19,$I65,$H$17:$H$19,$H65)</f>
        <v>1.1780999999999999</v>
      </c>
      <c r="AQ65" s="91">
        <f>SUMIFS(Emissions!AQ$6:AQ$31,Emissions!$J$6:$J$31,$I65,Emissions!$F$6:$F$31,1)*SUMIFS(AQ$17:AQ$19,$I$17:$I$19,$I65,$H$17:$H$19,$H65)</f>
        <v>1.1780999999999999</v>
      </c>
      <c r="AR65" s="91">
        <f>SUMIFS(Emissions!AR$6:AR$31,Emissions!$J$6:$J$31,$I65,Emissions!$F$6:$F$31,1)*SUMIFS(AR$17:AR$19,$I$17:$I$19,$I65,$H$17:$H$19,$H65)</f>
        <v>1.1780999999999999</v>
      </c>
      <c r="AS65" s="91">
        <f>SUMIFS(Emissions!AS$6:AS$31,Emissions!$J$6:$J$31,$I65,Emissions!$F$6:$F$31,1)*SUMIFS(AS$17:AS$19,$I$17:$I$19,$I65,$H$17:$H$19,$H65)</f>
        <v>1.1780999999999999</v>
      </c>
      <c r="AV65">
        <v>36</v>
      </c>
      <c r="AW65" s="55">
        <f>AV65/'All Assumptions'!$G$9</f>
        <v>34.123222748815166</v>
      </c>
      <c r="AX65" s="55">
        <v>1363.3257939558864</v>
      </c>
    </row>
    <row r="66" spans="1:92" outlineLevel="1">
      <c r="H66" s="12" t="s">
        <v>90</v>
      </c>
      <c r="I66" s="12" t="s">
        <v>91</v>
      </c>
      <c r="J66" s="28"/>
      <c r="K66" s="28" t="s">
        <v>479</v>
      </c>
      <c r="N66" s="91"/>
      <c r="O66" s="91">
        <f>SUMIFS(Emissions!O$6:O$31,Emissions!$J$6:$J$31,$I66,Emissions!$F$6:$F$31,1)*SUMIFS(O$17:O$19,$I$17:$I$19,$I66,$H$17:$H$19,$H66)</f>
        <v>0</v>
      </c>
      <c r="P66" s="91">
        <f>SUMIFS(Emissions!P$6:P$31,Emissions!$J$6:$J$31,$I66,Emissions!$F$6:$F$31,1)*SUMIFS(P$17:P$19,$I$17:$I$19,$I66,$H$17:$H$19,$H66)</f>
        <v>0</v>
      </c>
      <c r="Q66" s="91">
        <f>SUMIFS(Emissions!Q$6:Q$31,Emissions!$J$6:$J$31,$I66,Emissions!$F$6:$F$31,1)*SUMIFS(Q$17:Q$19,$I$17:$I$19,$I66,$H$17:$H$19,$H66)</f>
        <v>0</v>
      </c>
      <c r="R66" s="91">
        <f>SUMIFS(Emissions!R$6:R$31,Emissions!$J$6:$J$31,$I66,Emissions!$F$6:$F$31,1)*SUMIFS(R$17:R$19,$I$17:$I$19,$I66,$H$17:$H$19,$H66)</f>
        <v>0</v>
      </c>
      <c r="S66" s="91">
        <f>SUMIFS(Emissions!S$6:S$31,Emissions!$J$6:$J$31,$I66,Emissions!$F$6:$F$31,1)*SUMIFS(S$17:S$19,$I$17:$I$19,$I66,$H$17:$H$19,$H66)</f>
        <v>0</v>
      </c>
      <c r="T66" s="91">
        <f>SUMIFS(Emissions!T$6:T$31,Emissions!$J$6:$J$31,$I66,Emissions!$F$6:$F$31,1)*SUMIFS(T$17:T$19,$I$17:$I$19,$I66,$H$17:$H$19,$H66)</f>
        <v>0</v>
      </c>
      <c r="U66" s="91">
        <f>SUMIFS(Emissions!U$6:U$31,Emissions!$J$6:$J$31,$I66,Emissions!$F$6:$F$31,1)*SUMIFS(U$17:U$19,$I$17:$I$19,$I66,$H$17:$H$19,$H66)</f>
        <v>0</v>
      </c>
      <c r="V66" s="91">
        <f>SUMIFS(Emissions!V$6:V$31,Emissions!$J$6:$J$31,$I66,Emissions!$F$6:$F$31,1)*SUMIFS(V$17:V$19,$I$17:$I$19,$I66,$H$17:$H$19,$H66)</f>
        <v>0</v>
      </c>
      <c r="W66" s="91">
        <f>SUMIFS(Emissions!W$6:W$31,Emissions!$J$6:$J$31,$I66,Emissions!$F$6:$F$31,1)*SUMIFS(W$17:W$19,$I$17:$I$19,$I66,$H$17:$H$19,$H66)</f>
        <v>0</v>
      </c>
      <c r="X66" s="91">
        <f>SUMIFS(Emissions!X$6:X$31,Emissions!$J$6:$J$31,$I66,Emissions!$F$6:$F$31,1)*SUMIFS(X$17:X$19,$I$17:$I$19,$I66,$H$17:$H$19,$H66)</f>
        <v>0</v>
      </c>
      <c r="Y66" s="91">
        <f>SUMIFS(Emissions!Y$6:Y$31,Emissions!$J$6:$J$31,$I66,Emissions!$F$6:$F$31,1)*SUMIFS(Y$17:Y$19,$I$17:$I$19,$I66,$H$17:$H$19,$H66)</f>
        <v>0</v>
      </c>
      <c r="Z66" s="91">
        <f>SUMIFS(Emissions!Z$6:Z$31,Emissions!$J$6:$J$31,$I66,Emissions!$F$6:$F$31,1)*SUMIFS(Z$17:Z$19,$I$17:$I$19,$I66,$H$17:$H$19,$H66)</f>
        <v>0</v>
      </c>
      <c r="AA66" s="91">
        <f>SUMIFS(Emissions!AA$6:AA$31,Emissions!$J$6:$J$31,$I66,Emissions!$F$6:$F$31,1)*SUMIFS(AA$17:AA$19,$I$17:$I$19,$I66,$H$17:$H$19,$H66)</f>
        <v>0</v>
      </c>
      <c r="AB66" s="91">
        <f>SUMIFS(Emissions!AB$6:AB$31,Emissions!$J$6:$J$31,$I66,Emissions!$F$6:$F$31,1)*SUMIFS(AB$17:AB$19,$I$17:$I$19,$I66,$H$17:$H$19,$H66)</f>
        <v>0</v>
      </c>
      <c r="AC66" s="91">
        <f>SUMIFS(Emissions!AC$6:AC$31,Emissions!$J$6:$J$31,$I66,Emissions!$F$6:$F$31,1)*SUMIFS(AC$17:AC$19,$I$17:$I$19,$I66,$H$17:$H$19,$H66)</f>
        <v>0</v>
      </c>
      <c r="AD66" s="91">
        <f>SUMIFS(Emissions!AD$6:AD$31,Emissions!$J$6:$J$31,$I66,Emissions!$F$6:$F$31,1)*SUMIFS(AD$17:AD$19,$I$17:$I$19,$I66,$H$17:$H$19,$H66)</f>
        <v>0</v>
      </c>
      <c r="AE66" s="91">
        <f>SUMIFS(Emissions!AE$6:AE$31,Emissions!$J$6:$J$31,$I66,Emissions!$F$6:$F$31,1)*SUMIFS(AE$17:AE$19,$I$17:$I$19,$I66,$H$17:$H$19,$H66)</f>
        <v>0</v>
      </c>
      <c r="AF66" s="91">
        <f>SUMIFS(Emissions!AF$6:AF$31,Emissions!$J$6:$J$31,$I66,Emissions!$F$6:$F$31,1)*SUMIFS(AF$17:AF$19,$I$17:$I$19,$I66,$H$17:$H$19,$H66)</f>
        <v>0</v>
      </c>
      <c r="AG66" s="91">
        <f>SUMIFS(Emissions!AG$6:AG$31,Emissions!$J$6:$J$31,$I66,Emissions!$F$6:$F$31,1)*SUMIFS(AG$17:AG$19,$I$17:$I$19,$I66,$H$17:$H$19,$H66)</f>
        <v>0</v>
      </c>
      <c r="AH66" s="91">
        <f>SUMIFS(Emissions!AH$6:AH$31,Emissions!$J$6:$J$31,$I66,Emissions!$F$6:$F$31,1)*SUMIFS(AH$17:AH$19,$I$17:$I$19,$I66,$H$17:$H$19,$H66)</f>
        <v>0</v>
      </c>
      <c r="AI66" s="91">
        <f>SUMIFS(Emissions!AI$6:AI$31,Emissions!$J$6:$J$31,$I66,Emissions!$F$6:$F$31,1)*SUMIFS(AI$17:AI$19,$I$17:$I$19,$I66,$H$17:$H$19,$H66)</f>
        <v>0</v>
      </c>
      <c r="AJ66" s="91">
        <f>SUMIFS(Emissions!AJ$6:AJ$31,Emissions!$J$6:$J$31,$I66,Emissions!$F$6:$F$31,1)*SUMIFS(AJ$17:AJ$19,$I$17:$I$19,$I66,$H$17:$H$19,$H66)</f>
        <v>0</v>
      </c>
      <c r="AK66" s="91">
        <f>SUMIFS(Emissions!AK$6:AK$31,Emissions!$J$6:$J$31,$I66,Emissions!$F$6:$F$31,1)*SUMIFS(AK$17:AK$19,$I$17:$I$19,$I66,$H$17:$H$19,$H66)</f>
        <v>0</v>
      </c>
      <c r="AL66" s="91">
        <f>SUMIFS(Emissions!AL$6:AL$31,Emissions!$J$6:$J$31,$I66,Emissions!$F$6:$F$31,1)*SUMIFS(AL$17:AL$19,$I$17:$I$19,$I66,$H$17:$H$19,$H66)</f>
        <v>0</v>
      </c>
      <c r="AM66" s="91">
        <f>SUMIFS(Emissions!AM$6:AM$31,Emissions!$J$6:$J$31,$I66,Emissions!$F$6:$F$31,1)*SUMIFS(AM$17:AM$19,$I$17:$I$19,$I66,$H$17:$H$19,$H66)</f>
        <v>0</v>
      </c>
      <c r="AN66" s="91">
        <f>SUMIFS(Emissions!AN$6:AN$31,Emissions!$J$6:$J$31,$I66,Emissions!$F$6:$F$31,1)*SUMIFS(AN$17:AN$19,$I$17:$I$19,$I66,$H$17:$H$19,$H66)</f>
        <v>0</v>
      </c>
      <c r="AO66" s="91">
        <f>SUMIFS(Emissions!AO$6:AO$31,Emissions!$J$6:$J$31,$I66,Emissions!$F$6:$F$31,1)*SUMIFS(AO$17:AO$19,$I$17:$I$19,$I66,$H$17:$H$19,$H66)</f>
        <v>0</v>
      </c>
      <c r="AP66" s="91">
        <f>SUMIFS(Emissions!AP$6:AP$31,Emissions!$J$6:$J$31,$I66,Emissions!$F$6:$F$31,1)*SUMIFS(AP$17:AP$19,$I$17:$I$19,$I66,$H$17:$H$19,$H66)</f>
        <v>0</v>
      </c>
      <c r="AQ66" s="91">
        <f>SUMIFS(Emissions!AQ$6:AQ$31,Emissions!$J$6:$J$31,$I66,Emissions!$F$6:$F$31,1)*SUMIFS(AQ$17:AQ$19,$I$17:$I$19,$I66,$H$17:$H$19,$H66)</f>
        <v>0</v>
      </c>
      <c r="AR66" s="91">
        <f>SUMIFS(Emissions!AR$6:AR$31,Emissions!$J$6:$J$31,$I66,Emissions!$F$6:$F$31,1)*SUMIFS(AR$17:AR$19,$I$17:$I$19,$I66,$H$17:$H$19,$H66)</f>
        <v>0</v>
      </c>
      <c r="AS66" s="91">
        <f>SUMIFS(Emissions!AS$6:AS$31,Emissions!$J$6:$J$31,$I66,Emissions!$F$6:$F$31,1)*SUMIFS(AS$17:AS$19,$I$17:$I$19,$I66,$H$17:$H$19,$H66)</f>
        <v>0</v>
      </c>
      <c r="AV66">
        <v>37</v>
      </c>
      <c r="AW66" s="55">
        <f>AV66/'All Assumptions'!$G$9</f>
        <v>35.071090047393369</v>
      </c>
      <c r="AX66" s="55">
        <v>1397.1646565151277</v>
      </c>
    </row>
    <row r="67" spans="1:92" outlineLevel="1">
      <c r="H67" s="12" t="s">
        <v>90</v>
      </c>
      <c r="I67" s="28" t="s">
        <v>94</v>
      </c>
      <c r="J67" s="28"/>
      <c r="K67" s="28" t="s">
        <v>479</v>
      </c>
      <c r="N67" s="91"/>
      <c r="O67" s="91">
        <f>SUMIFS(Emissions!O$6:O$31,Emissions!$J$6:$J$31,$I67,Emissions!$F$6:$F$31,1)*SUMIFS(O$17:O$19,$I$17:$I$19,$I67,$H$17:$H$19,$H67)</f>
        <v>0.8246699999999999</v>
      </c>
      <c r="P67" s="91">
        <f>SUMIFS(Emissions!P$6:P$31,Emissions!$J$6:$J$31,$I67,Emissions!$F$6:$F$31,1)*SUMIFS(P$17:P$19,$I$17:$I$19,$I67,$H$17:$H$19,$H67)</f>
        <v>0.8246699999999999</v>
      </c>
      <c r="Q67" s="91">
        <f>SUMIFS(Emissions!Q$6:Q$31,Emissions!$J$6:$J$31,$I67,Emissions!$F$6:$F$31,1)*SUMIFS(Q$17:Q$19,$I$17:$I$19,$I67,$H$17:$H$19,$H67)</f>
        <v>0.8246699999999999</v>
      </c>
      <c r="R67" s="91">
        <f>SUMIFS(Emissions!R$6:R$31,Emissions!$J$6:$J$31,$I67,Emissions!$F$6:$F$31,1)*SUMIFS(R$17:R$19,$I$17:$I$19,$I67,$H$17:$H$19,$H67)</f>
        <v>0.8246699999999999</v>
      </c>
      <c r="S67" s="91">
        <f>SUMIFS(Emissions!S$6:S$31,Emissions!$J$6:$J$31,$I67,Emissions!$F$6:$F$31,1)*SUMIFS(S$17:S$19,$I$17:$I$19,$I67,$H$17:$H$19,$H67)</f>
        <v>0.8246699999999999</v>
      </c>
      <c r="T67" s="91">
        <f>SUMIFS(Emissions!T$6:T$31,Emissions!$J$6:$J$31,$I67,Emissions!$F$6:$F$31,1)*SUMIFS(T$17:T$19,$I$17:$I$19,$I67,$H$17:$H$19,$H67)</f>
        <v>0.8246699999999999</v>
      </c>
      <c r="U67" s="91">
        <f>SUMIFS(Emissions!U$6:U$31,Emissions!$J$6:$J$31,$I67,Emissions!$F$6:$F$31,1)*SUMIFS(U$17:U$19,$I$17:$I$19,$I67,$H$17:$H$19,$H67)</f>
        <v>0.8246699999999999</v>
      </c>
      <c r="V67" s="91">
        <f>SUMIFS(Emissions!V$6:V$31,Emissions!$J$6:$J$31,$I67,Emissions!$F$6:$F$31,1)*SUMIFS(V$17:V$19,$I$17:$I$19,$I67,$H$17:$H$19,$H67)</f>
        <v>0.8246699999999999</v>
      </c>
      <c r="W67" s="91">
        <f>SUMIFS(Emissions!W$6:W$31,Emissions!$J$6:$J$31,$I67,Emissions!$F$6:$F$31,1)*SUMIFS(W$17:W$19,$I$17:$I$19,$I67,$H$17:$H$19,$H67)</f>
        <v>0.8246699999999999</v>
      </c>
      <c r="X67" s="91">
        <f>SUMIFS(Emissions!X$6:X$31,Emissions!$J$6:$J$31,$I67,Emissions!$F$6:$F$31,1)*SUMIFS(X$17:X$19,$I$17:$I$19,$I67,$H$17:$H$19,$H67)</f>
        <v>0.8246699999999999</v>
      </c>
      <c r="Y67" s="91">
        <f>SUMIFS(Emissions!Y$6:Y$31,Emissions!$J$6:$J$31,$I67,Emissions!$F$6:$F$31,1)*SUMIFS(Y$17:Y$19,$I$17:$I$19,$I67,$H$17:$H$19,$H67)</f>
        <v>0.8246699999999999</v>
      </c>
      <c r="Z67" s="91">
        <f>SUMIFS(Emissions!Z$6:Z$31,Emissions!$J$6:$J$31,$I67,Emissions!$F$6:$F$31,1)*SUMIFS(Z$17:Z$19,$I$17:$I$19,$I67,$H$17:$H$19,$H67)</f>
        <v>0.8246699999999999</v>
      </c>
      <c r="AA67" s="91">
        <f>SUMIFS(Emissions!AA$6:AA$31,Emissions!$J$6:$J$31,$I67,Emissions!$F$6:$F$31,1)*SUMIFS(AA$17:AA$19,$I$17:$I$19,$I67,$H$17:$H$19,$H67)</f>
        <v>0.8246699999999999</v>
      </c>
      <c r="AB67" s="91">
        <f>SUMIFS(Emissions!AB$6:AB$31,Emissions!$J$6:$J$31,$I67,Emissions!$F$6:$F$31,1)*SUMIFS(AB$17:AB$19,$I$17:$I$19,$I67,$H$17:$H$19,$H67)</f>
        <v>0.8246699999999999</v>
      </c>
      <c r="AC67" s="91">
        <f>SUMIFS(Emissions!AC$6:AC$31,Emissions!$J$6:$J$31,$I67,Emissions!$F$6:$F$31,1)*SUMIFS(AC$17:AC$19,$I$17:$I$19,$I67,$H$17:$H$19,$H67)</f>
        <v>0.8246699999999999</v>
      </c>
      <c r="AD67" s="91">
        <f>SUMIFS(Emissions!AD$6:AD$31,Emissions!$J$6:$J$31,$I67,Emissions!$F$6:$F$31,1)*SUMIFS(AD$17:AD$19,$I$17:$I$19,$I67,$H$17:$H$19,$H67)</f>
        <v>0.8246699999999999</v>
      </c>
      <c r="AE67" s="91">
        <f>SUMIFS(Emissions!AE$6:AE$31,Emissions!$J$6:$J$31,$I67,Emissions!$F$6:$F$31,1)*SUMIFS(AE$17:AE$19,$I$17:$I$19,$I67,$H$17:$H$19,$H67)</f>
        <v>0.8246699999999999</v>
      </c>
      <c r="AF67" s="91">
        <f>SUMIFS(Emissions!AF$6:AF$31,Emissions!$J$6:$J$31,$I67,Emissions!$F$6:$F$31,1)*SUMIFS(AF$17:AF$19,$I$17:$I$19,$I67,$H$17:$H$19,$H67)</f>
        <v>0.8246699999999999</v>
      </c>
      <c r="AG67" s="91">
        <f>SUMIFS(Emissions!AG$6:AG$31,Emissions!$J$6:$J$31,$I67,Emissions!$F$6:$F$31,1)*SUMIFS(AG$17:AG$19,$I$17:$I$19,$I67,$H$17:$H$19,$H67)</f>
        <v>0.8246699999999999</v>
      </c>
      <c r="AH67" s="91">
        <f>SUMIFS(Emissions!AH$6:AH$31,Emissions!$J$6:$J$31,$I67,Emissions!$F$6:$F$31,1)*SUMIFS(AH$17:AH$19,$I$17:$I$19,$I67,$H$17:$H$19,$H67)</f>
        <v>0.8246699999999999</v>
      </c>
      <c r="AI67" s="91">
        <f>SUMIFS(Emissions!AI$6:AI$31,Emissions!$J$6:$J$31,$I67,Emissions!$F$6:$F$31,1)*SUMIFS(AI$17:AI$19,$I$17:$I$19,$I67,$H$17:$H$19,$H67)</f>
        <v>0.8246699999999999</v>
      </c>
      <c r="AJ67" s="91">
        <f>SUMIFS(Emissions!AJ$6:AJ$31,Emissions!$J$6:$J$31,$I67,Emissions!$F$6:$F$31,1)*SUMIFS(AJ$17:AJ$19,$I$17:$I$19,$I67,$H$17:$H$19,$H67)</f>
        <v>0.8246699999999999</v>
      </c>
      <c r="AK67" s="91">
        <f>SUMIFS(Emissions!AK$6:AK$31,Emissions!$J$6:$J$31,$I67,Emissions!$F$6:$F$31,1)*SUMIFS(AK$17:AK$19,$I$17:$I$19,$I67,$H$17:$H$19,$H67)</f>
        <v>0.8246699999999999</v>
      </c>
      <c r="AL67" s="91">
        <f>SUMIFS(Emissions!AL$6:AL$31,Emissions!$J$6:$J$31,$I67,Emissions!$F$6:$F$31,1)*SUMIFS(AL$17:AL$19,$I$17:$I$19,$I67,$H$17:$H$19,$H67)</f>
        <v>0.8246699999999999</v>
      </c>
      <c r="AM67" s="91">
        <f>SUMIFS(Emissions!AM$6:AM$31,Emissions!$J$6:$J$31,$I67,Emissions!$F$6:$F$31,1)*SUMIFS(AM$17:AM$19,$I$17:$I$19,$I67,$H$17:$H$19,$H67)</f>
        <v>0.8246699999999999</v>
      </c>
      <c r="AN67" s="91">
        <f>SUMIFS(Emissions!AN$6:AN$31,Emissions!$J$6:$J$31,$I67,Emissions!$F$6:$F$31,1)*SUMIFS(AN$17:AN$19,$I$17:$I$19,$I67,$H$17:$H$19,$H67)</f>
        <v>0.8246699999999999</v>
      </c>
      <c r="AO67" s="91">
        <f>SUMIFS(Emissions!AO$6:AO$31,Emissions!$J$6:$J$31,$I67,Emissions!$F$6:$F$31,1)*SUMIFS(AO$17:AO$19,$I$17:$I$19,$I67,$H$17:$H$19,$H67)</f>
        <v>0.8246699999999999</v>
      </c>
      <c r="AP67" s="91">
        <f>SUMIFS(Emissions!AP$6:AP$31,Emissions!$J$6:$J$31,$I67,Emissions!$F$6:$F$31,1)*SUMIFS(AP$17:AP$19,$I$17:$I$19,$I67,$H$17:$H$19,$H67)</f>
        <v>0.8246699999999999</v>
      </c>
      <c r="AQ67" s="91">
        <f>SUMIFS(Emissions!AQ$6:AQ$31,Emissions!$J$6:$J$31,$I67,Emissions!$F$6:$F$31,1)*SUMIFS(AQ$17:AQ$19,$I$17:$I$19,$I67,$H$17:$H$19,$H67)</f>
        <v>0.8246699999999999</v>
      </c>
      <c r="AR67" s="91">
        <f>SUMIFS(Emissions!AR$6:AR$31,Emissions!$J$6:$J$31,$I67,Emissions!$F$6:$F$31,1)*SUMIFS(AR$17:AR$19,$I$17:$I$19,$I67,$H$17:$H$19,$H67)</f>
        <v>0.8246699999999999</v>
      </c>
      <c r="AS67" s="91">
        <f>SUMIFS(Emissions!AS$6:AS$31,Emissions!$J$6:$J$31,$I67,Emissions!$F$6:$F$31,1)*SUMIFS(AS$17:AS$19,$I$17:$I$19,$I67,$H$17:$H$19,$H67)</f>
        <v>0.8246699999999999</v>
      </c>
      <c r="AV67">
        <v>38</v>
      </c>
      <c r="AW67" s="55">
        <f>AV67/'All Assumptions'!$G$9</f>
        <v>36.018957345971565</v>
      </c>
      <c r="AX67" s="55">
        <v>1431.0035190743693</v>
      </c>
      <c r="AZ67" s="55">
        <v>144.83874909585131</v>
      </c>
      <c r="BA67" s="55">
        <v>178.67761165509299</v>
      </c>
      <c r="BB67" s="55">
        <v>212.51647421433464</v>
      </c>
      <c r="BC67" s="55">
        <v>246.35533677357654</v>
      </c>
      <c r="BD67" s="55">
        <v>280.19419933281813</v>
      </c>
      <c r="BE67" s="55">
        <v>314.03306189205983</v>
      </c>
      <c r="BF67" s="55">
        <v>347.87192445130148</v>
      </c>
      <c r="BG67" s="55">
        <v>381.71078701054324</v>
      </c>
      <c r="BH67" s="55">
        <v>415.54964956978489</v>
      </c>
      <c r="BI67" s="55">
        <v>449.38851212902676</v>
      </c>
      <c r="BJ67" s="55">
        <v>483.22737468826841</v>
      </c>
      <c r="BK67" s="55">
        <v>517.06623724751034</v>
      </c>
      <c r="BL67" s="55">
        <v>550.90509980675176</v>
      </c>
      <c r="BM67" s="55">
        <v>584.74396236599364</v>
      </c>
      <c r="BN67" s="55">
        <v>618.58282492523529</v>
      </c>
      <c r="BO67" s="55">
        <v>652.42168748447716</v>
      </c>
      <c r="BP67" s="55">
        <v>686.26055004371881</v>
      </c>
      <c r="BQ67" s="55">
        <v>720.09941260296057</v>
      </c>
      <c r="BR67" s="55">
        <v>753.93827516220222</v>
      </c>
      <c r="BS67" s="55">
        <v>787.77713772144386</v>
      </c>
      <c r="BT67" s="55">
        <v>821.61600028068574</v>
      </c>
      <c r="BU67" s="55">
        <v>855.45486283992739</v>
      </c>
      <c r="BV67" s="55">
        <v>889.29372539916915</v>
      </c>
      <c r="BW67" s="55">
        <v>923.13258795841057</v>
      </c>
      <c r="BX67" s="55">
        <v>956.97145051765244</v>
      </c>
      <c r="BY67" s="55">
        <v>990.81031307689409</v>
      </c>
      <c r="BZ67" s="55">
        <v>1024.6491756361359</v>
      </c>
      <c r="CA67" s="55">
        <v>1058.4880381953774</v>
      </c>
      <c r="CB67" s="55">
        <v>1092.3269007546189</v>
      </c>
      <c r="CC67" s="55">
        <v>1126.1657633138611</v>
      </c>
      <c r="CD67" s="55">
        <v>1160.0046258731027</v>
      </c>
      <c r="CE67" s="55">
        <v>1193.8434884323444</v>
      </c>
      <c r="CF67" s="55">
        <v>1227.6823509915864</v>
      </c>
      <c r="CG67" s="55">
        <v>1261.5212135508277</v>
      </c>
      <c r="CH67" s="55">
        <v>1295.3600761100697</v>
      </c>
      <c r="CI67" s="55">
        <v>1329.1989386693115</v>
      </c>
      <c r="CJ67" s="55">
        <v>1363.037801228553</v>
      </c>
      <c r="CK67" s="55">
        <v>1396.876663787795</v>
      </c>
      <c r="CL67" s="55">
        <v>1430.7155263470368</v>
      </c>
      <c r="CM67" s="55">
        <v>1464.5543889062781</v>
      </c>
      <c r="CN67" s="55">
        <v>1498.3932514655201</v>
      </c>
    </row>
    <row r="68" spans="1:92" outlineLevel="1">
      <c r="H68" s="12"/>
      <c r="I68" s="28" t="s">
        <v>480</v>
      </c>
      <c r="J68" s="28"/>
      <c r="K68" s="28" t="s">
        <v>479</v>
      </c>
      <c r="N68" s="91"/>
      <c r="O68" s="91">
        <f>SUM(O64:O67)</f>
        <v>2.0027699999999999</v>
      </c>
      <c r="P68" s="91">
        <f t="shared" ref="P68:AS68" si="17">SUM(P64:P67)</f>
        <v>2.0027699999999999</v>
      </c>
      <c r="Q68" s="91">
        <f t="shared" si="17"/>
        <v>2.0027699999999999</v>
      </c>
      <c r="R68" s="91">
        <f t="shared" si="17"/>
        <v>2.0027699999999999</v>
      </c>
      <c r="S68" s="91">
        <f t="shared" si="17"/>
        <v>2.0027699999999999</v>
      </c>
      <c r="T68" s="91">
        <f t="shared" si="17"/>
        <v>2.0027699999999999</v>
      </c>
      <c r="U68" s="91">
        <f t="shared" si="17"/>
        <v>2.0027699999999999</v>
      </c>
      <c r="V68" s="91">
        <f t="shared" si="17"/>
        <v>2.0027699999999999</v>
      </c>
      <c r="W68" s="91">
        <f t="shared" si="17"/>
        <v>2.0027699999999999</v>
      </c>
      <c r="X68" s="91">
        <f t="shared" si="17"/>
        <v>2.0027699999999999</v>
      </c>
      <c r="Y68" s="91">
        <f t="shared" si="17"/>
        <v>2.0027699999999999</v>
      </c>
      <c r="Z68" s="91">
        <f t="shared" si="17"/>
        <v>2.0027699999999999</v>
      </c>
      <c r="AA68" s="91">
        <f t="shared" si="17"/>
        <v>2.0027699999999999</v>
      </c>
      <c r="AB68" s="91">
        <f t="shared" si="17"/>
        <v>2.0027699999999999</v>
      </c>
      <c r="AC68" s="91">
        <f t="shared" si="17"/>
        <v>2.0027699999999999</v>
      </c>
      <c r="AD68" s="91">
        <f t="shared" si="17"/>
        <v>2.0027699999999999</v>
      </c>
      <c r="AE68" s="91">
        <f t="shared" si="17"/>
        <v>2.0027699999999999</v>
      </c>
      <c r="AF68" s="91">
        <f t="shared" si="17"/>
        <v>2.0027699999999999</v>
      </c>
      <c r="AG68" s="91">
        <f t="shared" si="17"/>
        <v>2.0027699999999999</v>
      </c>
      <c r="AH68" s="91">
        <f t="shared" si="17"/>
        <v>2.0027699999999999</v>
      </c>
      <c r="AI68" s="91">
        <f t="shared" si="17"/>
        <v>2.0027699999999999</v>
      </c>
      <c r="AJ68" s="91">
        <f t="shared" si="17"/>
        <v>2.0027699999999999</v>
      </c>
      <c r="AK68" s="91">
        <f t="shared" si="17"/>
        <v>2.0027699999999999</v>
      </c>
      <c r="AL68" s="91">
        <f t="shared" si="17"/>
        <v>2.0027699999999999</v>
      </c>
      <c r="AM68" s="91">
        <f t="shared" si="17"/>
        <v>2.0027699999999999</v>
      </c>
      <c r="AN68" s="91">
        <f t="shared" si="17"/>
        <v>2.0027699999999999</v>
      </c>
      <c r="AO68" s="91">
        <f t="shared" si="17"/>
        <v>2.0027699999999999</v>
      </c>
      <c r="AP68" s="91">
        <f t="shared" si="17"/>
        <v>2.0027699999999999</v>
      </c>
      <c r="AQ68" s="91">
        <f t="shared" si="17"/>
        <v>2.0027699999999999</v>
      </c>
      <c r="AR68" s="91">
        <f t="shared" si="17"/>
        <v>2.0027699999999999</v>
      </c>
      <c r="AS68" s="91">
        <f t="shared" si="17"/>
        <v>2.0027699999999999</v>
      </c>
      <c r="AV68">
        <v>39</v>
      </c>
      <c r="AW68" s="55">
        <f>AV68/'All Assumptions'!$G$9</f>
        <v>36.966824644549767</v>
      </c>
      <c r="AX68" s="55">
        <v>1464.8423816336112</v>
      </c>
    </row>
    <row r="69" spans="1:92" outlineLevel="1">
      <c r="I69" s="3"/>
      <c r="J69" s="3"/>
      <c r="K69" s="3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  <c r="AV69">
        <v>40</v>
      </c>
      <c r="AW69" s="55">
        <f>AV69/'All Assumptions'!$G$9</f>
        <v>37.914691943127963</v>
      </c>
      <c r="AX69" s="55">
        <v>1498.6812441928528</v>
      </c>
    </row>
    <row r="70" spans="1:92" outlineLevel="1">
      <c r="I70" s="3"/>
      <c r="J70" s="3"/>
      <c r="K70" s="3"/>
      <c r="N70" s="91"/>
      <c r="O70" s="91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</row>
    <row r="72" spans="1:92" s="19" customFormat="1">
      <c r="A72" s="18" t="s">
        <v>481</v>
      </c>
      <c r="B72" s="18"/>
      <c r="M72" s="47"/>
    </row>
    <row r="73" spans="1:92">
      <c r="A73" s="9" t="s">
        <v>482</v>
      </c>
    </row>
    <row r="75" spans="1:92">
      <c r="B75" s="79" t="s">
        <v>458</v>
      </c>
      <c r="C75" s="79" t="s">
        <v>326</v>
      </c>
      <c r="D75" s="79" t="s">
        <v>327</v>
      </c>
      <c r="E75" s="79" t="s">
        <v>137</v>
      </c>
      <c r="F75" s="79" t="s">
        <v>365</v>
      </c>
      <c r="G75" s="79"/>
      <c r="H75" s="79" t="s">
        <v>347</v>
      </c>
      <c r="I75" s="79" t="s">
        <v>49</v>
      </c>
      <c r="J75" s="79"/>
      <c r="K75" s="79" t="s">
        <v>50</v>
      </c>
      <c r="L75" s="79" t="s">
        <v>464</v>
      </c>
      <c r="M75" s="81" t="s">
        <v>53</v>
      </c>
      <c r="N75" s="79" t="s">
        <v>369</v>
      </c>
      <c r="O75" s="79">
        <v>2020</v>
      </c>
      <c r="P75" s="79">
        <f>O75+1</f>
        <v>2021</v>
      </c>
      <c r="Q75" s="79">
        <f t="shared" ref="Q75:AS75" si="18">P75+1</f>
        <v>2022</v>
      </c>
      <c r="R75" s="79">
        <f t="shared" si="18"/>
        <v>2023</v>
      </c>
      <c r="S75" s="79">
        <f t="shared" si="18"/>
        <v>2024</v>
      </c>
      <c r="T75" s="79">
        <f t="shared" si="18"/>
        <v>2025</v>
      </c>
      <c r="U75" s="79">
        <f t="shared" si="18"/>
        <v>2026</v>
      </c>
      <c r="V75" s="79">
        <f t="shared" si="18"/>
        <v>2027</v>
      </c>
      <c r="W75" s="79">
        <f t="shared" si="18"/>
        <v>2028</v>
      </c>
      <c r="X75" s="79">
        <f t="shared" si="18"/>
        <v>2029</v>
      </c>
      <c r="Y75" s="79">
        <f t="shared" si="18"/>
        <v>2030</v>
      </c>
      <c r="Z75" s="79">
        <f t="shared" si="18"/>
        <v>2031</v>
      </c>
      <c r="AA75" s="79">
        <f t="shared" si="18"/>
        <v>2032</v>
      </c>
      <c r="AB75" s="79">
        <f t="shared" si="18"/>
        <v>2033</v>
      </c>
      <c r="AC75" s="79">
        <f t="shared" si="18"/>
        <v>2034</v>
      </c>
      <c r="AD75" s="79">
        <f t="shared" si="18"/>
        <v>2035</v>
      </c>
      <c r="AE75" s="79">
        <f t="shared" si="18"/>
        <v>2036</v>
      </c>
      <c r="AF75" s="79">
        <f t="shared" si="18"/>
        <v>2037</v>
      </c>
      <c r="AG75" s="79">
        <f t="shared" si="18"/>
        <v>2038</v>
      </c>
      <c r="AH75" s="79">
        <f t="shared" si="18"/>
        <v>2039</v>
      </c>
      <c r="AI75" s="79">
        <f t="shared" si="18"/>
        <v>2040</v>
      </c>
      <c r="AJ75" s="79">
        <f t="shared" si="18"/>
        <v>2041</v>
      </c>
      <c r="AK75" s="79">
        <f t="shared" si="18"/>
        <v>2042</v>
      </c>
      <c r="AL75" s="79">
        <f t="shared" si="18"/>
        <v>2043</v>
      </c>
      <c r="AM75" s="79">
        <f t="shared" si="18"/>
        <v>2044</v>
      </c>
      <c r="AN75" s="79">
        <f t="shared" si="18"/>
        <v>2045</v>
      </c>
      <c r="AO75" s="79">
        <f t="shared" si="18"/>
        <v>2046</v>
      </c>
      <c r="AP75" s="79">
        <f t="shared" si="18"/>
        <v>2047</v>
      </c>
      <c r="AQ75" s="79">
        <f t="shared" si="18"/>
        <v>2048</v>
      </c>
      <c r="AR75" s="79">
        <f t="shared" si="18"/>
        <v>2049</v>
      </c>
      <c r="AS75" s="79">
        <f t="shared" si="18"/>
        <v>2050</v>
      </c>
    </row>
    <row r="76" spans="1:92">
      <c r="B76" s="23">
        <v>0</v>
      </c>
      <c r="C76" s="12" t="s">
        <v>124</v>
      </c>
      <c r="D76" s="12" t="s">
        <v>339</v>
      </c>
      <c r="E76" t="str">
        <f>$B$1</f>
        <v>Natural Gas SMR + ammonia synthesis</v>
      </c>
      <c r="F76" s="12" t="s">
        <v>305</v>
      </c>
      <c r="G76" s="12"/>
      <c r="H76" s="12" t="s">
        <v>30</v>
      </c>
      <c r="I76" s="12" t="s">
        <v>67</v>
      </c>
      <c r="J76" s="12"/>
      <c r="K76" s="12" t="s">
        <v>68</v>
      </c>
      <c r="L76" s="194" t="s">
        <v>483</v>
      </c>
      <c r="M76" s="195"/>
      <c r="N76" s="75">
        <f>'All Assumptions'!$G$6</f>
        <v>0.08</v>
      </c>
    </row>
    <row r="77" spans="1:92">
      <c r="B77" s="23">
        <v>0</v>
      </c>
      <c r="C77" s="12" t="s">
        <v>124</v>
      </c>
      <c r="D77" s="12" t="s">
        <v>339</v>
      </c>
      <c r="E77" t="str">
        <f t="shared" ref="E77:E82" si="19">$B$1</f>
        <v>Natural Gas SMR + ammonia synthesis</v>
      </c>
      <c r="F77" s="12" t="s">
        <v>305</v>
      </c>
      <c r="G77" s="12"/>
      <c r="H77" s="12" t="s">
        <v>64</v>
      </c>
      <c r="I77" s="12" t="s">
        <v>65</v>
      </c>
      <c r="J77" s="12"/>
      <c r="K77" s="12" t="s">
        <v>66</v>
      </c>
      <c r="L77" s="12" t="s">
        <v>484</v>
      </c>
      <c r="M77" s="50"/>
      <c r="N77" s="51">
        <v>0.95</v>
      </c>
    </row>
    <row r="78" spans="1:92">
      <c r="B78" s="23">
        <v>0</v>
      </c>
      <c r="C78" s="12" t="s">
        <v>124</v>
      </c>
      <c r="D78" s="12" t="s">
        <v>339</v>
      </c>
      <c r="E78" t="str">
        <f t="shared" si="19"/>
        <v>Natural Gas SMR + ammonia synthesis</v>
      </c>
      <c r="F78" s="12" t="s">
        <v>305</v>
      </c>
      <c r="G78" s="12"/>
      <c r="H78" s="12" t="s">
        <v>71</v>
      </c>
      <c r="I78" s="12" t="s">
        <v>72</v>
      </c>
      <c r="J78" s="12"/>
      <c r="K78" s="12" t="s">
        <v>73</v>
      </c>
      <c r="L78" s="12" t="s">
        <v>201</v>
      </c>
      <c r="M78" s="50" t="s">
        <v>485</v>
      </c>
      <c r="N78" s="144">
        <v>2000</v>
      </c>
    </row>
    <row r="79" spans="1:92">
      <c r="B79" s="23">
        <v>0</v>
      </c>
      <c r="C79" s="12" t="s">
        <v>124</v>
      </c>
      <c r="D79" s="12" t="s">
        <v>339</v>
      </c>
      <c r="E79" t="str">
        <f t="shared" si="19"/>
        <v>Natural Gas SMR + ammonia synthesis</v>
      </c>
      <c r="F79" s="12" t="s">
        <v>305</v>
      </c>
      <c r="G79" s="12"/>
      <c r="H79" s="12" t="s">
        <v>69</v>
      </c>
      <c r="I79" s="12" t="s">
        <v>69</v>
      </c>
      <c r="J79" s="12"/>
      <c r="K79" s="12" t="s">
        <v>70</v>
      </c>
      <c r="L79" s="12" t="s">
        <v>201</v>
      </c>
      <c r="M79" s="50" t="s">
        <v>486</v>
      </c>
      <c r="N79" s="12">
        <v>30</v>
      </c>
    </row>
    <row r="80" spans="1:92">
      <c r="B80" s="23">
        <v>0</v>
      </c>
      <c r="C80" s="12" t="s">
        <v>124</v>
      </c>
      <c r="D80" s="12" t="s">
        <v>339</v>
      </c>
      <c r="E80" t="str">
        <f t="shared" si="19"/>
        <v>Natural Gas SMR + ammonia synthesis</v>
      </c>
      <c r="F80" s="12" t="s">
        <v>305</v>
      </c>
      <c r="G80" s="12"/>
      <c r="H80" s="12" t="s">
        <v>74</v>
      </c>
      <c r="I80" s="12" t="s">
        <v>75</v>
      </c>
      <c r="J80" s="12"/>
      <c r="K80" s="12" t="s">
        <v>76</v>
      </c>
      <c r="L80" s="194"/>
      <c r="M80" s="195"/>
      <c r="N80" s="12">
        <v>9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19"/>
        <v>Natural Gas SMR + ammonia synthesis</v>
      </c>
      <c r="F81" s="12" t="s">
        <v>305</v>
      </c>
      <c r="G81" s="12"/>
      <c r="H81" s="12" t="s">
        <v>74</v>
      </c>
      <c r="I81" s="12" t="s">
        <v>77</v>
      </c>
      <c r="J81" s="12"/>
      <c r="K81" s="12" t="s">
        <v>78</v>
      </c>
      <c r="L81" s="194"/>
      <c r="M81" s="195"/>
      <c r="N81" s="115">
        <f>INDEX('List of technologies'!$E$4:$E$21,MATCH(E81,'List of technologies'!$C$4:$C$21,0))</f>
        <v>2020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19"/>
        <v>Natural Gas SMR + ammonia synthesis</v>
      </c>
      <c r="F82" s="12" t="s">
        <v>305</v>
      </c>
      <c r="G82" s="12"/>
      <c r="H82" s="12" t="s">
        <v>79</v>
      </c>
      <c r="I82" s="12" t="s">
        <v>80</v>
      </c>
      <c r="J82" s="12"/>
      <c r="K82" s="12" t="s">
        <v>81</v>
      </c>
      <c r="L82" s="194"/>
      <c r="M82" s="195"/>
      <c r="N82" s="115" t="str">
        <f>INDEX('List of technologies'!$G$4:$G$21,MATCH(E82,'List of technologies'!$C$4:$C$21,0))</f>
        <v>Conventional</v>
      </c>
    </row>
    <row r="84" spans="2:45">
      <c r="N84" s="53"/>
    </row>
    <row r="85" spans="2:45">
      <c r="B85" s="49" t="s">
        <v>487</v>
      </c>
    </row>
    <row r="86" spans="2:45">
      <c r="B86" s="7"/>
    </row>
    <row r="87" spans="2:45">
      <c r="B87" s="79" t="s">
        <v>458</v>
      </c>
      <c r="C87" s="79" t="s">
        <v>326</v>
      </c>
      <c r="D87" s="79" t="s">
        <v>327</v>
      </c>
      <c r="E87" s="79" t="s">
        <v>137</v>
      </c>
      <c r="F87" s="79" t="s">
        <v>365</v>
      </c>
      <c r="G87" s="79"/>
      <c r="H87" s="79" t="s">
        <v>347</v>
      </c>
      <c r="I87" s="79" t="s">
        <v>49</v>
      </c>
      <c r="J87" s="79" t="s">
        <v>459</v>
      </c>
      <c r="K87" s="79" t="s">
        <v>50</v>
      </c>
      <c r="L87" s="79" t="s">
        <v>464</v>
      </c>
      <c r="M87" s="81" t="s">
        <v>53</v>
      </c>
      <c r="N87" s="79" t="s">
        <v>369</v>
      </c>
      <c r="O87" s="79">
        <v>2020</v>
      </c>
      <c r="P87" s="79">
        <f>O87+1</f>
        <v>2021</v>
      </c>
      <c r="Q87" s="79">
        <f t="shared" ref="Q87:AS87" si="20">P87+1</f>
        <v>2022</v>
      </c>
      <c r="R87" s="79">
        <f t="shared" si="20"/>
        <v>2023</v>
      </c>
      <c r="S87" s="79">
        <f t="shared" si="20"/>
        <v>2024</v>
      </c>
      <c r="T87" s="79">
        <f t="shared" si="20"/>
        <v>2025</v>
      </c>
      <c r="U87" s="79">
        <f t="shared" si="20"/>
        <v>2026</v>
      </c>
      <c r="V87" s="79">
        <f t="shared" si="20"/>
        <v>2027</v>
      </c>
      <c r="W87" s="79">
        <f t="shared" si="20"/>
        <v>2028</v>
      </c>
      <c r="X87" s="79">
        <f t="shared" si="20"/>
        <v>2029</v>
      </c>
      <c r="Y87" s="79">
        <f t="shared" si="20"/>
        <v>2030</v>
      </c>
      <c r="Z87" s="79">
        <f t="shared" si="20"/>
        <v>2031</v>
      </c>
      <c r="AA87" s="79">
        <f t="shared" si="20"/>
        <v>2032</v>
      </c>
      <c r="AB87" s="79">
        <f t="shared" si="20"/>
        <v>2033</v>
      </c>
      <c r="AC87" s="79">
        <f t="shared" si="20"/>
        <v>2034</v>
      </c>
      <c r="AD87" s="79">
        <f t="shared" si="20"/>
        <v>2035</v>
      </c>
      <c r="AE87" s="79">
        <f t="shared" si="20"/>
        <v>2036</v>
      </c>
      <c r="AF87" s="79">
        <f t="shared" si="20"/>
        <v>2037</v>
      </c>
      <c r="AG87" s="79">
        <f t="shared" si="20"/>
        <v>2038</v>
      </c>
      <c r="AH87" s="79">
        <f t="shared" si="20"/>
        <v>2039</v>
      </c>
      <c r="AI87" s="79">
        <f t="shared" si="20"/>
        <v>2040</v>
      </c>
      <c r="AJ87" s="79">
        <f t="shared" si="20"/>
        <v>2041</v>
      </c>
      <c r="AK87" s="79">
        <f t="shared" si="20"/>
        <v>2042</v>
      </c>
      <c r="AL87" s="79">
        <f t="shared" si="20"/>
        <v>2043</v>
      </c>
      <c r="AM87" s="79">
        <f t="shared" si="20"/>
        <v>2044</v>
      </c>
      <c r="AN87" s="79">
        <f t="shared" si="20"/>
        <v>2045</v>
      </c>
      <c r="AO87" s="79">
        <f t="shared" si="20"/>
        <v>2046</v>
      </c>
      <c r="AP87" s="79">
        <f t="shared" si="20"/>
        <v>2047</v>
      </c>
      <c r="AQ87" s="79">
        <f t="shared" si="20"/>
        <v>2048</v>
      </c>
      <c r="AR87" s="79">
        <f t="shared" si="20"/>
        <v>2049</v>
      </c>
      <c r="AS87" s="79">
        <f t="shared" si="20"/>
        <v>2050</v>
      </c>
    </row>
    <row r="88" spans="2:45">
      <c r="B88" s="23">
        <v>0</v>
      </c>
      <c r="C88" s="12" t="s">
        <v>124</v>
      </c>
      <c r="D88" s="12" t="s">
        <v>339</v>
      </c>
      <c r="E88" t="str">
        <f>$B$1</f>
        <v>Natural Gas SMR + ammonia synthesis</v>
      </c>
      <c r="F88" s="12" t="s">
        <v>305</v>
      </c>
      <c r="G88" s="12"/>
      <c r="H88" s="12" t="s">
        <v>54</v>
      </c>
      <c r="I88" s="12" t="s">
        <v>55</v>
      </c>
      <c r="J88" s="12"/>
      <c r="K88" s="12" t="s">
        <v>488</v>
      </c>
      <c r="L88" s="12"/>
      <c r="M88" s="50"/>
      <c r="N88" s="74"/>
      <c r="O88" s="376">
        <f>O91+O92</f>
        <v>1105.1708192991241</v>
      </c>
      <c r="P88" s="376">
        <f t="shared" ref="P88:AS88" si="21">P91+P92</f>
        <v>1105.1708192991241</v>
      </c>
      <c r="Q88" s="376">
        <f t="shared" si="21"/>
        <v>1105.1708192991241</v>
      </c>
      <c r="R88" s="376">
        <f t="shared" si="21"/>
        <v>1105.1708192991241</v>
      </c>
      <c r="S88" s="376">
        <f t="shared" si="21"/>
        <v>1105.1708192991241</v>
      </c>
      <c r="T88" s="376">
        <f t="shared" si="21"/>
        <v>1105.1708192991241</v>
      </c>
      <c r="U88" s="376">
        <f t="shared" si="21"/>
        <v>1105.1708192991241</v>
      </c>
      <c r="V88" s="376">
        <f t="shared" si="21"/>
        <v>1105.1708192991241</v>
      </c>
      <c r="W88" s="376">
        <f t="shared" si="21"/>
        <v>1105.1708192991241</v>
      </c>
      <c r="X88" s="376">
        <f t="shared" si="21"/>
        <v>1105.1708192991241</v>
      </c>
      <c r="Y88" s="376">
        <f t="shared" si="21"/>
        <v>1105.1708192991241</v>
      </c>
      <c r="Z88" s="376">
        <f t="shared" si="21"/>
        <v>1105.1708192991241</v>
      </c>
      <c r="AA88" s="376">
        <f t="shared" si="21"/>
        <v>1105.1708192991241</v>
      </c>
      <c r="AB88" s="376">
        <f t="shared" si="21"/>
        <v>1105.1708192991241</v>
      </c>
      <c r="AC88" s="376">
        <f t="shared" si="21"/>
        <v>1105.1708192991241</v>
      </c>
      <c r="AD88" s="376">
        <f t="shared" si="21"/>
        <v>1105.1708192991241</v>
      </c>
      <c r="AE88" s="376">
        <f t="shared" si="21"/>
        <v>1105.1708192991241</v>
      </c>
      <c r="AF88" s="376">
        <f t="shared" si="21"/>
        <v>1105.1708192991241</v>
      </c>
      <c r="AG88" s="376">
        <f t="shared" si="21"/>
        <v>1105.1708192991241</v>
      </c>
      <c r="AH88" s="376">
        <f t="shared" si="21"/>
        <v>1105.1708192991241</v>
      </c>
      <c r="AI88" s="376">
        <f t="shared" si="21"/>
        <v>1105.1708192991241</v>
      </c>
      <c r="AJ88" s="376">
        <f t="shared" si="21"/>
        <v>1105.1708192991241</v>
      </c>
      <c r="AK88" s="376">
        <f t="shared" si="21"/>
        <v>1105.1708192991241</v>
      </c>
      <c r="AL88" s="376">
        <f t="shared" si="21"/>
        <v>1105.1708192991241</v>
      </c>
      <c r="AM88" s="376">
        <f t="shared" si="21"/>
        <v>1105.1708192991241</v>
      </c>
      <c r="AN88" s="376">
        <f t="shared" si="21"/>
        <v>1105.1708192991241</v>
      </c>
      <c r="AO88" s="376">
        <f t="shared" si="21"/>
        <v>1105.1708192991241</v>
      </c>
      <c r="AP88" s="376">
        <f t="shared" si="21"/>
        <v>1105.1708192991241</v>
      </c>
      <c r="AQ88" s="376">
        <f t="shared" si="21"/>
        <v>1105.1708192991241</v>
      </c>
      <c r="AR88" s="376">
        <f t="shared" si="21"/>
        <v>1105.1708192991241</v>
      </c>
      <c r="AS88" s="376">
        <f t="shared" si="21"/>
        <v>1105.1708192991241</v>
      </c>
    </row>
    <row r="89" spans="2:45">
      <c r="B89" s="23">
        <v>0</v>
      </c>
      <c r="C89" s="12" t="s">
        <v>124</v>
      </c>
      <c r="D89" s="12" t="s">
        <v>339</v>
      </c>
      <c r="E89" t="str">
        <f>$B$1</f>
        <v>Natural Gas SMR + ammonia synthesis</v>
      </c>
      <c r="F89" s="12" t="s">
        <v>305</v>
      </c>
      <c r="G89" s="12"/>
      <c r="H89" s="12" t="s">
        <v>60</v>
      </c>
      <c r="I89" s="12" t="s">
        <v>375</v>
      </c>
      <c r="J89" s="160"/>
      <c r="K89" s="12" t="s">
        <v>490</v>
      </c>
      <c r="L89" s="12" t="s">
        <v>241</v>
      </c>
      <c r="M89" s="50" t="s">
        <v>505</v>
      </c>
      <c r="O89" s="52">
        <v>0.05</v>
      </c>
      <c r="P89" s="138">
        <f>O89</f>
        <v>0.05</v>
      </c>
      <c r="Q89" s="138">
        <f t="shared" ref="Q89:AS89" si="22">P89</f>
        <v>0.05</v>
      </c>
      <c r="R89" s="138">
        <f t="shared" si="22"/>
        <v>0.05</v>
      </c>
      <c r="S89" s="138">
        <f t="shared" si="22"/>
        <v>0.05</v>
      </c>
      <c r="T89" s="157">
        <f t="shared" si="22"/>
        <v>0.05</v>
      </c>
      <c r="U89" s="157">
        <f t="shared" si="22"/>
        <v>0.05</v>
      </c>
      <c r="V89" s="157">
        <f t="shared" si="22"/>
        <v>0.05</v>
      </c>
      <c r="W89" s="157">
        <f t="shared" si="22"/>
        <v>0.05</v>
      </c>
      <c r="X89" s="157">
        <f t="shared" si="22"/>
        <v>0.05</v>
      </c>
      <c r="Y89" s="157">
        <f t="shared" si="22"/>
        <v>0.05</v>
      </c>
      <c r="Z89" s="157">
        <f t="shared" si="22"/>
        <v>0.05</v>
      </c>
      <c r="AA89" s="157">
        <f t="shared" si="22"/>
        <v>0.05</v>
      </c>
      <c r="AB89" s="157">
        <f t="shared" si="22"/>
        <v>0.05</v>
      </c>
      <c r="AC89" s="157">
        <f t="shared" si="22"/>
        <v>0.05</v>
      </c>
      <c r="AD89" s="157">
        <f t="shared" si="22"/>
        <v>0.05</v>
      </c>
      <c r="AE89" s="157">
        <f t="shared" si="22"/>
        <v>0.05</v>
      </c>
      <c r="AF89" s="157">
        <f t="shared" si="22"/>
        <v>0.05</v>
      </c>
      <c r="AG89" s="157">
        <f t="shared" si="22"/>
        <v>0.05</v>
      </c>
      <c r="AH89" s="157">
        <f t="shared" si="22"/>
        <v>0.05</v>
      </c>
      <c r="AI89" s="157">
        <f t="shared" si="22"/>
        <v>0.05</v>
      </c>
      <c r="AJ89" s="157">
        <f t="shared" si="22"/>
        <v>0.05</v>
      </c>
      <c r="AK89" s="157">
        <f t="shared" si="22"/>
        <v>0.05</v>
      </c>
      <c r="AL89" s="157">
        <f t="shared" si="22"/>
        <v>0.05</v>
      </c>
      <c r="AM89" s="157">
        <f t="shared" si="22"/>
        <v>0.05</v>
      </c>
      <c r="AN89" s="157">
        <f t="shared" si="22"/>
        <v>0.05</v>
      </c>
      <c r="AO89" s="157">
        <f t="shared" si="22"/>
        <v>0.05</v>
      </c>
      <c r="AP89" s="157">
        <f t="shared" si="22"/>
        <v>0.05</v>
      </c>
      <c r="AQ89" s="157">
        <f t="shared" si="22"/>
        <v>0.05</v>
      </c>
      <c r="AR89" s="157">
        <f t="shared" si="22"/>
        <v>0.05</v>
      </c>
      <c r="AS89" s="157">
        <f t="shared" si="22"/>
        <v>0.05</v>
      </c>
    </row>
    <row r="90" spans="2:45">
      <c r="B90" s="23">
        <v>0</v>
      </c>
      <c r="C90" s="12" t="s">
        <v>124</v>
      </c>
      <c r="D90" s="12" t="s">
        <v>339</v>
      </c>
      <c r="E90" t="str">
        <f>$B$1</f>
        <v>Natural Gas SMR + ammonia synthesis</v>
      </c>
      <c r="F90" s="12" t="s">
        <v>305</v>
      </c>
      <c r="G90" s="12"/>
      <c r="H90" s="12" t="s">
        <v>60</v>
      </c>
      <c r="I90" s="12" t="s">
        <v>375</v>
      </c>
      <c r="J90" s="12"/>
      <c r="K90" s="12" t="s">
        <v>492</v>
      </c>
      <c r="L90" s="194"/>
      <c r="M90" s="195"/>
      <c r="O90" s="55">
        <f>O88*$O$89</f>
        <v>55.258540964956211</v>
      </c>
      <c r="P90" s="55">
        <f t="shared" ref="P90:AS90" si="23">P88*$O$89</f>
        <v>55.258540964956211</v>
      </c>
      <c r="Q90" s="55">
        <f t="shared" si="23"/>
        <v>55.258540964956211</v>
      </c>
      <c r="R90" s="55">
        <f t="shared" si="23"/>
        <v>55.258540964956211</v>
      </c>
      <c r="S90" s="55">
        <f t="shared" si="23"/>
        <v>55.258540964956211</v>
      </c>
      <c r="T90" s="55">
        <f t="shared" si="23"/>
        <v>55.258540964956211</v>
      </c>
      <c r="U90" s="55">
        <f t="shared" si="23"/>
        <v>55.258540964956211</v>
      </c>
      <c r="V90" s="55">
        <f t="shared" si="23"/>
        <v>55.258540964956211</v>
      </c>
      <c r="W90" s="55">
        <f t="shared" si="23"/>
        <v>55.258540964956211</v>
      </c>
      <c r="X90" s="55">
        <f t="shared" si="23"/>
        <v>55.258540964956211</v>
      </c>
      <c r="Y90" s="55">
        <f t="shared" si="23"/>
        <v>55.258540964956211</v>
      </c>
      <c r="Z90" s="55">
        <f t="shared" si="23"/>
        <v>55.258540964956211</v>
      </c>
      <c r="AA90" s="55">
        <f t="shared" si="23"/>
        <v>55.258540964956211</v>
      </c>
      <c r="AB90" s="55">
        <f t="shared" si="23"/>
        <v>55.258540964956211</v>
      </c>
      <c r="AC90" s="55">
        <f t="shared" si="23"/>
        <v>55.258540964956211</v>
      </c>
      <c r="AD90" s="55">
        <f t="shared" si="23"/>
        <v>55.258540964956211</v>
      </c>
      <c r="AE90" s="55">
        <f t="shared" si="23"/>
        <v>55.258540964956211</v>
      </c>
      <c r="AF90" s="55">
        <f t="shared" si="23"/>
        <v>55.258540964956211</v>
      </c>
      <c r="AG90" s="55">
        <f t="shared" si="23"/>
        <v>55.258540964956211</v>
      </c>
      <c r="AH90" s="55">
        <f t="shared" si="23"/>
        <v>55.258540964956211</v>
      </c>
      <c r="AI90" s="55">
        <f t="shared" si="23"/>
        <v>55.258540964956211</v>
      </c>
      <c r="AJ90" s="55">
        <f t="shared" si="23"/>
        <v>55.258540964956211</v>
      </c>
      <c r="AK90" s="55">
        <f t="shared" si="23"/>
        <v>55.258540964956211</v>
      </c>
      <c r="AL90" s="55">
        <f t="shared" si="23"/>
        <v>55.258540964956211</v>
      </c>
      <c r="AM90" s="55">
        <f t="shared" si="23"/>
        <v>55.258540964956211</v>
      </c>
      <c r="AN90" s="55">
        <f t="shared" si="23"/>
        <v>55.258540964956211</v>
      </c>
      <c r="AO90" s="55">
        <f t="shared" si="23"/>
        <v>55.258540964956211</v>
      </c>
      <c r="AP90" s="55">
        <f t="shared" si="23"/>
        <v>55.258540964956211</v>
      </c>
      <c r="AQ90" s="55">
        <f t="shared" si="23"/>
        <v>55.258540964956211</v>
      </c>
      <c r="AR90" s="55">
        <f t="shared" si="23"/>
        <v>55.258540964956211</v>
      </c>
      <c r="AS90" s="55">
        <f t="shared" si="23"/>
        <v>55.258540964956211</v>
      </c>
    </row>
    <row r="91" spans="2:45">
      <c r="B91" s="23">
        <v>0</v>
      </c>
      <c r="C91" s="12" t="s">
        <v>124</v>
      </c>
      <c r="D91" s="12" t="s">
        <v>339</v>
      </c>
      <c r="E91" t="str">
        <f t="shared" ref="E91:E92" si="24">$B$1</f>
        <v>Natural Gas SMR + ammonia synthesis</v>
      </c>
      <c r="F91" s="12" t="s">
        <v>305</v>
      </c>
      <c r="G91" s="12"/>
      <c r="H91" s="12" t="s">
        <v>54</v>
      </c>
      <c r="I91" s="12" t="s">
        <v>506</v>
      </c>
      <c r="J91" s="12"/>
      <c r="K91" s="12" t="s">
        <v>488</v>
      </c>
      <c r="L91" s="12" t="s">
        <v>299</v>
      </c>
      <c r="M91" s="50"/>
      <c r="N91" s="74"/>
      <c r="O91" s="90">
        <f>'BEIS cost assumptions'!Y44-'NH3_Natural gas SMR + CCS'!O99</f>
        <v>466.17081929912399</v>
      </c>
      <c r="P91" s="90">
        <f>O91</f>
        <v>466.17081929912399</v>
      </c>
      <c r="Q91" s="90">
        <f t="shared" ref="Q91:AS91" si="25">P91</f>
        <v>466.17081929912399</v>
      </c>
      <c r="R91" s="90">
        <f t="shared" si="25"/>
        <v>466.17081929912399</v>
      </c>
      <c r="S91" s="90">
        <f t="shared" si="25"/>
        <v>466.17081929912399</v>
      </c>
      <c r="T91" s="90">
        <f t="shared" si="25"/>
        <v>466.17081929912399</v>
      </c>
      <c r="U91" s="90">
        <f t="shared" si="25"/>
        <v>466.17081929912399</v>
      </c>
      <c r="V91" s="90">
        <f t="shared" si="25"/>
        <v>466.17081929912399</v>
      </c>
      <c r="W91" s="90">
        <f t="shared" si="25"/>
        <v>466.17081929912399</v>
      </c>
      <c r="X91" s="90">
        <f t="shared" si="25"/>
        <v>466.17081929912399</v>
      </c>
      <c r="Y91" s="90">
        <f t="shared" si="25"/>
        <v>466.17081929912399</v>
      </c>
      <c r="Z91" s="90">
        <f t="shared" si="25"/>
        <v>466.17081929912399</v>
      </c>
      <c r="AA91" s="90">
        <f t="shared" si="25"/>
        <v>466.17081929912399</v>
      </c>
      <c r="AB91" s="90">
        <f t="shared" si="25"/>
        <v>466.17081929912399</v>
      </c>
      <c r="AC91" s="90">
        <f t="shared" si="25"/>
        <v>466.17081929912399</v>
      </c>
      <c r="AD91" s="90">
        <f t="shared" si="25"/>
        <v>466.17081929912399</v>
      </c>
      <c r="AE91" s="90">
        <f t="shared" si="25"/>
        <v>466.17081929912399</v>
      </c>
      <c r="AF91" s="90">
        <f t="shared" si="25"/>
        <v>466.17081929912399</v>
      </c>
      <c r="AG91" s="90">
        <f t="shared" si="25"/>
        <v>466.17081929912399</v>
      </c>
      <c r="AH91" s="90">
        <f t="shared" si="25"/>
        <v>466.17081929912399</v>
      </c>
      <c r="AI91" s="90">
        <f t="shared" si="25"/>
        <v>466.17081929912399</v>
      </c>
      <c r="AJ91" s="90">
        <f t="shared" si="25"/>
        <v>466.17081929912399</v>
      </c>
      <c r="AK91" s="90">
        <f t="shared" si="25"/>
        <v>466.17081929912399</v>
      </c>
      <c r="AL91" s="90">
        <f t="shared" si="25"/>
        <v>466.17081929912399</v>
      </c>
      <c r="AM91" s="90">
        <f t="shared" si="25"/>
        <v>466.17081929912399</v>
      </c>
      <c r="AN91" s="90">
        <f t="shared" si="25"/>
        <v>466.17081929912399</v>
      </c>
      <c r="AO91" s="90">
        <f t="shared" si="25"/>
        <v>466.17081929912399</v>
      </c>
      <c r="AP91" s="90">
        <f t="shared" si="25"/>
        <v>466.17081929912399</v>
      </c>
      <c r="AQ91" s="90">
        <f t="shared" si="25"/>
        <v>466.17081929912399</v>
      </c>
      <c r="AR91" s="90">
        <f t="shared" si="25"/>
        <v>466.17081929912399</v>
      </c>
      <c r="AS91" s="90">
        <f t="shared" si="25"/>
        <v>466.17081929912399</v>
      </c>
    </row>
    <row r="92" spans="2:45">
      <c r="B92" s="23">
        <v>0</v>
      </c>
      <c r="C92" s="12" t="s">
        <v>124</v>
      </c>
      <c r="D92" s="12" t="s">
        <v>339</v>
      </c>
      <c r="E92" t="str">
        <f t="shared" si="24"/>
        <v>Natural Gas SMR + ammonia synthesis</v>
      </c>
      <c r="F92" s="12" t="s">
        <v>305</v>
      </c>
      <c r="G92" s="12"/>
      <c r="H92" s="12" t="s">
        <v>54</v>
      </c>
      <c r="I92" s="12" t="s">
        <v>497</v>
      </c>
      <c r="J92" s="12"/>
      <c r="K92" s="12" t="s">
        <v>488</v>
      </c>
      <c r="L92" s="12"/>
      <c r="M92" s="50"/>
      <c r="N92" s="74"/>
      <c r="O92" s="90">
        <f>'All Assumptions'!H25</f>
        <v>639</v>
      </c>
      <c r="P92" s="90">
        <f>'All Assumptions'!I$25</f>
        <v>639</v>
      </c>
      <c r="Q92" s="90">
        <f>'All Assumptions'!J$25</f>
        <v>639</v>
      </c>
      <c r="R92" s="90">
        <f>'All Assumptions'!K$25</f>
        <v>639</v>
      </c>
      <c r="S92" s="90">
        <f>'All Assumptions'!L$25</f>
        <v>639</v>
      </c>
      <c r="T92" s="90">
        <f>'All Assumptions'!M$25</f>
        <v>639</v>
      </c>
      <c r="U92" s="90">
        <f>'All Assumptions'!N$25</f>
        <v>639</v>
      </c>
      <c r="V92" s="90">
        <f>'All Assumptions'!O$25</f>
        <v>639</v>
      </c>
      <c r="W92" s="90">
        <f>'All Assumptions'!P$25</f>
        <v>639</v>
      </c>
      <c r="X92" s="90">
        <f>'All Assumptions'!Q$25</f>
        <v>639</v>
      </c>
      <c r="Y92" s="90">
        <f>'All Assumptions'!R$25</f>
        <v>639</v>
      </c>
      <c r="Z92" s="90">
        <f>'All Assumptions'!S$25</f>
        <v>639</v>
      </c>
      <c r="AA92" s="90">
        <f>'All Assumptions'!T$25</f>
        <v>639</v>
      </c>
      <c r="AB92" s="90">
        <f>'All Assumptions'!U$25</f>
        <v>639</v>
      </c>
      <c r="AC92" s="90">
        <f>'All Assumptions'!V$25</f>
        <v>639</v>
      </c>
      <c r="AD92" s="90">
        <f>'All Assumptions'!W$25</f>
        <v>639</v>
      </c>
      <c r="AE92" s="90">
        <f>'All Assumptions'!X$25</f>
        <v>639</v>
      </c>
      <c r="AF92" s="90">
        <f>'All Assumptions'!Y$25</f>
        <v>639</v>
      </c>
      <c r="AG92" s="90">
        <f>'All Assumptions'!Z$25</f>
        <v>639</v>
      </c>
      <c r="AH92" s="90">
        <f>'All Assumptions'!AA$25</f>
        <v>639</v>
      </c>
      <c r="AI92" s="90">
        <f>'All Assumptions'!AB$25</f>
        <v>639</v>
      </c>
      <c r="AJ92" s="90">
        <f>'All Assumptions'!AC$25</f>
        <v>639</v>
      </c>
      <c r="AK92" s="90">
        <f>'All Assumptions'!AD$25</f>
        <v>639</v>
      </c>
      <c r="AL92" s="90">
        <f>'All Assumptions'!AE$25</f>
        <v>639</v>
      </c>
      <c r="AM92" s="90">
        <f>'All Assumptions'!AF$25</f>
        <v>639</v>
      </c>
      <c r="AN92" s="90">
        <f>'All Assumptions'!AG$25</f>
        <v>639</v>
      </c>
      <c r="AO92" s="90">
        <f>'All Assumptions'!AH$25</f>
        <v>639</v>
      </c>
      <c r="AP92" s="90">
        <f>'All Assumptions'!AI$25</f>
        <v>639</v>
      </c>
      <c r="AQ92" s="90">
        <f>'All Assumptions'!AJ$25</f>
        <v>639</v>
      </c>
      <c r="AR92" s="90">
        <f>'All Assumptions'!AK$25</f>
        <v>639</v>
      </c>
      <c r="AS92" s="90">
        <f>'All Assumptions'!AL$25</f>
        <v>639</v>
      </c>
    </row>
    <row r="94" spans="2:45">
      <c r="B94" s="49" t="s">
        <v>468</v>
      </c>
    </row>
    <row r="96" spans="2:45" s="6" customFormat="1" ht="28.5" customHeight="1">
      <c r="B96" s="30" t="s">
        <v>458</v>
      </c>
      <c r="C96" s="25" t="s">
        <v>326</v>
      </c>
      <c r="D96" s="25" t="s">
        <v>327</v>
      </c>
      <c r="E96" s="79" t="s">
        <v>137</v>
      </c>
      <c r="F96" s="79" t="s">
        <v>365</v>
      </c>
      <c r="G96" s="79"/>
      <c r="H96" s="31" t="s">
        <v>347</v>
      </c>
      <c r="I96" s="25" t="s">
        <v>49</v>
      </c>
      <c r="J96" s="25"/>
      <c r="K96" s="25" t="s">
        <v>50</v>
      </c>
      <c r="L96" s="31" t="s">
        <v>464</v>
      </c>
      <c r="M96" s="65" t="s">
        <v>53</v>
      </c>
      <c r="N96" s="83" t="s">
        <v>369</v>
      </c>
      <c r="O96" s="79">
        <v>2020</v>
      </c>
      <c r="P96" s="79">
        <f>O96+1</f>
        <v>2021</v>
      </c>
      <c r="Q96" s="79">
        <f t="shared" ref="Q96:AS96" si="26">P96+1</f>
        <v>2022</v>
      </c>
      <c r="R96" s="79">
        <f t="shared" si="26"/>
        <v>2023</v>
      </c>
      <c r="S96" s="79">
        <f t="shared" si="26"/>
        <v>2024</v>
      </c>
      <c r="T96" s="79">
        <f t="shared" si="26"/>
        <v>2025</v>
      </c>
      <c r="U96" s="79">
        <f t="shared" si="26"/>
        <v>2026</v>
      </c>
      <c r="V96" s="79">
        <f t="shared" si="26"/>
        <v>2027</v>
      </c>
      <c r="W96" s="79">
        <f t="shared" si="26"/>
        <v>2028</v>
      </c>
      <c r="X96" s="79">
        <f t="shared" si="26"/>
        <v>2029</v>
      </c>
      <c r="Y96" s="79">
        <f t="shared" si="26"/>
        <v>2030</v>
      </c>
      <c r="Z96" s="79">
        <f t="shared" si="26"/>
        <v>2031</v>
      </c>
      <c r="AA96" s="79">
        <f t="shared" si="26"/>
        <v>2032</v>
      </c>
      <c r="AB96" s="79">
        <f t="shared" si="26"/>
        <v>2033</v>
      </c>
      <c r="AC96" s="79">
        <f t="shared" si="26"/>
        <v>2034</v>
      </c>
      <c r="AD96" s="79">
        <f t="shared" si="26"/>
        <v>2035</v>
      </c>
      <c r="AE96" s="79">
        <f t="shared" si="26"/>
        <v>2036</v>
      </c>
      <c r="AF96" s="79">
        <f t="shared" si="26"/>
        <v>2037</v>
      </c>
      <c r="AG96" s="79">
        <f t="shared" si="26"/>
        <v>2038</v>
      </c>
      <c r="AH96" s="79">
        <f t="shared" si="26"/>
        <v>2039</v>
      </c>
      <c r="AI96" s="79">
        <f t="shared" si="26"/>
        <v>2040</v>
      </c>
      <c r="AJ96" s="79">
        <f t="shared" si="26"/>
        <v>2041</v>
      </c>
      <c r="AK96" s="79">
        <f t="shared" si="26"/>
        <v>2042</v>
      </c>
      <c r="AL96" s="79">
        <f t="shared" si="26"/>
        <v>2043</v>
      </c>
      <c r="AM96" s="79">
        <f t="shared" si="26"/>
        <v>2044</v>
      </c>
      <c r="AN96" s="79">
        <f t="shared" si="26"/>
        <v>2045</v>
      </c>
      <c r="AO96" s="79">
        <f t="shared" si="26"/>
        <v>2046</v>
      </c>
      <c r="AP96" s="79">
        <f t="shared" si="26"/>
        <v>2047</v>
      </c>
      <c r="AQ96" s="79">
        <f t="shared" si="26"/>
        <v>2048</v>
      </c>
      <c r="AR96" s="79">
        <f t="shared" si="26"/>
        <v>2049</v>
      </c>
      <c r="AS96" s="79">
        <f t="shared" si="26"/>
        <v>2050</v>
      </c>
    </row>
    <row r="97" spans="1:45">
      <c r="A97" s="4"/>
      <c r="B97" s="12">
        <v>0</v>
      </c>
      <c r="C97" s="12" t="s">
        <v>124</v>
      </c>
      <c r="D97" s="12" t="s">
        <v>339</v>
      </c>
      <c r="E97" t="str">
        <f>$B$1</f>
        <v>Natural Gas SMR + ammonia synthesis</v>
      </c>
      <c r="F97" s="12" t="s">
        <v>305</v>
      </c>
      <c r="G97" s="12"/>
      <c r="H97" s="28" t="s">
        <v>102</v>
      </c>
      <c r="I97" s="28" t="s">
        <v>94</v>
      </c>
      <c r="J97" s="28"/>
      <c r="K97" s="28" t="s">
        <v>441</v>
      </c>
      <c r="L97" s="28"/>
      <c r="M97" s="195" t="s">
        <v>493</v>
      </c>
      <c r="O97" s="29">
        <f>SUMIFS('Feedstock &amp; Energy inputs'!M$8:M$149,'Feedstock &amp; Energy inputs'!$I$8:$I$149,$I97,'Feedstock &amp; Energy inputs'!$H$8:$H$149,$H97,'Feedstock &amp; Energy inputs'!$E$8:$E$149,$E97)</f>
        <v>21</v>
      </c>
      <c r="P97" s="29">
        <f>SUMIFS('Feedstock &amp; Energy inputs'!N$8:N$149,'Feedstock &amp; Energy inputs'!$I$8:$I$149,$I97,'Feedstock &amp; Energy inputs'!$H$8:$H$149,$H97,'Feedstock &amp; Energy inputs'!$E$8:$E$149,$E97)</f>
        <v>21</v>
      </c>
      <c r="Q97" s="29">
        <f>SUMIFS('Feedstock &amp; Energy inputs'!O$8:O$149,'Feedstock &amp; Energy inputs'!$I$8:$I$149,$I97,'Feedstock &amp; Energy inputs'!$H$8:$H$149,$H97,'Feedstock &amp; Energy inputs'!$E$8:$E$149,$E97)</f>
        <v>21</v>
      </c>
      <c r="R97" s="29">
        <f>SUMIFS('Feedstock &amp; Energy inputs'!P$8:P$149,'Feedstock &amp; Energy inputs'!$I$8:$I$149,$I97,'Feedstock &amp; Energy inputs'!$H$8:$H$149,$H97,'Feedstock &amp; Energy inputs'!$E$8:$E$149,$E97)</f>
        <v>21</v>
      </c>
      <c r="S97" s="29">
        <f>SUMIFS('Feedstock &amp; Energy inputs'!Q$8:Q$149,'Feedstock &amp; Energy inputs'!$I$8:$I$149,$I97,'Feedstock &amp; Energy inputs'!$H$8:$H$149,$H97,'Feedstock &amp; Energy inputs'!$E$8:$E$149,$E97)</f>
        <v>21</v>
      </c>
      <c r="T97" s="29">
        <f>SUMIFS('Feedstock &amp; Energy inputs'!R$8:R$149,'Feedstock &amp; Energy inputs'!$I$8:$I$149,$I97,'Feedstock &amp; Energy inputs'!$H$8:$H$149,$H97,'Feedstock &amp; Energy inputs'!$E$8:$E$149,$E97)</f>
        <v>21</v>
      </c>
      <c r="U97" s="29">
        <f>SUMIFS('Feedstock &amp; Energy inputs'!S$8:S$149,'Feedstock &amp; Energy inputs'!$I$8:$I$149,$I97,'Feedstock &amp; Energy inputs'!$H$8:$H$149,$H97,'Feedstock &amp; Energy inputs'!$E$8:$E$149,$E97)</f>
        <v>21</v>
      </c>
      <c r="V97" s="29">
        <f>SUMIFS('Feedstock &amp; Energy inputs'!T$8:T$149,'Feedstock &amp; Energy inputs'!$I$8:$I$149,$I97,'Feedstock &amp; Energy inputs'!$H$8:$H$149,$H97,'Feedstock &amp; Energy inputs'!$E$8:$E$149,$E97)</f>
        <v>21</v>
      </c>
      <c r="W97" s="29">
        <f>SUMIFS('Feedstock &amp; Energy inputs'!U$8:U$149,'Feedstock &amp; Energy inputs'!$I$8:$I$149,$I97,'Feedstock &amp; Energy inputs'!$H$8:$H$149,$H97,'Feedstock &amp; Energy inputs'!$E$8:$E$149,$E97)</f>
        <v>21</v>
      </c>
      <c r="X97" s="29">
        <f>SUMIFS('Feedstock &amp; Energy inputs'!V$8:V$149,'Feedstock &amp; Energy inputs'!$I$8:$I$149,$I97,'Feedstock &amp; Energy inputs'!$H$8:$H$149,$H97,'Feedstock &amp; Energy inputs'!$E$8:$E$149,$E97)</f>
        <v>21</v>
      </c>
      <c r="Y97" s="29">
        <f>SUMIFS('Feedstock &amp; Energy inputs'!W$8:W$149,'Feedstock &amp; Energy inputs'!$I$8:$I$149,$I97,'Feedstock &amp; Energy inputs'!$H$8:$H$149,$H97,'Feedstock &amp; Energy inputs'!$E$8:$E$149,$E97)</f>
        <v>21</v>
      </c>
      <c r="Z97" s="29">
        <f>SUMIFS('Feedstock &amp; Energy inputs'!X$8:X$149,'Feedstock &amp; Energy inputs'!$I$8:$I$149,$I97,'Feedstock &amp; Energy inputs'!$H$8:$H$149,$H97,'Feedstock &amp; Energy inputs'!$E$8:$E$149,$E97)</f>
        <v>21</v>
      </c>
      <c r="AA97" s="29">
        <f>SUMIFS('Feedstock &amp; Energy inputs'!Y$8:Y$149,'Feedstock &amp; Energy inputs'!$I$8:$I$149,$I97,'Feedstock &amp; Energy inputs'!$H$8:$H$149,$H97,'Feedstock &amp; Energy inputs'!$E$8:$E$149,$E97)</f>
        <v>21</v>
      </c>
      <c r="AB97" s="29">
        <f>SUMIFS('Feedstock &amp; Energy inputs'!Z$8:Z$149,'Feedstock &amp; Energy inputs'!$I$8:$I$149,$I97,'Feedstock &amp; Energy inputs'!$H$8:$H$149,$H97,'Feedstock &amp; Energy inputs'!$E$8:$E$149,$E97)</f>
        <v>21</v>
      </c>
      <c r="AC97" s="29">
        <f>SUMIFS('Feedstock &amp; Energy inputs'!AA$8:AA$149,'Feedstock &amp; Energy inputs'!$I$8:$I$149,$I97,'Feedstock &amp; Energy inputs'!$H$8:$H$149,$H97,'Feedstock &amp; Energy inputs'!$E$8:$E$149,$E97)</f>
        <v>21</v>
      </c>
      <c r="AD97" s="29">
        <f>SUMIFS('Feedstock &amp; Energy inputs'!AB$8:AB$149,'Feedstock &amp; Energy inputs'!$I$8:$I$149,$I97,'Feedstock &amp; Energy inputs'!$H$8:$H$149,$H97,'Feedstock &amp; Energy inputs'!$E$8:$E$149,$E97)</f>
        <v>21</v>
      </c>
      <c r="AE97" s="29">
        <f>SUMIFS('Feedstock &amp; Energy inputs'!AC$8:AC$149,'Feedstock &amp; Energy inputs'!$I$8:$I$149,$I97,'Feedstock &amp; Energy inputs'!$H$8:$H$149,$H97,'Feedstock &amp; Energy inputs'!$E$8:$E$149,$E97)</f>
        <v>21</v>
      </c>
      <c r="AF97" s="29">
        <f>SUMIFS('Feedstock &amp; Energy inputs'!AD$8:AD$149,'Feedstock &amp; Energy inputs'!$I$8:$I$149,$I97,'Feedstock &amp; Energy inputs'!$H$8:$H$149,$H97,'Feedstock &amp; Energy inputs'!$E$8:$E$149,$E97)</f>
        <v>21</v>
      </c>
      <c r="AG97" s="29">
        <f>SUMIFS('Feedstock &amp; Energy inputs'!AE$8:AE$149,'Feedstock &amp; Energy inputs'!$I$8:$I$149,$I97,'Feedstock &amp; Energy inputs'!$H$8:$H$149,$H97,'Feedstock &amp; Energy inputs'!$E$8:$E$149,$E97)</f>
        <v>21</v>
      </c>
      <c r="AH97" s="29">
        <f>SUMIFS('Feedstock &amp; Energy inputs'!AF$8:AF$149,'Feedstock &amp; Energy inputs'!$I$8:$I$149,$I97,'Feedstock &amp; Energy inputs'!$H$8:$H$149,$H97,'Feedstock &amp; Energy inputs'!$E$8:$E$149,$E97)</f>
        <v>21</v>
      </c>
      <c r="AI97" s="29">
        <f>SUMIFS('Feedstock &amp; Energy inputs'!AG$8:AG$149,'Feedstock &amp; Energy inputs'!$I$8:$I$149,$I97,'Feedstock &amp; Energy inputs'!$H$8:$H$149,$H97,'Feedstock &amp; Energy inputs'!$E$8:$E$149,$E97)</f>
        <v>21</v>
      </c>
      <c r="AJ97" s="29">
        <f>SUMIFS('Feedstock &amp; Energy inputs'!AH$8:AH$149,'Feedstock &amp; Energy inputs'!$I$8:$I$149,$I97,'Feedstock &amp; Energy inputs'!$H$8:$H$149,$H97,'Feedstock &amp; Energy inputs'!$E$8:$E$149,$E97)</f>
        <v>21</v>
      </c>
      <c r="AK97" s="29">
        <f>SUMIFS('Feedstock &amp; Energy inputs'!AI$8:AI$149,'Feedstock &amp; Energy inputs'!$I$8:$I$149,$I97,'Feedstock &amp; Energy inputs'!$H$8:$H$149,$H97,'Feedstock &amp; Energy inputs'!$E$8:$E$149,$E97)</f>
        <v>21</v>
      </c>
      <c r="AL97" s="29">
        <f>SUMIFS('Feedstock &amp; Energy inputs'!AJ$8:AJ$149,'Feedstock &amp; Energy inputs'!$I$8:$I$149,$I97,'Feedstock &amp; Energy inputs'!$H$8:$H$149,$H97,'Feedstock &amp; Energy inputs'!$E$8:$E$149,$E97)</f>
        <v>21</v>
      </c>
      <c r="AM97" s="29">
        <f>SUMIFS('Feedstock &amp; Energy inputs'!AK$8:AK$149,'Feedstock &amp; Energy inputs'!$I$8:$I$149,$I97,'Feedstock &amp; Energy inputs'!$H$8:$H$149,$H97,'Feedstock &amp; Energy inputs'!$E$8:$E$149,$E97)</f>
        <v>21</v>
      </c>
      <c r="AN97" s="29">
        <f>SUMIFS('Feedstock &amp; Energy inputs'!AL$8:AL$149,'Feedstock &amp; Energy inputs'!$I$8:$I$149,$I97,'Feedstock &amp; Energy inputs'!$H$8:$H$149,$H97,'Feedstock &amp; Energy inputs'!$E$8:$E$149,$E97)</f>
        <v>21</v>
      </c>
      <c r="AO97" s="29">
        <f>SUMIFS('Feedstock &amp; Energy inputs'!AM$8:AM$149,'Feedstock &amp; Energy inputs'!$I$8:$I$149,$I97,'Feedstock &amp; Energy inputs'!$H$8:$H$149,$H97,'Feedstock &amp; Energy inputs'!$E$8:$E$149,$E97)</f>
        <v>21</v>
      </c>
      <c r="AP97" s="29">
        <f>SUMIFS('Feedstock &amp; Energy inputs'!AN$8:AN$149,'Feedstock &amp; Energy inputs'!$I$8:$I$149,$I97,'Feedstock &amp; Energy inputs'!$H$8:$H$149,$H97,'Feedstock &amp; Energy inputs'!$E$8:$E$149,$E97)</f>
        <v>21</v>
      </c>
      <c r="AQ97" s="29">
        <f>SUMIFS('Feedstock &amp; Energy inputs'!AO$8:AO$149,'Feedstock &amp; Energy inputs'!$I$8:$I$149,$I97,'Feedstock &amp; Energy inputs'!$H$8:$H$149,$H97,'Feedstock &amp; Energy inputs'!$E$8:$E$149,$E97)</f>
        <v>21</v>
      </c>
      <c r="AR97" s="29">
        <f>SUMIFS('Feedstock &amp; Energy inputs'!AP$8:AP$149,'Feedstock &amp; Energy inputs'!$I$8:$I$149,$I97,'Feedstock &amp; Energy inputs'!$H$8:$H$149,$H97,'Feedstock &amp; Energy inputs'!$E$8:$E$149,$E97)</f>
        <v>21</v>
      </c>
      <c r="AS97" s="29">
        <f>SUMIFS('Feedstock &amp; Energy inputs'!AQ$8:AQ$149,'Feedstock &amp; Energy inputs'!$I$8:$I$149,$I97,'Feedstock &amp; Energy inputs'!$H$8:$H$149,$H97,'Feedstock &amp; Energy inputs'!$E$8:$E$149,$E97)</f>
        <v>21</v>
      </c>
    </row>
    <row r="98" spans="1:45">
      <c r="A98" s="4"/>
      <c r="B98" s="12">
        <v>0</v>
      </c>
      <c r="C98" s="12" t="s">
        <v>124</v>
      </c>
      <c r="D98" s="12" t="s">
        <v>339</v>
      </c>
      <c r="E98" t="str">
        <f>$B$1</f>
        <v>Natural Gas SMR + ammonia synthesis</v>
      </c>
      <c r="F98" s="12" t="s">
        <v>305</v>
      </c>
      <c r="G98" s="12"/>
      <c r="H98" s="28" t="s">
        <v>90</v>
      </c>
      <c r="I98" s="28" t="s">
        <v>94</v>
      </c>
      <c r="J98" s="28"/>
      <c r="K98" s="28" t="s">
        <v>441</v>
      </c>
      <c r="L98" s="28"/>
      <c r="M98" s="195" t="s">
        <v>493</v>
      </c>
      <c r="O98" s="29">
        <f>SUMIFS('Feedstock &amp; Energy inputs'!M$8:M$149,'Feedstock &amp; Energy inputs'!$I$8:$I$149,$I98,'Feedstock &amp; Energy inputs'!$H$8:$H$149,$H98,'Feedstock &amp; Energy inputs'!$E$8:$E$149,$E98)</f>
        <v>14.7</v>
      </c>
      <c r="P98" s="29">
        <f>SUMIFS('Feedstock &amp; Energy inputs'!N$8:N$149,'Feedstock &amp; Energy inputs'!$I$8:$I$149,$I98,'Feedstock &amp; Energy inputs'!$H$8:$H$149,$H98,'Feedstock &amp; Energy inputs'!$E$8:$E$149,$E98)</f>
        <v>14.7</v>
      </c>
      <c r="Q98" s="29">
        <f>SUMIFS('Feedstock &amp; Energy inputs'!O$8:O$149,'Feedstock &amp; Energy inputs'!$I$8:$I$149,$I98,'Feedstock &amp; Energy inputs'!$H$8:$H$149,$H98,'Feedstock &amp; Energy inputs'!$E$8:$E$149,$E98)</f>
        <v>14.7</v>
      </c>
      <c r="R98" s="29">
        <f>SUMIFS('Feedstock &amp; Energy inputs'!P$8:P$149,'Feedstock &amp; Energy inputs'!$I$8:$I$149,$I98,'Feedstock &amp; Energy inputs'!$H$8:$H$149,$H98,'Feedstock &amp; Energy inputs'!$E$8:$E$149,$E98)</f>
        <v>14.7</v>
      </c>
      <c r="S98" s="29">
        <f>SUMIFS('Feedstock &amp; Energy inputs'!Q$8:Q$149,'Feedstock &amp; Energy inputs'!$I$8:$I$149,$I98,'Feedstock &amp; Energy inputs'!$H$8:$H$149,$H98,'Feedstock &amp; Energy inputs'!$E$8:$E$149,$E98)</f>
        <v>14.7</v>
      </c>
      <c r="T98" s="29">
        <f>SUMIFS('Feedstock &amp; Energy inputs'!R$8:R$149,'Feedstock &amp; Energy inputs'!$I$8:$I$149,$I98,'Feedstock &amp; Energy inputs'!$H$8:$H$149,$H98,'Feedstock &amp; Energy inputs'!$E$8:$E$149,$E98)</f>
        <v>14.7</v>
      </c>
      <c r="U98" s="29">
        <f>SUMIFS('Feedstock &amp; Energy inputs'!S$8:S$149,'Feedstock &amp; Energy inputs'!$I$8:$I$149,$I98,'Feedstock &amp; Energy inputs'!$H$8:$H$149,$H98,'Feedstock &amp; Energy inputs'!$E$8:$E$149,$E98)</f>
        <v>14.7</v>
      </c>
      <c r="V98" s="29">
        <f>SUMIFS('Feedstock &amp; Energy inputs'!T$8:T$149,'Feedstock &amp; Energy inputs'!$I$8:$I$149,$I98,'Feedstock &amp; Energy inputs'!$H$8:$H$149,$H98,'Feedstock &amp; Energy inputs'!$E$8:$E$149,$E98)</f>
        <v>14.7</v>
      </c>
      <c r="W98" s="29">
        <f>SUMIFS('Feedstock &amp; Energy inputs'!U$8:U$149,'Feedstock &amp; Energy inputs'!$I$8:$I$149,$I98,'Feedstock &amp; Energy inputs'!$H$8:$H$149,$H98,'Feedstock &amp; Energy inputs'!$E$8:$E$149,$E98)</f>
        <v>14.7</v>
      </c>
      <c r="X98" s="29">
        <f>SUMIFS('Feedstock &amp; Energy inputs'!V$8:V$149,'Feedstock &amp; Energy inputs'!$I$8:$I$149,$I98,'Feedstock &amp; Energy inputs'!$H$8:$H$149,$H98,'Feedstock &amp; Energy inputs'!$E$8:$E$149,$E98)</f>
        <v>14.7</v>
      </c>
      <c r="Y98" s="29">
        <f>SUMIFS('Feedstock &amp; Energy inputs'!W$8:W$149,'Feedstock &amp; Energy inputs'!$I$8:$I$149,$I98,'Feedstock &amp; Energy inputs'!$H$8:$H$149,$H98,'Feedstock &amp; Energy inputs'!$E$8:$E$149,$E98)</f>
        <v>14.7</v>
      </c>
      <c r="Z98" s="29">
        <f>SUMIFS('Feedstock &amp; Energy inputs'!X$8:X$149,'Feedstock &amp; Energy inputs'!$I$8:$I$149,$I98,'Feedstock &amp; Energy inputs'!$H$8:$H$149,$H98,'Feedstock &amp; Energy inputs'!$E$8:$E$149,$E98)</f>
        <v>14.7</v>
      </c>
      <c r="AA98" s="29">
        <f>SUMIFS('Feedstock &amp; Energy inputs'!Y$8:Y$149,'Feedstock &amp; Energy inputs'!$I$8:$I$149,$I98,'Feedstock &amp; Energy inputs'!$H$8:$H$149,$H98,'Feedstock &amp; Energy inputs'!$E$8:$E$149,$E98)</f>
        <v>14.7</v>
      </c>
      <c r="AB98" s="29">
        <f>SUMIFS('Feedstock &amp; Energy inputs'!Z$8:Z$149,'Feedstock &amp; Energy inputs'!$I$8:$I$149,$I98,'Feedstock &amp; Energy inputs'!$H$8:$H$149,$H98,'Feedstock &amp; Energy inputs'!$E$8:$E$149,$E98)</f>
        <v>14.7</v>
      </c>
      <c r="AC98" s="29">
        <f>SUMIFS('Feedstock &amp; Energy inputs'!AA$8:AA$149,'Feedstock &amp; Energy inputs'!$I$8:$I$149,$I98,'Feedstock &amp; Energy inputs'!$H$8:$H$149,$H98,'Feedstock &amp; Energy inputs'!$E$8:$E$149,$E98)</f>
        <v>14.7</v>
      </c>
      <c r="AD98" s="29">
        <f>SUMIFS('Feedstock &amp; Energy inputs'!AB$8:AB$149,'Feedstock &amp; Energy inputs'!$I$8:$I$149,$I98,'Feedstock &amp; Energy inputs'!$H$8:$H$149,$H98,'Feedstock &amp; Energy inputs'!$E$8:$E$149,$E98)</f>
        <v>14.7</v>
      </c>
      <c r="AE98" s="29">
        <f>SUMIFS('Feedstock &amp; Energy inputs'!AC$8:AC$149,'Feedstock &amp; Energy inputs'!$I$8:$I$149,$I98,'Feedstock &amp; Energy inputs'!$H$8:$H$149,$H98,'Feedstock &amp; Energy inputs'!$E$8:$E$149,$E98)</f>
        <v>14.7</v>
      </c>
      <c r="AF98" s="29">
        <f>SUMIFS('Feedstock &amp; Energy inputs'!AD$8:AD$149,'Feedstock &amp; Energy inputs'!$I$8:$I$149,$I98,'Feedstock &amp; Energy inputs'!$H$8:$H$149,$H98,'Feedstock &amp; Energy inputs'!$E$8:$E$149,$E98)</f>
        <v>14.7</v>
      </c>
      <c r="AG98" s="29">
        <f>SUMIFS('Feedstock &amp; Energy inputs'!AE$8:AE$149,'Feedstock &amp; Energy inputs'!$I$8:$I$149,$I98,'Feedstock &amp; Energy inputs'!$H$8:$H$149,$H98,'Feedstock &amp; Energy inputs'!$E$8:$E$149,$E98)</f>
        <v>14.7</v>
      </c>
      <c r="AH98" s="29">
        <f>SUMIFS('Feedstock &amp; Energy inputs'!AF$8:AF$149,'Feedstock &amp; Energy inputs'!$I$8:$I$149,$I98,'Feedstock &amp; Energy inputs'!$H$8:$H$149,$H98,'Feedstock &amp; Energy inputs'!$E$8:$E$149,$E98)</f>
        <v>14.7</v>
      </c>
      <c r="AI98" s="29">
        <f>SUMIFS('Feedstock &amp; Energy inputs'!AG$8:AG$149,'Feedstock &amp; Energy inputs'!$I$8:$I$149,$I98,'Feedstock &amp; Energy inputs'!$H$8:$H$149,$H98,'Feedstock &amp; Energy inputs'!$E$8:$E$149,$E98)</f>
        <v>14.7</v>
      </c>
      <c r="AJ98" s="29">
        <f>SUMIFS('Feedstock &amp; Energy inputs'!AH$8:AH$149,'Feedstock &amp; Energy inputs'!$I$8:$I$149,$I98,'Feedstock &amp; Energy inputs'!$H$8:$H$149,$H98,'Feedstock &amp; Energy inputs'!$E$8:$E$149,$E98)</f>
        <v>14.7</v>
      </c>
      <c r="AK98" s="29">
        <f>SUMIFS('Feedstock &amp; Energy inputs'!AI$8:AI$149,'Feedstock &amp; Energy inputs'!$I$8:$I$149,$I98,'Feedstock &amp; Energy inputs'!$H$8:$H$149,$H98,'Feedstock &amp; Energy inputs'!$E$8:$E$149,$E98)</f>
        <v>14.7</v>
      </c>
      <c r="AL98" s="29">
        <f>SUMIFS('Feedstock &amp; Energy inputs'!AJ$8:AJ$149,'Feedstock &amp; Energy inputs'!$I$8:$I$149,$I98,'Feedstock &amp; Energy inputs'!$H$8:$H$149,$H98,'Feedstock &amp; Energy inputs'!$E$8:$E$149,$E98)</f>
        <v>14.7</v>
      </c>
      <c r="AM98" s="29">
        <f>SUMIFS('Feedstock &amp; Energy inputs'!AK$8:AK$149,'Feedstock &amp; Energy inputs'!$I$8:$I$149,$I98,'Feedstock &amp; Energy inputs'!$H$8:$H$149,$H98,'Feedstock &amp; Energy inputs'!$E$8:$E$149,$E98)</f>
        <v>14.7</v>
      </c>
      <c r="AN98" s="29">
        <f>SUMIFS('Feedstock &amp; Energy inputs'!AL$8:AL$149,'Feedstock &amp; Energy inputs'!$I$8:$I$149,$I98,'Feedstock &amp; Energy inputs'!$H$8:$H$149,$H98,'Feedstock &amp; Energy inputs'!$E$8:$E$149,$E98)</f>
        <v>14.7</v>
      </c>
      <c r="AO98" s="29">
        <f>SUMIFS('Feedstock &amp; Energy inputs'!AM$8:AM$149,'Feedstock &amp; Energy inputs'!$I$8:$I$149,$I98,'Feedstock &amp; Energy inputs'!$H$8:$H$149,$H98,'Feedstock &amp; Energy inputs'!$E$8:$E$149,$E98)</f>
        <v>14.7</v>
      </c>
      <c r="AP98" s="29">
        <f>SUMIFS('Feedstock &amp; Energy inputs'!AN$8:AN$149,'Feedstock &amp; Energy inputs'!$I$8:$I$149,$I98,'Feedstock &amp; Energy inputs'!$H$8:$H$149,$H98,'Feedstock &amp; Energy inputs'!$E$8:$E$149,$E98)</f>
        <v>14.7</v>
      </c>
      <c r="AQ98" s="29">
        <f>SUMIFS('Feedstock &amp; Energy inputs'!AO$8:AO$149,'Feedstock &amp; Energy inputs'!$I$8:$I$149,$I98,'Feedstock &amp; Energy inputs'!$H$8:$H$149,$H98,'Feedstock &amp; Energy inputs'!$E$8:$E$149,$E98)</f>
        <v>14.7</v>
      </c>
      <c r="AR98" s="29">
        <f>SUMIFS('Feedstock &amp; Energy inputs'!AP$8:AP$149,'Feedstock &amp; Energy inputs'!$I$8:$I$149,$I98,'Feedstock &amp; Energy inputs'!$H$8:$H$149,$H98,'Feedstock &amp; Energy inputs'!$E$8:$E$149,$E98)</f>
        <v>14.7</v>
      </c>
      <c r="AS98" s="29">
        <f>SUMIFS('Feedstock &amp; Energy inputs'!AQ$8:AQ$149,'Feedstock &amp; Energy inputs'!$I$8:$I$149,$I98,'Feedstock &amp; Energy inputs'!$H$8:$H$149,$H98,'Feedstock &amp; Energy inputs'!$E$8:$E$149,$E98)</f>
        <v>14.7</v>
      </c>
    </row>
    <row r="99" spans="1:45">
      <c r="A99" s="4"/>
      <c r="B99" s="12">
        <v>0</v>
      </c>
      <c r="C99" s="12" t="s">
        <v>124</v>
      </c>
      <c r="D99" s="12" t="s">
        <v>339</v>
      </c>
      <c r="E99" t="str">
        <f t="shared" ref="E99:E100" si="27">$B$1</f>
        <v>Natural Gas SMR + ammonia synthesis</v>
      </c>
      <c r="F99" s="12" t="s">
        <v>305</v>
      </c>
      <c r="G99" s="12"/>
      <c r="H99" s="28" t="s">
        <v>90</v>
      </c>
      <c r="I99" s="28" t="s">
        <v>96</v>
      </c>
      <c r="J99" s="28"/>
      <c r="K99" s="28" t="s">
        <v>441</v>
      </c>
      <c r="L99" s="12"/>
      <c r="M99" s="195" t="s">
        <v>493</v>
      </c>
      <c r="O99" s="29">
        <f>SUMIFS('Feedstock &amp; Energy inputs'!M$8:M$149,'Feedstock &amp; Energy inputs'!$I$8:$I$149,$I99,'Feedstock &amp; Energy inputs'!$H$8:$H$149,$H99,'Feedstock &amp; Energy inputs'!$E$8:$E$149,$E99)</f>
        <v>0.5</v>
      </c>
      <c r="P99" s="29">
        <f>SUMIFS('Feedstock &amp; Energy inputs'!N$8:N$149,'Feedstock &amp; Energy inputs'!$I$8:$I$149,$I99,'Feedstock &amp; Energy inputs'!$H$8:$H$149,$H99,'Feedstock &amp; Energy inputs'!$E$8:$E$149,$E99)</f>
        <v>0.5</v>
      </c>
      <c r="Q99" s="29">
        <f>SUMIFS('Feedstock &amp; Energy inputs'!O$8:O$149,'Feedstock &amp; Energy inputs'!$I$8:$I$149,$I99,'Feedstock &amp; Energy inputs'!$H$8:$H$149,$H99,'Feedstock &amp; Energy inputs'!$E$8:$E$149,$E99)</f>
        <v>0.5</v>
      </c>
      <c r="R99" s="29">
        <f>SUMIFS('Feedstock &amp; Energy inputs'!P$8:P$149,'Feedstock &amp; Energy inputs'!$I$8:$I$149,$I99,'Feedstock &amp; Energy inputs'!$H$8:$H$149,$H99,'Feedstock &amp; Energy inputs'!$E$8:$E$149,$E99)</f>
        <v>0.5</v>
      </c>
      <c r="S99" s="29">
        <f>SUMIFS('Feedstock &amp; Energy inputs'!Q$8:Q$149,'Feedstock &amp; Energy inputs'!$I$8:$I$149,$I99,'Feedstock &amp; Energy inputs'!$H$8:$H$149,$H99,'Feedstock &amp; Energy inputs'!$E$8:$E$149,$E99)</f>
        <v>0.5</v>
      </c>
      <c r="T99" s="29">
        <f>SUMIFS('Feedstock &amp; Energy inputs'!R$8:R$149,'Feedstock &amp; Energy inputs'!$I$8:$I$149,$I99,'Feedstock &amp; Energy inputs'!$H$8:$H$149,$H99,'Feedstock &amp; Energy inputs'!$E$8:$E$149,$E99)</f>
        <v>0.5</v>
      </c>
      <c r="U99" s="29">
        <f>SUMIFS('Feedstock &amp; Energy inputs'!S$8:S$149,'Feedstock &amp; Energy inputs'!$I$8:$I$149,$I99,'Feedstock &amp; Energy inputs'!$H$8:$H$149,$H99,'Feedstock &amp; Energy inputs'!$E$8:$E$149,$E99)</f>
        <v>0.5</v>
      </c>
      <c r="V99" s="29">
        <f>SUMIFS('Feedstock &amp; Energy inputs'!T$8:T$149,'Feedstock &amp; Energy inputs'!$I$8:$I$149,$I99,'Feedstock &amp; Energy inputs'!$H$8:$H$149,$H99,'Feedstock &amp; Energy inputs'!$E$8:$E$149,$E99)</f>
        <v>0.5</v>
      </c>
      <c r="W99" s="29">
        <f>SUMIFS('Feedstock &amp; Energy inputs'!U$8:U$149,'Feedstock &amp; Energy inputs'!$I$8:$I$149,$I99,'Feedstock &amp; Energy inputs'!$H$8:$H$149,$H99,'Feedstock &amp; Energy inputs'!$E$8:$E$149,$E99)</f>
        <v>0.5</v>
      </c>
      <c r="X99" s="29">
        <f>SUMIFS('Feedstock &amp; Energy inputs'!V$8:V$149,'Feedstock &amp; Energy inputs'!$I$8:$I$149,$I99,'Feedstock &amp; Energy inputs'!$H$8:$H$149,$H99,'Feedstock &amp; Energy inputs'!$E$8:$E$149,$E99)</f>
        <v>0.5</v>
      </c>
      <c r="Y99" s="29">
        <f>SUMIFS('Feedstock &amp; Energy inputs'!W$8:W$149,'Feedstock &amp; Energy inputs'!$I$8:$I$149,$I99,'Feedstock &amp; Energy inputs'!$H$8:$H$149,$H99,'Feedstock &amp; Energy inputs'!$E$8:$E$149,$E99)</f>
        <v>0.5</v>
      </c>
      <c r="Z99" s="29">
        <f>SUMIFS('Feedstock &amp; Energy inputs'!X$8:X$149,'Feedstock &amp; Energy inputs'!$I$8:$I$149,$I99,'Feedstock &amp; Energy inputs'!$H$8:$H$149,$H99,'Feedstock &amp; Energy inputs'!$E$8:$E$149,$E99)</f>
        <v>0.5</v>
      </c>
      <c r="AA99" s="29">
        <f>SUMIFS('Feedstock &amp; Energy inputs'!Y$8:Y$149,'Feedstock &amp; Energy inputs'!$I$8:$I$149,$I99,'Feedstock &amp; Energy inputs'!$H$8:$H$149,$H99,'Feedstock &amp; Energy inputs'!$E$8:$E$149,$E99)</f>
        <v>0.5</v>
      </c>
      <c r="AB99" s="29">
        <f>SUMIFS('Feedstock &amp; Energy inputs'!Z$8:Z$149,'Feedstock &amp; Energy inputs'!$I$8:$I$149,$I99,'Feedstock &amp; Energy inputs'!$H$8:$H$149,$H99,'Feedstock &amp; Energy inputs'!$E$8:$E$149,$E99)</f>
        <v>0.5</v>
      </c>
      <c r="AC99" s="29">
        <f>SUMIFS('Feedstock &amp; Energy inputs'!AA$8:AA$149,'Feedstock &amp; Energy inputs'!$I$8:$I$149,$I99,'Feedstock &amp; Energy inputs'!$H$8:$H$149,$H99,'Feedstock &amp; Energy inputs'!$E$8:$E$149,$E99)</f>
        <v>0.5</v>
      </c>
      <c r="AD99" s="29">
        <f>SUMIFS('Feedstock &amp; Energy inputs'!AB$8:AB$149,'Feedstock &amp; Energy inputs'!$I$8:$I$149,$I99,'Feedstock &amp; Energy inputs'!$H$8:$H$149,$H99,'Feedstock &amp; Energy inputs'!$E$8:$E$149,$E99)</f>
        <v>0.5</v>
      </c>
      <c r="AE99" s="29">
        <f>SUMIFS('Feedstock &amp; Energy inputs'!AC$8:AC$149,'Feedstock &amp; Energy inputs'!$I$8:$I$149,$I99,'Feedstock &amp; Energy inputs'!$H$8:$H$149,$H99,'Feedstock &amp; Energy inputs'!$E$8:$E$149,$E99)</f>
        <v>0.5</v>
      </c>
      <c r="AF99" s="29">
        <f>SUMIFS('Feedstock &amp; Energy inputs'!AD$8:AD$149,'Feedstock &amp; Energy inputs'!$I$8:$I$149,$I99,'Feedstock &amp; Energy inputs'!$H$8:$H$149,$H99,'Feedstock &amp; Energy inputs'!$E$8:$E$149,$E99)</f>
        <v>0.5</v>
      </c>
      <c r="AG99" s="29">
        <f>SUMIFS('Feedstock &amp; Energy inputs'!AE$8:AE$149,'Feedstock &amp; Energy inputs'!$I$8:$I$149,$I99,'Feedstock &amp; Energy inputs'!$H$8:$H$149,$H99,'Feedstock &amp; Energy inputs'!$E$8:$E$149,$E99)</f>
        <v>0.5</v>
      </c>
      <c r="AH99" s="29">
        <f>SUMIFS('Feedstock &amp; Energy inputs'!AF$8:AF$149,'Feedstock &amp; Energy inputs'!$I$8:$I$149,$I99,'Feedstock &amp; Energy inputs'!$H$8:$H$149,$H99,'Feedstock &amp; Energy inputs'!$E$8:$E$149,$E99)</f>
        <v>0.5</v>
      </c>
      <c r="AI99" s="29">
        <f>SUMIFS('Feedstock &amp; Energy inputs'!AG$8:AG$149,'Feedstock &amp; Energy inputs'!$I$8:$I$149,$I99,'Feedstock &amp; Energy inputs'!$H$8:$H$149,$H99,'Feedstock &amp; Energy inputs'!$E$8:$E$149,$E99)</f>
        <v>0.5</v>
      </c>
      <c r="AJ99" s="29">
        <f>SUMIFS('Feedstock &amp; Energy inputs'!AH$8:AH$149,'Feedstock &amp; Energy inputs'!$I$8:$I$149,$I99,'Feedstock &amp; Energy inputs'!$H$8:$H$149,$H99,'Feedstock &amp; Energy inputs'!$E$8:$E$149,$E99)</f>
        <v>0.5</v>
      </c>
      <c r="AK99" s="29">
        <f>SUMIFS('Feedstock &amp; Energy inputs'!AI$8:AI$149,'Feedstock &amp; Energy inputs'!$I$8:$I$149,$I99,'Feedstock &amp; Energy inputs'!$H$8:$H$149,$H99,'Feedstock &amp; Energy inputs'!$E$8:$E$149,$E99)</f>
        <v>0.5</v>
      </c>
      <c r="AL99" s="29">
        <f>SUMIFS('Feedstock &amp; Energy inputs'!AJ$8:AJ$149,'Feedstock &amp; Energy inputs'!$I$8:$I$149,$I99,'Feedstock &amp; Energy inputs'!$H$8:$H$149,$H99,'Feedstock &amp; Energy inputs'!$E$8:$E$149,$E99)</f>
        <v>0.5</v>
      </c>
      <c r="AM99" s="29">
        <f>SUMIFS('Feedstock &amp; Energy inputs'!AK$8:AK$149,'Feedstock &amp; Energy inputs'!$I$8:$I$149,$I99,'Feedstock &amp; Energy inputs'!$H$8:$H$149,$H99,'Feedstock &amp; Energy inputs'!$E$8:$E$149,$E99)</f>
        <v>0.5</v>
      </c>
      <c r="AN99" s="29">
        <f>SUMIFS('Feedstock &amp; Energy inputs'!AL$8:AL$149,'Feedstock &amp; Energy inputs'!$I$8:$I$149,$I99,'Feedstock &amp; Energy inputs'!$H$8:$H$149,$H99,'Feedstock &amp; Energy inputs'!$E$8:$E$149,$E99)</f>
        <v>0.5</v>
      </c>
      <c r="AO99" s="29">
        <f>SUMIFS('Feedstock &amp; Energy inputs'!AM$8:AM$149,'Feedstock &amp; Energy inputs'!$I$8:$I$149,$I99,'Feedstock &amp; Energy inputs'!$H$8:$H$149,$H99,'Feedstock &amp; Energy inputs'!$E$8:$E$149,$E99)</f>
        <v>0.5</v>
      </c>
      <c r="AP99" s="29">
        <f>SUMIFS('Feedstock &amp; Energy inputs'!AN$8:AN$149,'Feedstock &amp; Energy inputs'!$I$8:$I$149,$I99,'Feedstock &amp; Energy inputs'!$H$8:$H$149,$H99,'Feedstock &amp; Energy inputs'!$E$8:$E$149,$E99)</f>
        <v>0.5</v>
      </c>
      <c r="AQ99" s="29">
        <f>SUMIFS('Feedstock &amp; Energy inputs'!AO$8:AO$149,'Feedstock &amp; Energy inputs'!$I$8:$I$149,$I99,'Feedstock &amp; Energy inputs'!$H$8:$H$149,$H99,'Feedstock &amp; Energy inputs'!$E$8:$E$149,$E99)</f>
        <v>0.5</v>
      </c>
      <c r="AR99" s="29">
        <f>SUMIFS('Feedstock &amp; Energy inputs'!AP$8:AP$149,'Feedstock &amp; Energy inputs'!$I$8:$I$149,$I99,'Feedstock &amp; Energy inputs'!$H$8:$H$149,$H99,'Feedstock &amp; Energy inputs'!$E$8:$E$149,$E99)</f>
        <v>0.5</v>
      </c>
      <c r="AS99" s="29">
        <f>SUMIFS('Feedstock &amp; Energy inputs'!AQ$8:AQ$149,'Feedstock &amp; Energy inputs'!$I$8:$I$149,$I99,'Feedstock &amp; Energy inputs'!$H$8:$H$149,$H99,'Feedstock &amp; Energy inputs'!$E$8:$E$149,$E99)</f>
        <v>0.5</v>
      </c>
    </row>
    <row r="100" spans="1:45">
      <c r="A100" s="4"/>
      <c r="B100" s="12">
        <v>0</v>
      </c>
      <c r="C100" s="12" t="s">
        <v>124</v>
      </c>
      <c r="D100" s="12" t="s">
        <v>339</v>
      </c>
      <c r="E100" t="str">
        <f t="shared" si="27"/>
        <v>Natural Gas SMR + ammonia synthesis</v>
      </c>
      <c r="F100" s="12" t="s">
        <v>305</v>
      </c>
      <c r="G100" s="12"/>
      <c r="H100" s="28" t="s">
        <v>90</v>
      </c>
      <c r="I100" s="28" t="s">
        <v>95</v>
      </c>
      <c r="J100" s="28"/>
      <c r="K100" s="28" t="s">
        <v>441</v>
      </c>
      <c r="L100" s="12"/>
      <c r="M100" s="195" t="s">
        <v>493</v>
      </c>
      <c r="O100" s="29">
        <f>SUMIFS('Feedstock &amp; Energy inputs'!M$8:M$149,'Feedstock &amp; Energy inputs'!$I$8:$I$149,$I100,'Feedstock &amp; Energy inputs'!$H$8:$H$149,$H100,'Feedstock &amp; Energy inputs'!$E$8:$E$149,$E100)</f>
        <v>-4.8</v>
      </c>
      <c r="P100" s="29">
        <f>SUMIFS('Feedstock &amp; Energy inputs'!N$8:N$149,'Feedstock &amp; Energy inputs'!$I$8:$I$149,$I100,'Feedstock &amp; Energy inputs'!$H$8:$H$149,$H100,'Feedstock &amp; Energy inputs'!$E$8:$E$149,$E100)</f>
        <v>-4.8</v>
      </c>
      <c r="Q100" s="29">
        <f>SUMIFS('Feedstock &amp; Energy inputs'!O$8:O$149,'Feedstock &amp; Energy inputs'!$I$8:$I$149,$I100,'Feedstock &amp; Energy inputs'!$H$8:$H$149,$H100,'Feedstock &amp; Energy inputs'!$E$8:$E$149,$E100)</f>
        <v>-4.8</v>
      </c>
      <c r="R100" s="29">
        <f>SUMIFS('Feedstock &amp; Energy inputs'!P$8:P$149,'Feedstock &amp; Energy inputs'!$I$8:$I$149,$I100,'Feedstock &amp; Energy inputs'!$H$8:$H$149,$H100,'Feedstock &amp; Energy inputs'!$E$8:$E$149,$E100)</f>
        <v>-4.8</v>
      </c>
      <c r="S100" s="29">
        <f>SUMIFS('Feedstock &amp; Energy inputs'!Q$8:Q$149,'Feedstock &amp; Energy inputs'!$I$8:$I$149,$I100,'Feedstock &amp; Energy inputs'!$H$8:$H$149,$H100,'Feedstock &amp; Energy inputs'!$E$8:$E$149,$E100)</f>
        <v>-4.8</v>
      </c>
      <c r="T100" s="29">
        <f>SUMIFS('Feedstock &amp; Energy inputs'!R$8:R$149,'Feedstock &amp; Energy inputs'!$I$8:$I$149,$I100,'Feedstock &amp; Energy inputs'!$H$8:$H$149,$H100,'Feedstock &amp; Energy inputs'!$E$8:$E$149,$E100)</f>
        <v>-4.8</v>
      </c>
      <c r="U100" s="29">
        <f>SUMIFS('Feedstock &amp; Energy inputs'!S$8:S$149,'Feedstock &amp; Energy inputs'!$I$8:$I$149,$I100,'Feedstock &amp; Energy inputs'!$H$8:$H$149,$H100,'Feedstock &amp; Energy inputs'!$E$8:$E$149,$E100)</f>
        <v>-4.8</v>
      </c>
      <c r="V100" s="29">
        <f>SUMIFS('Feedstock &amp; Energy inputs'!T$8:T$149,'Feedstock &amp; Energy inputs'!$I$8:$I$149,$I100,'Feedstock &amp; Energy inputs'!$H$8:$H$149,$H100,'Feedstock &amp; Energy inputs'!$E$8:$E$149,$E100)</f>
        <v>-4.8</v>
      </c>
      <c r="W100" s="29">
        <f>SUMIFS('Feedstock &amp; Energy inputs'!U$8:U$149,'Feedstock &amp; Energy inputs'!$I$8:$I$149,$I100,'Feedstock &amp; Energy inputs'!$H$8:$H$149,$H100,'Feedstock &amp; Energy inputs'!$E$8:$E$149,$E100)</f>
        <v>-4.8</v>
      </c>
      <c r="X100" s="29">
        <f>SUMIFS('Feedstock &amp; Energy inputs'!V$8:V$149,'Feedstock &amp; Energy inputs'!$I$8:$I$149,$I100,'Feedstock &amp; Energy inputs'!$H$8:$H$149,$H100,'Feedstock &amp; Energy inputs'!$E$8:$E$149,$E100)</f>
        <v>-4.8</v>
      </c>
      <c r="Y100" s="29">
        <f>SUMIFS('Feedstock &amp; Energy inputs'!W$8:W$149,'Feedstock &amp; Energy inputs'!$I$8:$I$149,$I100,'Feedstock &amp; Energy inputs'!$H$8:$H$149,$H100,'Feedstock &amp; Energy inputs'!$E$8:$E$149,$E100)</f>
        <v>-4.8</v>
      </c>
      <c r="Z100" s="29">
        <f>SUMIFS('Feedstock &amp; Energy inputs'!X$8:X$149,'Feedstock &amp; Energy inputs'!$I$8:$I$149,$I100,'Feedstock &amp; Energy inputs'!$H$8:$H$149,$H100,'Feedstock &amp; Energy inputs'!$E$8:$E$149,$E100)</f>
        <v>-4.8</v>
      </c>
      <c r="AA100" s="29">
        <f>SUMIFS('Feedstock &amp; Energy inputs'!Y$8:Y$149,'Feedstock &amp; Energy inputs'!$I$8:$I$149,$I100,'Feedstock &amp; Energy inputs'!$H$8:$H$149,$H100,'Feedstock &amp; Energy inputs'!$E$8:$E$149,$E100)</f>
        <v>-4.8</v>
      </c>
      <c r="AB100" s="29">
        <f>SUMIFS('Feedstock &amp; Energy inputs'!Z$8:Z$149,'Feedstock &amp; Energy inputs'!$I$8:$I$149,$I100,'Feedstock &amp; Energy inputs'!$H$8:$H$149,$H100,'Feedstock &amp; Energy inputs'!$E$8:$E$149,$E100)</f>
        <v>-4.8</v>
      </c>
      <c r="AC100" s="29">
        <f>SUMIFS('Feedstock &amp; Energy inputs'!AA$8:AA$149,'Feedstock &amp; Energy inputs'!$I$8:$I$149,$I100,'Feedstock &amp; Energy inputs'!$H$8:$H$149,$H100,'Feedstock &amp; Energy inputs'!$E$8:$E$149,$E100)</f>
        <v>-4.8</v>
      </c>
      <c r="AD100" s="29">
        <f>SUMIFS('Feedstock &amp; Energy inputs'!AB$8:AB$149,'Feedstock &amp; Energy inputs'!$I$8:$I$149,$I100,'Feedstock &amp; Energy inputs'!$H$8:$H$149,$H100,'Feedstock &amp; Energy inputs'!$E$8:$E$149,$E100)</f>
        <v>-4.8</v>
      </c>
      <c r="AE100" s="29">
        <f>SUMIFS('Feedstock &amp; Energy inputs'!AC$8:AC$149,'Feedstock &amp; Energy inputs'!$I$8:$I$149,$I100,'Feedstock &amp; Energy inputs'!$H$8:$H$149,$H100,'Feedstock &amp; Energy inputs'!$E$8:$E$149,$E100)</f>
        <v>-4.8</v>
      </c>
      <c r="AF100" s="29">
        <f>SUMIFS('Feedstock &amp; Energy inputs'!AD$8:AD$149,'Feedstock &amp; Energy inputs'!$I$8:$I$149,$I100,'Feedstock &amp; Energy inputs'!$H$8:$H$149,$H100,'Feedstock &amp; Energy inputs'!$E$8:$E$149,$E100)</f>
        <v>-4.8</v>
      </c>
      <c r="AG100" s="29">
        <f>SUMIFS('Feedstock &amp; Energy inputs'!AE$8:AE$149,'Feedstock &amp; Energy inputs'!$I$8:$I$149,$I100,'Feedstock &amp; Energy inputs'!$H$8:$H$149,$H100,'Feedstock &amp; Energy inputs'!$E$8:$E$149,$E100)</f>
        <v>-4.8</v>
      </c>
      <c r="AH100" s="29">
        <f>SUMIFS('Feedstock &amp; Energy inputs'!AF$8:AF$149,'Feedstock &amp; Energy inputs'!$I$8:$I$149,$I100,'Feedstock &amp; Energy inputs'!$H$8:$H$149,$H100,'Feedstock &amp; Energy inputs'!$E$8:$E$149,$E100)</f>
        <v>-4.8</v>
      </c>
      <c r="AI100" s="29">
        <f>SUMIFS('Feedstock &amp; Energy inputs'!AG$8:AG$149,'Feedstock &amp; Energy inputs'!$I$8:$I$149,$I100,'Feedstock &amp; Energy inputs'!$H$8:$H$149,$H100,'Feedstock &amp; Energy inputs'!$E$8:$E$149,$E100)</f>
        <v>-4.8</v>
      </c>
      <c r="AJ100" s="29">
        <f>SUMIFS('Feedstock &amp; Energy inputs'!AH$8:AH$149,'Feedstock &amp; Energy inputs'!$I$8:$I$149,$I100,'Feedstock &amp; Energy inputs'!$H$8:$H$149,$H100,'Feedstock &amp; Energy inputs'!$E$8:$E$149,$E100)</f>
        <v>-4.8</v>
      </c>
      <c r="AK100" s="29">
        <f>SUMIFS('Feedstock &amp; Energy inputs'!AI$8:AI$149,'Feedstock &amp; Energy inputs'!$I$8:$I$149,$I100,'Feedstock &amp; Energy inputs'!$H$8:$H$149,$H100,'Feedstock &amp; Energy inputs'!$E$8:$E$149,$E100)</f>
        <v>-4.8</v>
      </c>
      <c r="AL100" s="29">
        <f>SUMIFS('Feedstock &amp; Energy inputs'!AJ$8:AJ$149,'Feedstock &amp; Energy inputs'!$I$8:$I$149,$I100,'Feedstock &amp; Energy inputs'!$H$8:$H$149,$H100,'Feedstock &amp; Energy inputs'!$E$8:$E$149,$E100)</f>
        <v>-4.8</v>
      </c>
      <c r="AM100" s="29">
        <f>SUMIFS('Feedstock &amp; Energy inputs'!AK$8:AK$149,'Feedstock &amp; Energy inputs'!$I$8:$I$149,$I100,'Feedstock &amp; Energy inputs'!$H$8:$H$149,$H100,'Feedstock &amp; Energy inputs'!$E$8:$E$149,$E100)</f>
        <v>-4.8</v>
      </c>
      <c r="AN100" s="29">
        <f>SUMIFS('Feedstock &amp; Energy inputs'!AL$8:AL$149,'Feedstock &amp; Energy inputs'!$I$8:$I$149,$I100,'Feedstock &amp; Energy inputs'!$H$8:$H$149,$H100,'Feedstock &amp; Energy inputs'!$E$8:$E$149,$E100)</f>
        <v>-4.8</v>
      </c>
      <c r="AO100" s="29">
        <f>SUMIFS('Feedstock &amp; Energy inputs'!AM$8:AM$149,'Feedstock &amp; Energy inputs'!$I$8:$I$149,$I100,'Feedstock &amp; Energy inputs'!$H$8:$H$149,$H100,'Feedstock &amp; Energy inputs'!$E$8:$E$149,$E100)</f>
        <v>-4.8</v>
      </c>
      <c r="AP100" s="29">
        <f>SUMIFS('Feedstock &amp; Energy inputs'!AN$8:AN$149,'Feedstock &amp; Energy inputs'!$I$8:$I$149,$I100,'Feedstock &amp; Energy inputs'!$H$8:$H$149,$H100,'Feedstock &amp; Energy inputs'!$E$8:$E$149,$E100)</f>
        <v>-4.8</v>
      </c>
      <c r="AQ100" s="29">
        <f>SUMIFS('Feedstock &amp; Energy inputs'!AO$8:AO$149,'Feedstock &amp; Energy inputs'!$I$8:$I$149,$I100,'Feedstock &amp; Energy inputs'!$H$8:$H$149,$H100,'Feedstock &amp; Energy inputs'!$E$8:$E$149,$E100)</f>
        <v>-4.8</v>
      </c>
      <c r="AR100" s="29">
        <f>SUMIFS('Feedstock &amp; Energy inputs'!AP$8:AP$149,'Feedstock &amp; Energy inputs'!$I$8:$I$149,$I100,'Feedstock &amp; Energy inputs'!$H$8:$H$149,$H100,'Feedstock &amp; Energy inputs'!$E$8:$E$149,$E100)</f>
        <v>-4.8</v>
      </c>
      <c r="AS100" s="29">
        <f>SUMIFS('Feedstock &amp; Energy inputs'!AQ$8:AQ$149,'Feedstock &amp; Energy inputs'!$I$8:$I$149,$I100,'Feedstock &amp; Energy inputs'!$H$8:$H$149,$H100,'Feedstock &amp; Energy inputs'!$E$8:$E$149,$E100)</f>
        <v>-4.8</v>
      </c>
    </row>
  </sheetData>
  <dataValidations count="2">
    <dataValidation type="list" allowBlank="1" showInputMessage="1" showErrorMessage="1" sqref="H8:H20" xr:uid="{0370F508-3293-40D4-AFDA-CF578A7221D7}">
      <formula1>"Capex,Opex,CF,Plant capacity,WACC,Lifetime,TRL,Classification,Energy,Raw material,Emissivity,Commodity price"</formula1>
    </dataValidation>
    <dataValidation type="list" allowBlank="1" showInputMessage="1" showErrorMessage="1" sqref="F8:G20 F97:G100 F76:G82 F26:G29 F31:G32 F34:G37 F88:G92" xr:uid="{6123EA01-9997-4D4A-88E4-CBF69ED1870C}">
      <formula1>"Low,High,Standard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E27899D-FDC9-4E55-A9A2-72DC94D70837}">
          <x14:formula1>
            <xm:f>'Unit list'!$C$6:$C$84</xm:f>
          </x14:formula1>
          <xm:sqref>I9:I16</xm:sqref>
        </x14:dataValidation>
        <x14:dataValidation type="list" allowBlank="1" showInputMessage="1" showErrorMessage="1" xr:uid="{4F72704C-2D6C-482A-B0F4-BA17FE30980D}">
          <x14:formula1>
            <xm:f>'List of technologies'!$C$4:$C$23</xm:f>
          </x14:formula1>
          <xm:sqref>B1 J89</xm:sqref>
        </x14:dataValidation>
        <x14:dataValidation type="list" allowBlank="1" showInputMessage="1" showErrorMessage="1" xr:uid="{AAEC81B3-13A6-4CEC-9381-F28573EF872F}">
          <x14:formula1>
            <xm:f>'Unit list'!$C$19:$C$32</xm:f>
          </x14:formula1>
          <xm:sqref>I65 J64:J67 I62:J62 I67</xm:sqref>
        </x14:dataValidation>
        <x14:dataValidation type="list" allowBlank="1" showInputMessage="1" showErrorMessage="1" xr:uid="{5DE75D88-B6B7-413E-BB34-CB4753AE9B83}">
          <x14:formula1>
            <xm:f>Regions!$B$5:$B$19</xm:f>
          </x14:formula1>
          <xm:sqref>C24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4690B-ABB9-4E9E-8B55-2B89BB4BBC4C}">
  <sheetPr>
    <tabColor theme="5" tint="0.79998168889431442"/>
  </sheetPr>
  <dimension ref="A1:CQ122"/>
  <sheetViews>
    <sheetView topLeftCell="T28" zoomScale="70" zoomScaleNormal="70" workbookViewId="0">
      <selection activeCell="AX31" sqref="AX31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  <col min="49" max="49" width="8.7109375" bestFit="1" customWidth="1"/>
    <col min="50" max="50" width="8.85546875" bestFit="1" customWidth="1"/>
  </cols>
  <sheetData>
    <row r="1" spans="1:45" s="20" customFormat="1">
      <c r="A1" s="21" t="s">
        <v>453</v>
      </c>
      <c r="B1" s="21" t="s">
        <v>166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GHR + CCS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3" si="0">IF($L8=1,$K8&amp;$D8,$K8)</f>
        <v>%</v>
      </c>
      <c r="N8" s="61" cm="1">
        <f t="array" ref="N8">IFERROR(INDEX($N$79:$AS$611,MATCH(1,($K$79:$K$611=$M8)*($I$79:$I$611=$I8)*($H$79:$H$611=$H8)*($F$79:$F$611=$F8),0),MATCH(N$7,$N$78:$AS$78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15" si="1">$B$1</f>
        <v>GHR + CCS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9:$AS$611,MATCH(1,($K$79:$K$611=$M9)*($I$79:$I$611=$I9)*($H$79:$H$611=$H9)*($F$79:$F$611=$F9),0),MATCH(N$7,$N$78:$AS$78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GHR + CCS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79:$AS$611,MATCH(1,($K$79:$K$611=$M10)*($I$79:$I$611=$I10)*($H$79:$H$611=$H10)*($F$79:$F$611=$F10),0),MATCH(N$7,$N$78:$AS$78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GHR + CCS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9:$AS$611,MATCH(1,($K$79:$K$611=$M11)*($I$79:$I$611=$I11)*($H$79:$H$611=$H11)*($F$79:$F$611=$F11),0),MATCH(N$7,$N$78:$AS$78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GHR + CCS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9:$AS$611,MATCH(1,($K$79:$K$611=$M12)*($I$79:$I$611=$I12)*($H$79:$H$611=$H12)*($F$79:$F$611=$F12),0),MATCH(N$7,$N$78:$AS$78,0)),"")</f>
        <v>6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GHR + CCS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9:$AS$611,MATCH(1,($K$79:$K$611=$M13)*($I$79:$I$611=$I13)*($H$79:$H$611=$H13)*($F$79:$F$611=$F13),0),MATCH(N$7,$N$78:$AS$78,0)),"")</f>
        <v>203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GHR + CCS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9:$AS$611,MATCH(1,($K$79:$K$611=$M14)*($I$79:$I$611=$I14)*($H$79:$H$611=$H14)*($F$79:$F$611=$F14),0),MATCH(N$7,$N$78:$AS$78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GHR + CCS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9:$AS$611,MATCH(1,($K$79:$K$611=$M15)*($I$79:$I$611=$I15)*($H$79:$H$611=$H15)*($F$79:$F$611=$F15),0),MATCH(O$7,$N$78:$AS$78,0)),"")</f>
        <v>1612.0586630960963</v>
      </c>
      <c r="P15" s="55" cm="1">
        <f t="array" ref="P15">IFERROR(INDEX($N$79:$AS$611,MATCH(1,($K$79:$K$611=$M15)*($I$79:$I$611=$I15)*($H$79:$H$611=$H15)*($F$79:$F$611=$F15),0),MATCH(P$7,$N$78:$AS$78,0)),"")</f>
        <v>1612.0586630960963</v>
      </c>
      <c r="Q15" s="55" cm="1">
        <f t="array" ref="Q15">IFERROR(INDEX($N$79:$AS$611,MATCH(1,($K$79:$K$611=$M15)*($I$79:$I$611=$I15)*($H$79:$H$611=$H15)*($F$79:$F$611=$F15),0),MATCH(Q$7,$N$78:$AS$78,0)),"")</f>
        <v>1612.0586630960963</v>
      </c>
      <c r="R15" s="55" cm="1">
        <f t="array" ref="R15">IFERROR(INDEX($N$79:$AS$611,MATCH(1,($K$79:$K$611=$M15)*($I$79:$I$611=$I15)*($H$79:$H$611=$H15)*($F$79:$F$611=$F15),0),MATCH(R$7,$N$78:$AS$78,0)),"")</f>
        <v>1612.0586630960963</v>
      </c>
      <c r="S15" s="55" cm="1">
        <f t="array" ref="S15">IFERROR(INDEX($N$79:$AS$611,MATCH(1,($K$79:$K$611=$M15)*($I$79:$I$611=$I15)*($H$79:$H$611=$H15)*($F$79:$F$611=$F15),0),MATCH(S$7,$N$78:$AS$78,0)),"")</f>
        <v>1612.0586630960963</v>
      </c>
      <c r="T15" s="55" cm="1">
        <f t="array" ref="T15">IFERROR(INDEX($N$79:$AS$611,MATCH(1,($K$79:$K$611=$M15)*($I$79:$I$611=$I15)*($H$79:$H$611=$H15)*($F$79:$F$611=$F15),0),MATCH(T$7,$N$78:$AS$78,0)),"")</f>
        <v>1612.0586630960963</v>
      </c>
      <c r="U15" s="55" cm="1">
        <f t="array" ref="U15">IFERROR(INDEX($N$79:$AS$611,MATCH(1,($K$79:$K$611=$M15)*($I$79:$I$611=$I15)*($H$79:$H$611=$H15)*($F$79:$F$611=$F15),0),MATCH(U$7,$N$78:$AS$78,0)),"")</f>
        <v>1612.0586630960963</v>
      </c>
      <c r="V15" s="55" cm="1">
        <f t="array" ref="V15">IFERROR(INDEX($N$79:$AS$611,MATCH(1,($K$79:$K$611=$M15)*($I$79:$I$611=$I15)*($H$79:$H$611=$H15)*($F$79:$F$611=$F15),0),MATCH(V$7,$N$78:$AS$78,0)),"")</f>
        <v>1612.0586630960963</v>
      </c>
      <c r="W15" s="55" cm="1">
        <f t="array" ref="W15">IFERROR(INDEX($N$79:$AS$611,MATCH(1,($K$79:$K$611=$M15)*($I$79:$I$611=$I15)*($H$79:$H$611=$H15)*($F$79:$F$611=$F15),0),MATCH(W$7,$N$78:$AS$78,0)),"")</f>
        <v>1612.0586630960963</v>
      </c>
      <c r="X15" s="55" cm="1">
        <f t="array" ref="X15">IFERROR(INDEX($N$79:$AS$611,MATCH(1,($K$79:$K$611=$M15)*($I$79:$I$611=$I15)*($H$79:$H$611=$H15)*($F$79:$F$611=$F15),0),MATCH(X$7,$N$78:$AS$78,0)),"")</f>
        <v>1612.0586630960963</v>
      </c>
      <c r="Y15" s="55" cm="1">
        <f t="array" ref="Y15">IFERROR(INDEX($N$79:$AS$611,MATCH(1,($K$79:$K$611=$M15)*($I$79:$I$611=$I15)*($H$79:$H$611=$H15)*($F$79:$F$611=$F15),0),MATCH(Y$7,$N$78:$AS$78,0)),"")</f>
        <v>1612.0586630960963</v>
      </c>
      <c r="Z15" s="55" cm="1">
        <f t="array" ref="Z15">IFERROR(INDEX($N$79:$AS$611,MATCH(1,($K$79:$K$611=$M15)*($I$79:$I$611=$I15)*($H$79:$H$611=$H15)*($F$79:$F$611=$F15),0),MATCH(Z$7,$N$78:$AS$78,0)),"")</f>
        <v>1612.0586630960963</v>
      </c>
      <c r="AA15" s="55" cm="1">
        <f t="array" ref="AA15">IFERROR(INDEX($N$79:$AS$611,MATCH(1,($K$79:$K$611=$M15)*($I$79:$I$611=$I15)*($H$79:$H$611=$H15)*($F$79:$F$611=$F15),0),MATCH(AA$7,$N$78:$AS$78,0)),"")</f>
        <v>1612.0586630960963</v>
      </c>
      <c r="AB15" s="55" cm="1">
        <f t="array" ref="AB15">IFERROR(INDEX($N$79:$AS$611,MATCH(1,($K$79:$K$611=$M15)*($I$79:$I$611=$I15)*($H$79:$H$611=$H15)*($F$79:$F$611=$F15),0),MATCH(AB$7,$N$78:$AS$78,0)),"")</f>
        <v>1612.0586630960963</v>
      </c>
      <c r="AC15" s="55" cm="1">
        <f t="array" ref="AC15">IFERROR(INDEX($N$79:$AS$611,MATCH(1,($K$79:$K$611=$M15)*($I$79:$I$611=$I15)*($H$79:$H$611=$H15)*($F$79:$F$611=$F15),0),MATCH(AC$7,$N$78:$AS$78,0)),"")</f>
        <v>1612.0586630960963</v>
      </c>
      <c r="AD15" s="55" cm="1">
        <f t="array" ref="AD15">IFERROR(INDEX($N$79:$AS$611,MATCH(1,($K$79:$K$611=$M15)*($I$79:$I$611=$I15)*($H$79:$H$611=$H15)*($F$79:$F$611=$F15),0),MATCH(AD$7,$N$78:$AS$78,0)),"")</f>
        <v>1612.0586630960963</v>
      </c>
      <c r="AE15" s="55" cm="1">
        <f t="array" ref="AE15">IFERROR(INDEX($N$79:$AS$611,MATCH(1,($K$79:$K$611=$M15)*($I$79:$I$611=$I15)*($H$79:$H$611=$H15)*($F$79:$F$611=$F15),0),MATCH(AE$7,$N$78:$AS$78,0)),"")</f>
        <v>1612.0586630960963</v>
      </c>
      <c r="AF15" s="55" cm="1">
        <f t="array" ref="AF15">IFERROR(INDEX($N$79:$AS$611,MATCH(1,($K$79:$K$611=$M15)*($I$79:$I$611=$I15)*($H$79:$H$611=$H15)*($F$79:$F$611=$F15),0),MATCH(AF$7,$N$78:$AS$78,0)),"")</f>
        <v>1612.0586630960963</v>
      </c>
      <c r="AG15" s="55" cm="1">
        <f t="array" ref="AG15">IFERROR(INDEX($N$79:$AS$611,MATCH(1,($K$79:$K$611=$M15)*($I$79:$I$611=$I15)*($H$79:$H$611=$H15)*($F$79:$F$611=$F15),0),MATCH(AG$7,$N$78:$AS$78,0)),"")</f>
        <v>1612.0586630960963</v>
      </c>
      <c r="AH15" s="55" cm="1">
        <f t="array" ref="AH15">IFERROR(INDEX($N$79:$AS$611,MATCH(1,($K$79:$K$611=$M15)*($I$79:$I$611=$I15)*($H$79:$H$611=$H15)*($F$79:$F$611=$F15),0),MATCH(AH$7,$N$78:$AS$78,0)),"")</f>
        <v>1612.0586630960963</v>
      </c>
      <c r="AI15" s="55" cm="1">
        <f t="array" ref="AI15">IFERROR(INDEX($N$79:$AS$611,MATCH(1,($K$79:$K$611=$M15)*($I$79:$I$611=$I15)*($H$79:$H$611=$H15)*($F$79:$F$611=$F15),0),MATCH(AI$7,$N$78:$AS$78,0)),"")</f>
        <v>1612.0586630960963</v>
      </c>
      <c r="AJ15" s="55" cm="1">
        <f t="array" ref="AJ15">IFERROR(INDEX($N$79:$AS$611,MATCH(1,($K$79:$K$611=$M15)*($I$79:$I$611=$I15)*($H$79:$H$611=$H15)*($F$79:$F$611=$F15),0),MATCH(AJ$7,$N$78:$AS$78,0)),"")</f>
        <v>1612.0586630960963</v>
      </c>
      <c r="AK15" s="55" cm="1">
        <f t="array" ref="AK15">IFERROR(INDEX($N$79:$AS$611,MATCH(1,($K$79:$K$611=$M15)*($I$79:$I$611=$I15)*($H$79:$H$611=$H15)*($F$79:$F$611=$F15),0),MATCH(AK$7,$N$78:$AS$78,0)),"")</f>
        <v>1612.0586630960963</v>
      </c>
      <c r="AL15" s="55" cm="1">
        <f t="array" ref="AL15">IFERROR(INDEX($N$79:$AS$611,MATCH(1,($K$79:$K$611=$M15)*($I$79:$I$611=$I15)*($H$79:$H$611=$H15)*($F$79:$F$611=$F15),0),MATCH(AL$7,$N$78:$AS$78,0)),"")</f>
        <v>1612.0586630960963</v>
      </c>
      <c r="AM15" s="55" cm="1">
        <f t="array" ref="AM15">IFERROR(INDEX($N$79:$AS$611,MATCH(1,($K$79:$K$611=$M15)*($I$79:$I$611=$I15)*($H$79:$H$611=$H15)*($F$79:$F$611=$F15),0),MATCH(AM$7,$N$78:$AS$78,0)),"")</f>
        <v>1612.0586630960963</v>
      </c>
      <c r="AN15" s="55" cm="1">
        <f t="array" ref="AN15">IFERROR(INDEX($N$79:$AS$611,MATCH(1,($K$79:$K$611=$M15)*($I$79:$I$611=$I15)*($H$79:$H$611=$H15)*($F$79:$F$611=$F15),0),MATCH(AN$7,$N$78:$AS$78,0)),"")</f>
        <v>1612.0586630960963</v>
      </c>
      <c r="AO15" s="55" cm="1">
        <f t="array" ref="AO15">IFERROR(INDEX($N$79:$AS$611,MATCH(1,($K$79:$K$611=$M15)*($I$79:$I$611=$I15)*($H$79:$H$611=$H15)*($F$79:$F$611=$F15),0),MATCH(AO$7,$N$78:$AS$78,0)),"")</f>
        <v>1612.0586630960963</v>
      </c>
      <c r="AP15" s="55" cm="1">
        <f t="array" ref="AP15">IFERROR(INDEX($N$79:$AS$611,MATCH(1,($K$79:$K$611=$M15)*($I$79:$I$611=$I15)*($H$79:$H$611=$H15)*($F$79:$F$611=$F15),0),MATCH(AP$7,$N$78:$AS$78,0)),"")</f>
        <v>1612.0586630960963</v>
      </c>
      <c r="AQ15" s="55" cm="1">
        <f t="array" ref="AQ15">IFERROR(INDEX($N$79:$AS$611,MATCH(1,($K$79:$K$611=$M15)*($I$79:$I$611=$I15)*($H$79:$H$611=$H15)*($F$79:$F$611=$F15),0),MATCH(AQ$7,$N$78:$AS$78,0)),"")</f>
        <v>1612.0586630960963</v>
      </c>
      <c r="AR15" s="55" cm="1">
        <f t="array" ref="AR15">IFERROR(INDEX($N$79:$AS$611,MATCH(1,($K$79:$K$611=$M15)*($I$79:$I$611=$I15)*($H$79:$H$611=$H15)*($F$79:$F$611=$F15),0),MATCH(AR$7,$N$78:$AS$78,0)),"")</f>
        <v>1612.0586630960963</v>
      </c>
      <c r="AS15" s="55" cm="1">
        <f t="array" ref="AS15">IFERROR(INDEX($N$79:$AS$611,MATCH(1,($K$79:$K$611=$M15)*($I$79:$I$611=$I15)*($H$79:$H$611=$H15)*($F$79:$F$611=$F15),0),MATCH(AS$7,$N$78:$AS$78,0)),"")</f>
        <v>1612.0586630960963</v>
      </c>
    </row>
    <row r="16" spans="1:45">
      <c r="B16" s="23">
        <v>0</v>
      </c>
      <c r="C16" s="12" t="s">
        <v>124</v>
      </c>
      <c r="D16" s="12" t="s">
        <v>339</v>
      </c>
      <c r="E16" t="str">
        <f>$B$1</f>
        <v>GHR + CCS + ammonia synthesis</v>
      </c>
      <c r="F16" s="12" t="s">
        <v>305</v>
      </c>
      <c r="G16" s="12"/>
      <c r="H16" s="12" t="s">
        <v>54</v>
      </c>
      <c r="I16" s="12" t="s">
        <v>58</v>
      </c>
      <c r="J16" t="str">
        <f>J92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79:$AS$611,MATCH(1,($J$79:$J$611=$J16)*($K$79:$K$611=$M16)*($I$79:$I$611=$I16)*($H$79:$H$611=$H16)*($F$79:$F$611=$F16),0),MATCH(O$7,$N$78:$AS$78,0)),"")</f>
        <v>0</v>
      </c>
      <c r="P16" s="55" cm="1">
        <f t="array" ref="P16">IFERROR(INDEX($N$79:$AS$611,MATCH(1,($J$79:$J$611=$J16)*($K$79:$K$611=$M16)*($I$79:$I$611=$I16)*($H$79:$H$611=$H16)*($F$79:$F$611=$F16),0),MATCH(P$7,$N$78:$AS$78,0)),"")</f>
        <v>0</v>
      </c>
      <c r="Q16" s="55" cm="1">
        <f t="array" ref="Q16">IFERROR(INDEX($N$79:$AS$611,MATCH(1,($J$79:$J$611=$J16)*($K$79:$K$611=$M16)*($I$79:$I$611=$I16)*($H$79:$H$611=$H16)*($F$79:$F$611=$F16),0),MATCH(Q$7,$N$78:$AS$78,0)),"")</f>
        <v>0</v>
      </c>
      <c r="R16" s="55" cm="1">
        <f t="array" ref="R16">IFERROR(INDEX($N$79:$AS$611,MATCH(1,($J$79:$J$611=$J16)*($K$79:$K$611=$M16)*($I$79:$I$611=$I16)*($H$79:$H$611=$H16)*($F$79:$F$611=$F16),0),MATCH(R$7,$N$78:$AS$78,0)),"")</f>
        <v>0</v>
      </c>
      <c r="S16" s="55" cm="1">
        <f t="array" ref="S16">IFERROR(INDEX($N$79:$AS$611,MATCH(1,($J$79:$J$611=$J16)*($K$79:$K$611=$M16)*($I$79:$I$611=$I16)*($H$79:$H$611=$H16)*($F$79:$F$611=$F16),0),MATCH(S$7,$N$78:$AS$78,0)),"")</f>
        <v>0</v>
      </c>
      <c r="T16" s="55" cm="1">
        <f t="array" ref="T16">IFERROR(INDEX($N$79:$AS$611,MATCH(1,($J$79:$J$611=$J16)*($K$79:$K$611=$M16)*($I$79:$I$611=$I16)*($H$79:$H$611=$H16)*($F$79:$F$611=$F16),0),MATCH(T$7,$N$78:$AS$78,0)),"")</f>
        <v>0</v>
      </c>
      <c r="U16" s="55" cm="1">
        <f t="array" ref="U16">IFERROR(INDEX($N$79:$AS$611,MATCH(1,($J$79:$J$611=$J16)*($K$79:$K$611=$M16)*($I$79:$I$611=$I16)*($H$79:$H$611=$H16)*($F$79:$F$611=$F16),0),MATCH(U$7,$N$78:$AS$78,0)),"")</f>
        <v>0</v>
      </c>
      <c r="V16" s="55" cm="1">
        <f t="array" ref="V16">IFERROR(INDEX($N$79:$AS$611,MATCH(1,($J$79:$J$611=$J16)*($K$79:$K$611=$M16)*($I$79:$I$611=$I16)*($H$79:$H$611=$H16)*($F$79:$F$611=$F16),0),MATCH(V$7,$N$78:$AS$78,0)),"")</f>
        <v>0</v>
      </c>
      <c r="W16" s="55" cm="1">
        <f t="array" ref="W16">IFERROR(INDEX($N$79:$AS$611,MATCH(1,($J$79:$J$611=$J16)*($K$79:$K$611=$M16)*($I$79:$I$611=$I16)*($H$79:$H$611=$H16)*($F$79:$F$611=$F16),0),MATCH(W$7,$N$78:$AS$78,0)),"")</f>
        <v>0</v>
      </c>
      <c r="X16" s="55" cm="1">
        <f t="array" ref="X16">IFERROR(INDEX($N$79:$AS$611,MATCH(1,($J$79:$J$611=$J16)*($K$79:$K$611=$M16)*($I$79:$I$611=$I16)*($H$79:$H$611=$H16)*($F$79:$F$611=$F16),0),MATCH(X$7,$N$78:$AS$78,0)),"")</f>
        <v>0</v>
      </c>
      <c r="Y16" s="55" cm="1">
        <f t="array" ref="Y16">IFERROR(INDEX($N$79:$AS$611,MATCH(1,($J$79:$J$611=$J16)*($K$79:$K$611=$M16)*($I$79:$I$611=$I16)*($H$79:$H$611=$H16)*($F$79:$F$611=$F16),0),MATCH(Y$7,$N$78:$AS$78,0)),"")</f>
        <v>0</v>
      </c>
      <c r="Z16" s="55" cm="1">
        <f t="array" ref="Z16">IFERROR(INDEX($N$79:$AS$611,MATCH(1,($J$79:$J$611=$J16)*($K$79:$K$611=$M16)*($I$79:$I$611=$I16)*($H$79:$H$611=$H16)*($F$79:$F$611=$F16),0),MATCH(Z$7,$N$78:$AS$78,0)),"")</f>
        <v>0</v>
      </c>
      <c r="AA16" s="55" cm="1">
        <f t="array" ref="AA16">IFERROR(INDEX($N$79:$AS$611,MATCH(1,($J$79:$J$611=$J16)*($K$79:$K$611=$M16)*($I$79:$I$611=$I16)*($H$79:$H$611=$H16)*($F$79:$F$611=$F16),0),MATCH(AA$7,$N$78:$AS$78,0)),"")</f>
        <v>0</v>
      </c>
      <c r="AB16" s="55" cm="1">
        <f t="array" ref="AB16">IFERROR(INDEX($N$79:$AS$611,MATCH(1,($J$79:$J$611=$J16)*($K$79:$K$611=$M16)*($I$79:$I$611=$I16)*($H$79:$H$611=$H16)*($F$79:$F$611=$F16),0),MATCH(AB$7,$N$78:$AS$78,0)),"")</f>
        <v>0</v>
      </c>
      <c r="AC16" s="55" cm="1">
        <f t="array" ref="AC16">IFERROR(INDEX($N$79:$AS$611,MATCH(1,($J$79:$J$611=$J16)*($K$79:$K$611=$M16)*($I$79:$I$611=$I16)*($H$79:$H$611=$H16)*($F$79:$F$611=$F16),0),MATCH(AC$7,$N$78:$AS$78,0)),"")</f>
        <v>0</v>
      </c>
      <c r="AD16" s="55" cm="1">
        <f t="array" ref="AD16">IFERROR(INDEX($N$79:$AS$611,MATCH(1,($J$79:$J$611=$J16)*($K$79:$K$611=$M16)*($I$79:$I$611=$I16)*($H$79:$H$611=$H16)*($F$79:$F$611=$F16),0),MATCH(AD$7,$N$78:$AS$78,0)),"")</f>
        <v>0</v>
      </c>
      <c r="AE16" s="55" cm="1">
        <f t="array" ref="AE16">IFERROR(INDEX($N$79:$AS$611,MATCH(1,($J$79:$J$611=$J16)*($K$79:$K$611=$M16)*($I$79:$I$611=$I16)*($H$79:$H$611=$H16)*($F$79:$F$611=$F16),0),MATCH(AE$7,$N$78:$AS$78,0)),"")</f>
        <v>0</v>
      </c>
      <c r="AF16" s="55" cm="1">
        <f t="array" ref="AF16">IFERROR(INDEX($N$79:$AS$611,MATCH(1,($J$79:$J$611=$J16)*($K$79:$K$611=$M16)*($I$79:$I$611=$I16)*($H$79:$H$611=$H16)*($F$79:$F$611=$F16),0),MATCH(AF$7,$N$78:$AS$78,0)),"")</f>
        <v>0</v>
      </c>
      <c r="AG16" s="55" cm="1">
        <f t="array" ref="AG16">IFERROR(INDEX($N$79:$AS$611,MATCH(1,($J$79:$J$611=$J16)*($K$79:$K$611=$M16)*($I$79:$I$611=$I16)*($H$79:$H$611=$H16)*($F$79:$F$611=$F16),0),MATCH(AG$7,$N$78:$AS$78,0)),"")</f>
        <v>0</v>
      </c>
      <c r="AH16" s="55" cm="1">
        <f t="array" ref="AH16">IFERROR(INDEX($N$79:$AS$611,MATCH(1,($J$79:$J$611=$J16)*($K$79:$K$611=$M16)*($I$79:$I$611=$I16)*($H$79:$H$611=$H16)*($F$79:$F$611=$F16),0),MATCH(AH$7,$N$78:$AS$78,0)),"")</f>
        <v>0</v>
      </c>
      <c r="AI16" s="55" cm="1">
        <f t="array" ref="AI16">IFERROR(INDEX($N$79:$AS$611,MATCH(1,($J$79:$J$611=$J16)*($K$79:$K$611=$M16)*($I$79:$I$611=$I16)*($H$79:$H$611=$H16)*($F$79:$F$611=$F16),0),MATCH(AI$7,$N$78:$AS$78,0)),"")</f>
        <v>0</v>
      </c>
      <c r="AJ16" s="55" cm="1">
        <f t="array" ref="AJ16">IFERROR(INDEX($N$79:$AS$611,MATCH(1,($J$79:$J$611=$J16)*($K$79:$K$611=$M16)*($I$79:$I$611=$I16)*($H$79:$H$611=$H16)*($F$79:$F$611=$F16),0),MATCH(AJ$7,$N$78:$AS$78,0)),"")</f>
        <v>0</v>
      </c>
      <c r="AK16" s="55" cm="1">
        <f t="array" ref="AK16">IFERROR(INDEX($N$79:$AS$611,MATCH(1,($J$79:$J$611=$J16)*($K$79:$K$611=$M16)*($I$79:$I$611=$I16)*($H$79:$H$611=$H16)*($F$79:$F$611=$F16),0),MATCH(AK$7,$N$78:$AS$78,0)),"")</f>
        <v>0</v>
      </c>
      <c r="AL16" s="55" cm="1">
        <f t="array" ref="AL16">IFERROR(INDEX($N$79:$AS$611,MATCH(1,($J$79:$J$611=$J16)*($K$79:$K$611=$M16)*($I$79:$I$611=$I16)*($H$79:$H$611=$H16)*($F$79:$F$611=$F16),0),MATCH(AL$7,$N$78:$AS$78,0)),"")</f>
        <v>0</v>
      </c>
      <c r="AM16" s="55" cm="1">
        <f t="array" ref="AM16">IFERROR(INDEX($N$79:$AS$611,MATCH(1,($J$79:$J$611=$J16)*($K$79:$K$611=$M16)*($I$79:$I$611=$I16)*($H$79:$H$611=$H16)*($F$79:$F$611=$F16),0),MATCH(AM$7,$N$78:$AS$78,0)),"")</f>
        <v>0</v>
      </c>
      <c r="AN16" s="55" cm="1">
        <f t="array" ref="AN16">IFERROR(INDEX($N$79:$AS$611,MATCH(1,($J$79:$J$611=$J16)*($K$79:$K$611=$M16)*($I$79:$I$611=$I16)*($H$79:$H$611=$H16)*($F$79:$F$611=$F16),0),MATCH(AN$7,$N$78:$AS$78,0)),"")</f>
        <v>0</v>
      </c>
      <c r="AO16" s="55" cm="1">
        <f t="array" ref="AO16">IFERROR(INDEX($N$79:$AS$611,MATCH(1,($J$79:$J$611=$J16)*($K$79:$K$611=$M16)*($I$79:$I$611=$I16)*($H$79:$H$611=$H16)*($F$79:$F$611=$F16),0),MATCH(AO$7,$N$78:$AS$78,0)),"")</f>
        <v>0</v>
      </c>
      <c r="AP16" s="55" cm="1">
        <f t="array" ref="AP16">IFERROR(INDEX($N$79:$AS$611,MATCH(1,($J$79:$J$611=$J16)*($K$79:$K$611=$M16)*($I$79:$I$611=$I16)*($H$79:$H$611=$H16)*($F$79:$F$611=$F16),0),MATCH(AP$7,$N$78:$AS$78,0)),"")</f>
        <v>0</v>
      </c>
      <c r="AQ16" s="55" cm="1">
        <f t="array" ref="AQ16">IFERROR(INDEX($N$79:$AS$611,MATCH(1,($J$79:$J$611=$J16)*($K$79:$K$611=$M16)*($I$79:$I$611=$I16)*($H$79:$H$611=$H16)*($F$79:$F$611=$F16),0),MATCH(AQ$7,$N$78:$AS$78,0)),"")</f>
        <v>0</v>
      </c>
      <c r="AR16" s="55" cm="1">
        <f t="array" ref="AR16">IFERROR(INDEX($N$79:$AS$611,MATCH(1,($J$79:$J$611=$J16)*($K$79:$K$611=$M16)*($I$79:$I$611=$I16)*($H$79:$H$611=$H16)*($F$79:$F$611=$F16),0),MATCH(AR$7,$N$78:$AS$78,0)),"")</f>
        <v>0</v>
      </c>
      <c r="AS16" s="55" cm="1">
        <f t="array" ref="AS16">IFERROR(INDEX($N$79:$AS$611,MATCH(1,($J$79:$J$611=$J16)*($K$79:$K$611=$M16)*($I$79:$I$611=$I16)*($H$79:$H$611=$H16)*($F$79:$F$611=$F16),0),MATCH(AS$7,$N$78:$AS$78,0)),"")</f>
        <v>0</v>
      </c>
    </row>
    <row r="17" spans="1:50">
      <c r="B17" s="23">
        <v>0</v>
      </c>
      <c r="C17" s="12" t="s">
        <v>124</v>
      </c>
      <c r="D17" s="12" t="s">
        <v>339</v>
      </c>
      <c r="E17" t="str">
        <f>$B$1</f>
        <v>GHR + CCS + ammonia synthesis</v>
      </c>
      <c r="F17" s="12" t="s">
        <v>305</v>
      </c>
      <c r="G17" s="12"/>
      <c r="H17" s="12" t="s">
        <v>54</v>
      </c>
      <c r="I17" s="12" t="s">
        <v>58</v>
      </c>
      <c r="J17" t="str">
        <f>J93</f>
        <v>Natural Gas SMR + CCS (process emissions only) + ammonia synthesis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3"/>
      <c r="O17" s="55" cm="1">
        <f t="array" ref="O17">IFERROR(INDEX($N$79:$AS$611,MATCH(1,($J$79:$J$611=$J17)*($K$79:$K$611=$M17)*($I$79:$I$611=$I17)*($H$79:$H$611=$H17)*($F$79:$F$611=$F17),0),MATCH(O$7,$N$78:$AS$78,0)),"")</f>
        <v>0</v>
      </c>
      <c r="P17" s="55" cm="1">
        <f t="array" ref="P17">IFERROR(INDEX($N$79:$AS$611,MATCH(1,($J$79:$J$611=$J17)*($K$79:$K$611=$M17)*($I$79:$I$611=$I17)*($H$79:$H$611=$H17)*($F$79:$F$611=$F17),0),MATCH(P$7,$N$78:$AS$78,0)),"")</f>
        <v>0</v>
      </c>
      <c r="Q17" s="55" cm="1">
        <f t="array" ref="Q17">IFERROR(INDEX($N$79:$AS$611,MATCH(1,($J$79:$J$611=$J17)*($K$79:$K$611=$M17)*($I$79:$I$611=$I17)*($H$79:$H$611=$H17)*($F$79:$F$611=$F17),0),MATCH(Q$7,$N$78:$AS$78,0)),"")</f>
        <v>0</v>
      </c>
      <c r="R17" s="55" cm="1">
        <f t="array" ref="R17">IFERROR(INDEX($N$79:$AS$611,MATCH(1,($J$79:$J$611=$J17)*($K$79:$K$611=$M17)*($I$79:$I$611=$I17)*($H$79:$H$611=$H17)*($F$79:$F$611=$F17),0),MATCH(R$7,$N$78:$AS$78,0)),"")</f>
        <v>0</v>
      </c>
      <c r="S17" s="55" cm="1">
        <f t="array" ref="S17">IFERROR(INDEX($N$79:$AS$611,MATCH(1,($J$79:$J$611=$J17)*($K$79:$K$611=$M17)*($I$79:$I$611=$I17)*($H$79:$H$611=$H17)*($F$79:$F$611=$F17),0),MATCH(S$7,$N$78:$AS$78,0)),"")</f>
        <v>0</v>
      </c>
      <c r="T17" s="55" cm="1">
        <f t="array" ref="T17">IFERROR(INDEX($N$79:$AS$611,MATCH(1,($J$79:$J$611=$J17)*($K$79:$K$611=$M17)*($I$79:$I$611=$I17)*($H$79:$H$611=$H17)*($F$79:$F$611=$F17),0),MATCH(T$7,$N$78:$AS$78,0)),"")</f>
        <v>0</v>
      </c>
      <c r="U17" s="55" cm="1">
        <f t="array" ref="U17">IFERROR(INDEX($N$79:$AS$611,MATCH(1,($J$79:$J$611=$J17)*($K$79:$K$611=$M17)*($I$79:$I$611=$I17)*($H$79:$H$611=$H17)*($F$79:$F$611=$F17),0),MATCH(U$7,$N$78:$AS$78,0)),"")</f>
        <v>0</v>
      </c>
      <c r="V17" s="55" cm="1">
        <f t="array" ref="V17">IFERROR(INDEX($N$79:$AS$611,MATCH(1,($J$79:$J$611=$J17)*($K$79:$K$611=$M17)*($I$79:$I$611=$I17)*($H$79:$H$611=$H17)*($F$79:$F$611=$F17),0),MATCH(V$7,$N$78:$AS$78,0)),"")</f>
        <v>0</v>
      </c>
      <c r="W17" s="55" cm="1">
        <f t="array" ref="W17">IFERROR(INDEX($N$79:$AS$611,MATCH(1,($J$79:$J$611=$J17)*($K$79:$K$611=$M17)*($I$79:$I$611=$I17)*($H$79:$H$611=$H17)*($F$79:$F$611=$F17),0),MATCH(W$7,$N$78:$AS$78,0)),"")</f>
        <v>0</v>
      </c>
      <c r="X17" s="55" cm="1">
        <f t="array" ref="X17">IFERROR(INDEX($N$79:$AS$611,MATCH(1,($J$79:$J$611=$J17)*($K$79:$K$611=$M17)*($I$79:$I$611=$I17)*($H$79:$H$611=$H17)*($F$79:$F$611=$F17),0),MATCH(X$7,$N$78:$AS$78,0)),"")</f>
        <v>0</v>
      </c>
      <c r="Y17" s="55" cm="1">
        <f t="array" ref="Y17">IFERROR(INDEX($N$79:$AS$611,MATCH(1,($J$79:$J$611=$J17)*($K$79:$K$611=$M17)*($I$79:$I$611=$I17)*($H$79:$H$611=$H17)*($F$79:$F$611=$F17),0),MATCH(Y$7,$N$78:$AS$78,0)),"")</f>
        <v>0</v>
      </c>
      <c r="Z17" s="55" cm="1">
        <f t="array" ref="Z17">IFERROR(INDEX($N$79:$AS$611,MATCH(1,($J$79:$J$611=$J17)*($K$79:$K$611=$M17)*($I$79:$I$611=$I17)*($H$79:$H$611=$H17)*($F$79:$F$611=$F17),0),MATCH(Z$7,$N$78:$AS$78,0)),"")</f>
        <v>0</v>
      </c>
      <c r="AA17" s="55" cm="1">
        <f t="array" ref="AA17">IFERROR(INDEX($N$79:$AS$611,MATCH(1,($J$79:$J$611=$J17)*($K$79:$K$611=$M17)*($I$79:$I$611=$I17)*($H$79:$H$611=$H17)*($F$79:$F$611=$F17),0),MATCH(AA$7,$N$78:$AS$78,0)),"")</f>
        <v>0</v>
      </c>
      <c r="AB17" s="55" cm="1">
        <f t="array" ref="AB17">IFERROR(INDEX($N$79:$AS$611,MATCH(1,($J$79:$J$611=$J17)*($K$79:$K$611=$M17)*($I$79:$I$611=$I17)*($H$79:$H$611=$H17)*($F$79:$F$611=$F17),0),MATCH(AB$7,$N$78:$AS$78,0)),"")</f>
        <v>0</v>
      </c>
      <c r="AC17" s="55" cm="1">
        <f t="array" ref="AC17">IFERROR(INDEX($N$79:$AS$611,MATCH(1,($J$79:$J$611=$J17)*($K$79:$K$611=$M17)*($I$79:$I$611=$I17)*($H$79:$H$611=$H17)*($F$79:$F$611=$F17),0),MATCH(AC$7,$N$78:$AS$78,0)),"")</f>
        <v>0</v>
      </c>
      <c r="AD17" s="55" cm="1">
        <f t="array" ref="AD17">IFERROR(INDEX($N$79:$AS$611,MATCH(1,($J$79:$J$611=$J17)*($K$79:$K$611=$M17)*($I$79:$I$611=$I17)*($H$79:$H$611=$H17)*($F$79:$F$611=$F17),0),MATCH(AD$7,$N$78:$AS$78,0)),"")</f>
        <v>0</v>
      </c>
      <c r="AE17" s="55" cm="1">
        <f t="array" ref="AE17">IFERROR(INDEX($N$79:$AS$611,MATCH(1,($J$79:$J$611=$J17)*($K$79:$K$611=$M17)*($I$79:$I$611=$I17)*($H$79:$H$611=$H17)*($F$79:$F$611=$F17),0),MATCH(AE$7,$N$78:$AS$78,0)),"")</f>
        <v>0</v>
      </c>
      <c r="AF17" s="55" cm="1">
        <f t="array" ref="AF17">IFERROR(INDEX($N$79:$AS$611,MATCH(1,($J$79:$J$611=$J17)*($K$79:$K$611=$M17)*($I$79:$I$611=$I17)*($H$79:$H$611=$H17)*($F$79:$F$611=$F17),0),MATCH(AF$7,$N$78:$AS$78,0)),"")</f>
        <v>0</v>
      </c>
      <c r="AG17" s="55" cm="1">
        <f t="array" ref="AG17">IFERROR(INDEX($N$79:$AS$611,MATCH(1,($J$79:$J$611=$J17)*($K$79:$K$611=$M17)*($I$79:$I$611=$I17)*($H$79:$H$611=$H17)*($F$79:$F$611=$F17),0),MATCH(AG$7,$N$78:$AS$78,0)),"")</f>
        <v>0</v>
      </c>
      <c r="AH17" s="55" cm="1">
        <f t="array" ref="AH17">IFERROR(INDEX($N$79:$AS$611,MATCH(1,($J$79:$J$611=$J17)*($K$79:$K$611=$M17)*($I$79:$I$611=$I17)*($H$79:$H$611=$H17)*($F$79:$F$611=$F17),0),MATCH(AH$7,$N$78:$AS$78,0)),"")</f>
        <v>0</v>
      </c>
      <c r="AI17" s="55" cm="1">
        <f t="array" ref="AI17">IFERROR(INDEX($N$79:$AS$611,MATCH(1,($J$79:$J$611=$J17)*($K$79:$K$611=$M17)*($I$79:$I$611=$I17)*($H$79:$H$611=$H17)*($F$79:$F$611=$F17),0),MATCH(AI$7,$N$78:$AS$78,0)),"")</f>
        <v>0</v>
      </c>
      <c r="AJ17" s="55" cm="1">
        <f t="array" ref="AJ17">IFERROR(INDEX($N$79:$AS$611,MATCH(1,($J$79:$J$611=$J17)*($K$79:$K$611=$M17)*($I$79:$I$611=$I17)*($H$79:$H$611=$H17)*($F$79:$F$611=$F17),0),MATCH(AJ$7,$N$78:$AS$78,0)),"")</f>
        <v>0</v>
      </c>
      <c r="AK17" s="55" cm="1">
        <f t="array" ref="AK17">IFERROR(INDEX($N$79:$AS$611,MATCH(1,($J$79:$J$611=$J17)*($K$79:$K$611=$M17)*($I$79:$I$611=$I17)*($H$79:$H$611=$H17)*($F$79:$F$611=$F17),0),MATCH(AK$7,$N$78:$AS$78,0)),"")</f>
        <v>0</v>
      </c>
      <c r="AL17" s="55" cm="1">
        <f t="array" ref="AL17">IFERROR(INDEX($N$79:$AS$611,MATCH(1,($J$79:$J$611=$J17)*($K$79:$K$611=$M17)*($I$79:$I$611=$I17)*($H$79:$H$611=$H17)*($F$79:$F$611=$F17),0),MATCH(AL$7,$N$78:$AS$78,0)),"")</f>
        <v>0</v>
      </c>
      <c r="AM17" s="55" cm="1">
        <f t="array" ref="AM17">IFERROR(INDEX($N$79:$AS$611,MATCH(1,($J$79:$J$611=$J17)*($K$79:$K$611=$M17)*($I$79:$I$611=$I17)*($H$79:$H$611=$H17)*($F$79:$F$611=$F17),0),MATCH(AM$7,$N$78:$AS$78,0)),"")</f>
        <v>0</v>
      </c>
      <c r="AN17" s="55" cm="1">
        <f t="array" ref="AN17">IFERROR(INDEX($N$79:$AS$611,MATCH(1,($J$79:$J$611=$J17)*($K$79:$K$611=$M17)*($I$79:$I$611=$I17)*($H$79:$H$611=$H17)*($F$79:$F$611=$F17),0),MATCH(AN$7,$N$78:$AS$78,0)),"")</f>
        <v>0</v>
      </c>
      <c r="AO17" s="55" cm="1">
        <f t="array" ref="AO17">IFERROR(INDEX($N$79:$AS$611,MATCH(1,($J$79:$J$611=$J17)*($K$79:$K$611=$M17)*($I$79:$I$611=$I17)*($H$79:$H$611=$H17)*($F$79:$F$611=$F17),0),MATCH(AO$7,$N$78:$AS$78,0)),"")</f>
        <v>0</v>
      </c>
      <c r="AP17" s="55" cm="1">
        <f t="array" ref="AP17">IFERROR(INDEX($N$79:$AS$611,MATCH(1,($J$79:$J$611=$J17)*($K$79:$K$611=$M17)*($I$79:$I$611=$I17)*($H$79:$H$611=$H17)*($F$79:$F$611=$F17),0),MATCH(AP$7,$N$78:$AS$78,0)),"")</f>
        <v>0</v>
      </c>
      <c r="AQ17" s="55" cm="1">
        <f t="array" ref="AQ17">IFERROR(INDEX($N$79:$AS$611,MATCH(1,($J$79:$J$611=$J17)*($K$79:$K$611=$M17)*($I$79:$I$611=$I17)*($H$79:$H$611=$H17)*($F$79:$F$611=$F17),0),MATCH(AQ$7,$N$78:$AS$78,0)),"")</f>
        <v>0</v>
      </c>
      <c r="AR17" s="55" cm="1">
        <f t="array" ref="AR17">IFERROR(INDEX($N$79:$AS$611,MATCH(1,($J$79:$J$611=$J17)*($K$79:$K$611=$M17)*($I$79:$I$611=$I17)*($H$79:$H$611=$H17)*($F$79:$F$611=$F17),0),MATCH(AR$7,$N$78:$AS$78,0)),"")</f>
        <v>0</v>
      </c>
      <c r="AS17" s="55" cm="1">
        <f t="array" ref="AS17">IFERROR(INDEX($N$79:$AS$611,MATCH(1,($J$79:$J$611=$J17)*($K$79:$K$611=$M17)*($I$79:$I$611=$I17)*($H$79:$H$611=$H17)*($F$79:$F$611=$F17),0),MATCH(AS$7,$N$78:$AS$78,0)),"")</f>
        <v>0</v>
      </c>
    </row>
    <row r="18" spans="1:50">
      <c r="A18" s="146">
        <v>9</v>
      </c>
      <c r="B18" s="12">
        <v>1</v>
      </c>
      <c r="C18" s="12" t="s">
        <v>124</v>
      </c>
      <c r="D18" s="12" t="s">
        <v>339</v>
      </c>
      <c r="E18" t="str">
        <f t="shared" ref="E18:E23" si="2">$B$1</f>
        <v>GHR + CCS + ammonia synthesis</v>
      </c>
      <c r="F18" s="12" t="s">
        <v>305</v>
      </c>
      <c r="G18" s="12"/>
      <c r="H18" s="12" t="s">
        <v>60</v>
      </c>
      <c r="I18" s="12" t="s">
        <v>375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3"/>
      <c r="O18" s="53" cm="1">
        <f t="array" ref="O18">IFERROR(INDEX($N$79:$AS$611,MATCH(1,($K$79:$K$611=$M18)*($I$79:$I$611=$I18)*($H$79:$H$611=$H18)*($F$79:$F$611=$F18),0),MATCH(O$7,$N$78:$AS$78,0)),"")</f>
        <v>85.064005154804818</v>
      </c>
      <c r="P18" s="53" cm="1">
        <f t="array" ref="P18">IFERROR(INDEX($N$79:$AS$611,MATCH(1,($K$79:$K$611=$M18)*($I$79:$I$611=$I18)*($H$79:$H$611=$H18)*($F$79:$F$611=$F18),0),MATCH(P$7,$N$78:$AS$78,0)),"")</f>
        <v>85.064005154804818</v>
      </c>
      <c r="Q18" s="53" cm="1">
        <f t="array" ref="Q18">IFERROR(INDEX($N$79:$AS$611,MATCH(1,($K$79:$K$611=$M18)*($I$79:$I$611=$I18)*($H$79:$H$611=$H18)*($F$79:$F$611=$F18),0),MATCH(Q$7,$N$78:$AS$78,0)),"")</f>
        <v>85.064005154804818</v>
      </c>
      <c r="R18" s="53" cm="1">
        <f t="array" ref="R18">IFERROR(INDEX($N$79:$AS$611,MATCH(1,($K$79:$K$611=$M18)*($I$79:$I$611=$I18)*($H$79:$H$611=$H18)*($F$79:$F$611=$F18),0),MATCH(R$7,$N$78:$AS$78,0)),"")</f>
        <v>85.064005154804818</v>
      </c>
      <c r="S18" s="53" cm="1">
        <f t="array" ref="S18">IFERROR(INDEX($N$79:$AS$611,MATCH(1,($K$79:$K$611=$M18)*($I$79:$I$611=$I18)*($H$79:$H$611=$H18)*($F$79:$F$611=$F18),0),MATCH(S$7,$N$78:$AS$78,0)),"")</f>
        <v>85.064005154804818</v>
      </c>
      <c r="T18" s="53" cm="1">
        <f t="array" ref="T18">IFERROR(INDEX($N$79:$AS$611,MATCH(1,($K$79:$K$611=$M18)*($I$79:$I$611=$I18)*($H$79:$H$611=$H18)*($F$79:$F$611=$F18),0),MATCH(T$7,$N$78:$AS$78,0)),"")</f>
        <v>85.064005154804818</v>
      </c>
      <c r="U18" s="53" cm="1">
        <f t="array" ref="U18">IFERROR(INDEX($N$79:$AS$611,MATCH(1,($K$79:$K$611=$M18)*($I$79:$I$611=$I18)*($H$79:$H$611=$H18)*($F$79:$F$611=$F18),0),MATCH(U$7,$N$78:$AS$78,0)),"")</f>
        <v>85.064005154804818</v>
      </c>
      <c r="V18" s="53" cm="1">
        <f t="array" ref="V18">IFERROR(INDEX($N$79:$AS$611,MATCH(1,($K$79:$K$611=$M18)*($I$79:$I$611=$I18)*($H$79:$H$611=$H18)*($F$79:$F$611=$F18),0),MATCH(V$7,$N$78:$AS$78,0)),"")</f>
        <v>85.064005154804818</v>
      </c>
      <c r="W18" s="53" cm="1">
        <f t="array" ref="W18">IFERROR(INDEX($N$79:$AS$611,MATCH(1,($K$79:$K$611=$M18)*($I$79:$I$611=$I18)*($H$79:$H$611=$H18)*($F$79:$F$611=$F18),0),MATCH(W$7,$N$78:$AS$78,0)),"")</f>
        <v>85.064005154804818</v>
      </c>
      <c r="X18" s="53" cm="1">
        <f t="array" ref="X18">IFERROR(INDEX($N$79:$AS$611,MATCH(1,($K$79:$K$611=$M18)*($I$79:$I$611=$I18)*($H$79:$H$611=$H18)*($F$79:$F$611=$F18),0),MATCH(X$7,$N$78:$AS$78,0)),"")</f>
        <v>85.064005154804818</v>
      </c>
      <c r="Y18" s="53" cm="1">
        <f t="array" ref="Y18">IFERROR(INDEX($N$79:$AS$611,MATCH(1,($K$79:$K$611=$M18)*($I$79:$I$611=$I18)*($H$79:$H$611=$H18)*($F$79:$F$611=$F18),0),MATCH(Y$7,$N$78:$AS$78,0)),"")</f>
        <v>85.064005154804818</v>
      </c>
      <c r="Z18" s="53" cm="1">
        <f t="array" ref="Z18">IFERROR(INDEX($N$79:$AS$611,MATCH(1,($K$79:$K$611=$M18)*($I$79:$I$611=$I18)*($H$79:$H$611=$H18)*($F$79:$F$611=$F18),0),MATCH(Z$7,$N$78:$AS$78,0)),"")</f>
        <v>85.064005154804818</v>
      </c>
      <c r="AA18" s="53" cm="1">
        <f t="array" ref="AA18">IFERROR(INDEX($N$79:$AS$611,MATCH(1,($K$79:$K$611=$M18)*($I$79:$I$611=$I18)*($H$79:$H$611=$H18)*($F$79:$F$611=$F18),0),MATCH(AA$7,$N$78:$AS$78,0)),"")</f>
        <v>85.064005154804818</v>
      </c>
      <c r="AB18" s="53" cm="1">
        <f t="array" ref="AB18">IFERROR(INDEX($N$79:$AS$611,MATCH(1,($K$79:$K$611=$M18)*($I$79:$I$611=$I18)*($H$79:$H$611=$H18)*($F$79:$F$611=$F18),0),MATCH(AB$7,$N$78:$AS$78,0)),"")</f>
        <v>85.064005154804818</v>
      </c>
      <c r="AC18" s="53" cm="1">
        <f t="array" ref="AC18">IFERROR(INDEX($N$79:$AS$611,MATCH(1,($K$79:$K$611=$M18)*($I$79:$I$611=$I18)*($H$79:$H$611=$H18)*($F$79:$F$611=$F18),0),MATCH(AC$7,$N$78:$AS$78,0)),"")</f>
        <v>85.064005154804818</v>
      </c>
      <c r="AD18" s="53" cm="1">
        <f t="array" ref="AD18">IFERROR(INDEX($N$79:$AS$611,MATCH(1,($K$79:$K$611=$M18)*($I$79:$I$611=$I18)*($H$79:$H$611=$H18)*($F$79:$F$611=$F18),0),MATCH(AD$7,$N$78:$AS$78,0)),"")</f>
        <v>85.064005154804818</v>
      </c>
      <c r="AE18" s="53" cm="1">
        <f t="array" ref="AE18">IFERROR(INDEX($N$79:$AS$611,MATCH(1,($K$79:$K$611=$M18)*($I$79:$I$611=$I18)*($H$79:$H$611=$H18)*($F$79:$F$611=$F18),0),MATCH(AE$7,$N$78:$AS$78,0)),"")</f>
        <v>85.064005154804818</v>
      </c>
      <c r="AF18" s="53" cm="1">
        <f t="array" ref="AF18">IFERROR(INDEX($N$79:$AS$611,MATCH(1,($K$79:$K$611=$M18)*($I$79:$I$611=$I18)*($H$79:$H$611=$H18)*($F$79:$F$611=$F18),0),MATCH(AF$7,$N$78:$AS$78,0)),"")</f>
        <v>85.064005154804818</v>
      </c>
      <c r="AG18" s="53" cm="1">
        <f t="array" ref="AG18">IFERROR(INDEX($N$79:$AS$611,MATCH(1,($K$79:$K$611=$M18)*($I$79:$I$611=$I18)*($H$79:$H$611=$H18)*($F$79:$F$611=$F18),0),MATCH(AG$7,$N$78:$AS$78,0)),"")</f>
        <v>85.064005154804818</v>
      </c>
      <c r="AH18" s="53" cm="1">
        <f t="array" ref="AH18">IFERROR(INDEX($N$79:$AS$611,MATCH(1,($K$79:$K$611=$M18)*($I$79:$I$611=$I18)*($H$79:$H$611=$H18)*($F$79:$F$611=$F18),0),MATCH(AH$7,$N$78:$AS$78,0)),"")</f>
        <v>85.064005154804818</v>
      </c>
      <c r="AI18" s="53" cm="1">
        <f t="array" ref="AI18">IFERROR(INDEX($N$79:$AS$611,MATCH(1,($K$79:$K$611=$M18)*($I$79:$I$611=$I18)*($H$79:$H$611=$H18)*($F$79:$F$611=$F18),0),MATCH(AI$7,$N$78:$AS$78,0)),"")</f>
        <v>85.064005154804818</v>
      </c>
      <c r="AJ18" s="53" cm="1">
        <f t="array" ref="AJ18">IFERROR(INDEX($N$79:$AS$611,MATCH(1,($K$79:$K$611=$M18)*($I$79:$I$611=$I18)*($H$79:$H$611=$H18)*($F$79:$F$611=$F18),0),MATCH(AJ$7,$N$78:$AS$78,0)),"")</f>
        <v>85.064005154804818</v>
      </c>
      <c r="AK18" s="53" cm="1">
        <f t="array" ref="AK18">IFERROR(INDEX($N$79:$AS$611,MATCH(1,($K$79:$K$611=$M18)*($I$79:$I$611=$I18)*($H$79:$H$611=$H18)*($F$79:$F$611=$F18),0),MATCH(AK$7,$N$78:$AS$78,0)),"")</f>
        <v>85.064005154804818</v>
      </c>
      <c r="AL18" s="53" cm="1">
        <f t="array" ref="AL18">IFERROR(INDEX($N$79:$AS$611,MATCH(1,($K$79:$K$611=$M18)*($I$79:$I$611=$I18)*($H$79:$H$611=$H18)*($F$79:$F$611=$F18),0),MATCH(AL$7,$N$78:$AS$78,0)),"")</f>
        <v>85.064005154804818</v>
      </c>
      <c r="AM18" s="53" cm="1">
        <f t="array" ref="AM18">IFERROR(INDEX($N$79:$AS$611,MATCH(1,($K$79:$K$611=$M18)*($I$79:$I$611=$I18)*($H$79:$H$611=$H18)*($F$79:$F$611=$F18),0),MATCH(AM$7,$N$78:$AS$78,0)),"")</f>
        <v>85.064005154804818</v>
      </c>
      <c r="AN18" s="53" cm="1">
        <f t="array" ref="AN18">IFERROR(INDEX($N$79:$AS$611,MATCH(1,($K$79:$K$611=$M18)*($I$79:$I$611=$I18)*($H$79:$H$611=$H18)*($F$79:$F$611=$F18),0),MATCH(AN$7,$N$78:$AS$78,0)),"")</f>
        <v>85.064005154804818</v>
      </c>
      <c r="AO18" s="53" cm="1">
        <f t="array" ref="AO18">IFERROR(INDEX($N$79:$AS$611,MATCH(1,($K$79:$K$611=$M18)*($I$79:$I$611=$I18)*($H$79:$H$611=$H18)*($F$79:$F$611=$F18),0),MATCH(AO$7,$N$78:$AS$78,0)),"")</f>
        <v>85.064005154804818</v>
      </c>
      <c r="AP18" s="53" cm="1">
        <f t="array" ref="AP18">IFERROR(INDEX($N$79:$AS$611,MATCH(1,($K$79:$K$611=$M18)*($I$79:$I$611=$I18)*($H$79:$H$611=$H18)*($F$79:$F$611=$F18),0),MATCH(AP$7,$N$78:$AS$78,0)),"")</f>
        <v>85.064005154804818</v>
      </c>
      <c r="AQ18" s="53" cm="1">
        <f t="array" ref="AQ18">IFERROR(INDEX($N$79:$AS$611,MATCH(1,($K$79:$K$611=$M18)*($I$79:$I$611=$I18)*($H$79:$H$611=$H18)*($F$79:$F$611=$F18),0),MATCH(AQ$7,$N$78:$AS$78,0)),"")</f>
        <v>85.064005154804818</v>
      </c>
      <c r="AR18" s="53" cm="1">
        <f t="array" ref="AR18">IFERROR(INDEX($N$79:$AS$611,MATCH(1,($K$79:$K$611=$M18)*($I$79:$I$611=$I18)*($H$79:$H$611=$H18)*($F$79:$F$611=$F18),0),MATCH(AR$7,$N$78:$AS$78,0)),"")</f>
        <v>85.064005154804818</v>
      </c>
      <c r="AS18" s="53" cm="1">
        <f t="array" ref="AS18">IFERROR(INDEX($N$79:$AS$611,MATCH(1,($K$79:$K$611=$M18)*($I$79:$I$611=$I18)*($H$79:$H$611=$H18)*($F$79:$F$611=$F18),0),MATCH(AS$7,$N$78:$AS$78,0)),"")</f>
        <v>85.064005154804818</v>
      </c>
    </row>
    <row r="19" spans="1:50">
      <c r="A19" s="146">
        <v>10</v>
      </c>
      <c r="B19" s="12">
        <v>1</v>
      </c>
      <c r="C19" s="12" t="s">
        <v>124</v>
      </c>
      <c r="D19" s="12" t="s">
        <v>339</v>
      </c>
      <c r="E19" t="str">
        <f t="shared" si="2"/>
        <v>GHR + CCS + ammonia synthesis</v>
      </c>
      <c r="F19" s="12" t="s">
        <v>305</v>
      </c>
      <c r="G19" s="12"/>
      <c r="H19" s="12" t="s">
        <v>102</v>
      </c>
      <c r="I19" s="12" t="s">
        <v>9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9:$AS$611,MATCH(1,($K$79:$K$611=$M19)*($I$79:$I$611=$I19)*($H$79:$H$611=$H19)*($F$79:$F$611=$F19),0),MATCH(O$7,$N$78:$AS$78,0)),"")</f>
        <v>24.169999999999998</v>
      </c>
      <c r="P19" s="53" cm="1">
        <f t="array" ref="P19">IFERROR(INDEX($N$79:$AS$611,MATCH(1,($K$79:$K$611=$M19)*($I$79:$I$611=$I19)*($H$79:$H$611=$H19)*($F$79:$F$611=$F19),0),MATCH(P$7,$N$78:$AS$78,0)),"")</f>
        <v>24.169999999999998</v>
      </c>
      <c r="Q19" s="53" cm="1">
        <f t="array" ref="Q19">IFERROR(INDEX($N$79:$AS$611,MATCH(1,($K$79:$K$611=$M19)*($I$79:$I$611=$I19)*($H$79:$H$611=$H19)*($F$79:$F$611=$F19),0),MATCH(Q$7,$N$78:$AS$78,0)),"")</f>
        <v>24.169999999999998</v>
      </c>
      <c r="R19" s="53" cm="1">
        <f t="array" ref="R19">IFERROR(INDEX($N$79:$AS$611,MATCH(1,($K$79:$K$611=$M19)*($I$79:$I$611=$I19)*($H$79:$H$611=$H19)*($F$79:$F$611=$F19),0),MATCH(R$7,$N$78:$AS$78,0)),"")</f>
        <v>24.169999999999998</v>
      </c>
      <c r="S19" s="53" cm="1">
        <f t="array" ref="S19">IFERROR(INDEX($N$79:$AS$611,MATCH(1,($K$79:$K$611=$M19)*($I$79:$I$611=$I19)*($H$79:$H$611=$H19)*($F$79:$F$611=$F19),0),MATCH(S$7,$N$78:$AS$78,0)),"")</f>
        <v>24.169999999999998</v>
      </c>
      <c r="T19" s="53" cm="1">
        <f t="array" ref="T19">IFERROR(INDEX($N$79:$AS$611,MATCH(1,($K$79:$K$611=$M19)*($I$79:$I$611=$I19)*($H$79:$H$611=$H19)*($F$79:$F$611=$F19),0),MATCH(T$7,$N$78:$AS$78,0)),"")</f>
        <v>24.169999999999998</v>
      </c>
      <c r="U19" s="53" cm="1">
        <f t="array" ref="U19">IFERROR(INDEX($N$79:$AS$611,MATCH(1,($K$79:$K$611=$M19)*($I$79:$I$611=$I19)*($H$79:$H$611=$H19)*($F$79:$F$611=$F19),0),MATCH(U$7,$N$78:$AS$78,0)),"")</f>
        <v>24.169999999999998</v>
      </c>
      <c r="V19" s="53" cm="1">
        <f t="array" ref="V19">IFERROR(INDEX($N$79:$AS$611,MATCH(1,($K$79:$K$611=$M19)*($I$79:$I$611=$I19)*($H$79:$H$611=$H19)*($F$79:$F$611=$F19),0),MATCH(V$7,$N$78:$AS$78,0)),"")</f>
        <v>24.169999999999998</v>
      </c>
      <c r="W19" s="53" cm="1">
        <f t="array" ref="W19">IFERROR(INDEX($N$79:$AS$611,MATCH(1,($K$79:$K$611=$M19)*($I$79:$I$611=$I19)*($H$79:$H$611=$H19)*($F$79:$F$611=$F19),0),MATCH(W$7,$N$78:$AS$78,0)),"")</f>
        <v>24.169999999999998</v>
      </c>
      <c r="X19" s="53" cm="1">
        <f t="array" ref="X19">IFERROR(INDEX($N$79:$AS$611,MATCH(1,($K$79:$K$611=$M19)*($I$79:$I$611=$I19)*($H$79:$H$611=$H19)*($F$79:$F$611=$F19),0),MATCH(X$7,$N$78:$AS$78,0)),"")</f>
        <v>24.169999999999998</v>
      </c>
      <c r="Y19" s="53" cm="1">
        <f t="array" ref="Y19">IFERROR(INDEX($N$79:$AS$611,MATCH(1,($K$79:$K$611=$M19)*($I$79:$I$611=$I19)*($H$79:$H$611=$H19)*($F$79:$F$611=$F19),0),MATCH(Y$7,$N$78:$AS$78,0)),"")</f>
        <v>24.169999999999998</v>
      </c>
      <c r="Z19" s="53" cm="1">
        <f t="array" ref="Z19">IFERROR(INDEX($N$79:$AS$611,MATCH(1,($K$79:$K$611=$M19)*($I$79:$I$611=$I19)*($H$79:$H$611=$H19)*($F$79:$F$611=$F19),0),MATCH(Z$7,$N$78:$AS$78,0)),"")</f>
        <v>24.169999999999998</v>
      </c>
      <c r="AA19" s="53" cm="1">
        <f t="array" ref="AA19">IFERROR(INDEX($N$79:$AS$611,MATCH(1,($K$79:$K$611=$M19)*($I$79:$I$611=$I19)*($H$79:$H$611=$H19)*($F$79:$F$611=$F19),0),MATCH(AA$7,$N$78:$AS$78,0)),"")</f>
        <v>24.169999999999998</v>
      </c>
      <c r="AB19" s="53" cm="1">
        <f t="array" ref="AB19">IFERROR(INDEX($N$79:$AS$611,MATCH(1,($K$79:$K$611=$M19)*($I$79:$I$611=$I19)*($H$79:$H$611=$H19)*($F$79:$F$611=$F19),0),MATCH(AB$7,$N$78:$AS$78,0)),"")</f>
        <v>24.169999999999998</v>
      </c>
      <c r="AC19" s="53" cm="1">
        <f t="array" ref="AC19">IFERROR(INDEX($N$79:$AS$611,MATCH(1,($K$79:$K$611=$M19)*($I$79:$I$611=$I19)*($H$79:$H$611=$H19)*($F$79:$F$611=$F19),0),MATCH(AC$7,$N$78:$AS$78,0)),"")</f>
        <v>24.169999999999998</v>
      </c>
      <c r="AD19" s="53" cm="1">
        <f t="array" ref="AD19">IFERROR(INDEX($N$79:$AS$611,MATCH(1,($K$79:$K$611=$M19)*($I$79:$I$611=$I19)*($H$79:$H$611=$H19)*($F$79:$F$611=$F19),0),MATCH(AD$7,$N$78:$AS$78,0)),"")</f>
        <v>24.169999999999998</v>
      </c>
      <c r="AE19" s="53" cm="1">
        <f t="array" ref="AE19">IFERROR(INDEX($N$79:$AS$611,MATCH(1,($K$79:$K$611=$M19)*($I$79:$I$611=$I19)*($H$79:$H$611=$H19)*($F$79:$F$611=$F19),0),MATCH(AE$7,$N$78:$AS$78,0)),"")</f>
        <v>24.169999999999998</v>
      </c>
      <c r="AF19" s="53" cm="1">
        <f t="array" ref="AF19">IFERROR(INDEX($N$79:$AS$611,MATCH(1,($K$79:$K$611=$M19)*($I$79:$I$611=$I19)*($H$79:$H$611=$H19)*($F$79:$F$611=$F19),0),MATCH(AF$7,$N$78:$AS$78,0)),"")</f>
        <v>24.169999999999998</v>
      </c>
      <c r="AG19" s="53" cm="1">
        <f t="array" ref="AG19">IFERROR(INDEX($N$79:$AS$611,MATCH(1,($K$79:$K$611=$M19)*($I$79:$I$611=$I19)*($H$79:$H$611=$H19)*($F$79:$F$611=$F19),0),MATCH(AG$7,$N$78:$AS$78,0)),"")</f>
        <v>24.169999999999998</v>
      </c>
      <c r="AH19" s="53" cm="1">
        <f t="array" ref="AH19">IFERROR(INDEX($N$79:$AS$611,MATCH(1,($K$79:$K$611=$M19)*($I$79:$I$611=$I19)*($H$79:$H$611=$H19)*($F$79:$F$611=$F19),0),MATCH(AH$7,$N$78:$AS$78,0)),"")</f>
        <v>24.169999999999998</v>
      </c>
      <c r="AI19" s="53" cm="1">
        <f t="array" ref="AI19">IFERROR(INDEX($N$79:$AS$611,MATCH(1,($K$79:$K$611=$M19)*($I$79:$I$611=$I19)*($H$79:$H$611=$H19)*($F$79:$F$611=$F19),0),MATCH(AI$7,$N$78:$AS$78,0)),"")</f>
        <v>24.169999999999998</v>
      </c>
      <c r="AJ19" s="53" cm="1">
        <f t="array" ref="AJ19">IFERROR(INDEX($N$79:$AS$611,MATCH(1,($K$79:$K$611=$M19)*($I$79:$I$611=$I19)*($H$79:$H$611=$H19)*($F$79:$F$611=$F19),0),MATCH(AJ$7,$N$78:$AS$78,0)),"")</f>
        <v>24.169999999999998</v>
      </c>
      <c r="AK19" s="53" cm="1">
        <f t="array" ref="AK19">IFERROR(INDEX($N$79:$AS$611,MATCH(1,($K$79:$K$611=$M19)*($I$79:$I$611=$I19)*($H$79:$H$611=$H19)*($F$79:$F$611=$F19),0),MATCH(AK$7,$N$78:$AS$78,0)),"")</f>
        <v>24.169999999999998</v>
      </c>
      <c r="AL19" s="53" cm="1">
        <f t="array" ref="AL19">IFERROR(INDEX($N$79:$AS$611,MATCH(1,($K$79:$K$611=$M19)*($I$79:$I$611=$I19)*($H$79:$H$611=$H19)*($F$79:$F$611=$F19),0),MATCH(AL$7,$N$78:$AS$78,0)),"")</f>
        <v>24.169999999999998</v>
      </c>
      <c r="AM19" s="53" cm="1">
        <f t="array" ref="AM19">IFERROR(INDEX($N$79:$AS$611,MATCH(1,($K$79:$K$611=$M19)*($I$79:$I$611=$I19)*($H$79:$H$611=$H19)*($F$79:$F$611=$F19),0),MATCH(AM$7,$N$78:$AS$78,0)),"")</f>
        <v>24.169999999999998</v>
      </c>
      <c r="AN19" s="53" cm="1">
        <f t="array" ref="AN19">IFERROR(INDEX($N$79:$AS$611,MATCH(1,($K$79:$K$611=$M19)*($I$79:$I$611=$I19)*($H$79:$H$611=$H19)*($F$79:$F$611=$F19),0),MATCH(AN$7,$N$78:$AS$78,0)),"")</f>
        <v>24.169999999999998</v>
      </c>
      <c r="AO19" s="53" cm="1">
        <f t="array" ref="AO19">IFERROR(INDEX($N$79:$AS$611,MATCH(1,($K$79:$K$611=$M19)*($I$79:$I$611=$I19)*($H$79:$H$611=$H19)*($F$79:$F$611=$F19),0),MATCH(AO$7,$N$78:$AS$78,0)),"")</f>
        <v>24.169999999999998</v>
      </c>
      <c r="AP19" s="53" cm="1">
        <f t="array" ref="AP19">IFERROR(INDEX($N$79:$AS$611,MATCH(1,($K$79:$K$611=$M19)*($I$79:$I$611=$I19)*($H$79:$H$611=$H19)*($F$79:$F$611=$F19),0),MATCH(AP$7,$N$78:$AS$78,0)),"")</f>
        <v>24.169999999999998</v>
      </c>
      <c r="AQ19" s="53" cm="1">
        <f t="array" ref="AQ19">IFERROR(INDEX($N$79:$AS$611,MATCH(1,($K$79:$K$611=$M19)*($I$79:$I$611=$I19)*($H$79:$H$611=$H19)*($F$79:$F$611=$F19),0),MATCH(AQ$7,$N$78:$AS$78,0)),"")</f>
        <v>24.169999999999998</v>
      </c>
      <c r="AR19" s="53" cm="1">
        <f t="array" ref="AR19">IFERROR(INDEX($N$79:$AS$611,MATCH(1,($K$79:$K$611=$M19)*($I$79:$I$611=$I19)*($H$79:$H$611=$H19)*($F$79:$F$611=$F19),0),MATCH(AR$7,$N$78:$AS$78,0)),"")</f>
        <v>24.169999999999998</v>
      </c>
      <c r="AS19" s="53" cm="1">
        <f t="array" ref="AS19">IFERROR(INDEX($N$79:$AS$611,MATCH(1,($K$79:$K$611=$M19)*($I$79:$I$611=$I19)*($H$79:$H$611=$H19)*($F$79:$F$611=$F19),0),MATCH(AS$7,$N$78:$AS$78,0)),"")</f>
        <v>24.169999999999998</v>
      </c>
    </row>
    <row r="20" spans="1:50">
      <c r="A20" s="146">
        <v>11</v>
      </c>
      <c r="B20" s="12">
        <v>1</v>
      </c>
      <c r="C20" s="12" t="s">
        <v>124</v>
      </c>
      <c r="D20" s="12" t="s">
        <v>339</v>
      </c>
      <c r="E20" t="str">
        <f t="shared" si="2"/>
        <v>GHR + CCS + ammonia synthesis</v>
      </c>
      <c r="F20" s="12" t="s">
        <v>305</v>
      </c>
      <c r="G20" s="12"/>
      <c r="H20" s="12" t="s">
        <v>90</v>
      </c>
      <c r="I20" s="12" t="s">
        <v>9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9:$AS$611,MATCH(1,($K$79:$K$611=$M20)*($I$79:$I$611=$I20)*($H$79:$H$611=$H20)*($F$79:$F$611=$F20),0),MATCH(O$7,$N$78:$AS$78,0)),"")</f>
        <v>4.2299999999999995</v>
      </c>
      <c r="P20" s="53" cm="1">
        <f t="array" ref="P20">IFERROR(INDEX($N$79:$AS$611,MATCH(1,($K$79:$K$611=$M20)*($I$79:$I$611=$I20)*($H$79:$H$611=$H20)*($F$79:$F$611=$F20),0),MATCH(P$7,$N$78:$AS$78,0)),"")</f>
        <v>4.2299999999999995</v>
      </c>
      <c r="Q20" s="53" cm="1">
        <f t="array" ref="Q20">IFERROR(INDEX($N$79:$AS$611,MATCH(1,($K$79:$K$611=$M20)*($I$79:$I$611=$I20)*($H$79:$H$611=$H20)*($F$79:$F$611=$F20),0),MATCH(Q$7,$N$78:$AS$78,0)),"")</f>
        <v>4.2299999999999995</v>
      </c>
      <c r="R20" s="53" cm="1">
        <f t="array" ref="R20">IFERROR(INDEX($N$79:$AS$611,MATCH(1,($K$79:$K$611=$M20)*($I$79:$I$611=$I20)*($H$79:$H$611=$H20)*($F$79:$F$611=$F20),0),MATCH(R$7,$N$78:$AS$78,0)),"")</f>
        <v>4.2299999999999995</v>
      </c>
      <c r="S20" s="53" cm="1">
        <f t="array" ref="S20">IFERROR(INDEX($N$79:$AS$611,MATCH(1,($K$79:$K$611=$M20)*($I$79:$I$611=$I20)*($H$79:$H$611=$H20)*($F$79:$F$611=$F20),0),MATCH(S$7,$N$78:$AS$78,0)),"")</f>
        <v>4.2299999999999995</v>
      </c>
      <c r="T20" s="53" cm="1">
        <f t="array" ref="T20">IFERROR(INDEX($N$79:$AS$611,MATCH(1,($K$79:$K$611=$M20)*($I$79:$I$611=$I20)*($H$79:$H$611=$H20)*($F$79:$F$611=$F20),0),MATCH(T$7,$N$78:$AS$78,0)),"")</f>
        <v>4.2299999999999995</v>
      </c>
      <c r="U20" s="53" cm="1">
        <f t="array" ref="U20">IFERROR(INDEX($N$79:$AS$611,MATCH(1,($K$79:$K$611=$M20)*($I$79:$I$611=$I20)*($H$79:$H$611=$H20)*($F$79:$F$611=$F20),0),MATCH(U$7,$N$78:$AS$78,0)),"")</f>
        <v>4.2299999999999995</v>
      </c>
      <c r="V20" s="53" cm="1">
        <f t="array" ref="V20">IFERROR(INDEX($N$79:$AS$611,MATCH(1,($K$79:$K$611=$M20)*($I$79:$I$611=$I20)*($H$79:$H$611=$H20)*($F$79:$F$611=$F20),0),MATCH(V$7,$N$78:$AS$78,0)),"")</f>
        <v>4.2299999999999995</v>
      </c>
      <c r="W20" s="53" cm="1">
        <f t="array" ref="W20">IFERROR(INDEX($N$79:$AS$611,MATCH(1,($K$79:$K$611=$M20)*($I$79:$I$611=$I20)*($H$79:$H$611=$H20)*($F$79:$F$611=$F20),0),MATCH(W$7,$N$78:$AS$78,0)),"")</f>
        <v>4.2299999999999995</v>
      </c>
      <c r="X20" s="53" cm="1">
        <f t="array" ref="X20">IFERROR(INDEX($N$79:$AS$611,MATCH(1,($K$79:$K$611=$M20)*($I$79:$I$611=$I20)*($H$79:$H$611=$H20)*($F$79:$F$611=$F20),0),MATCH(X$7,$N$78:$AS$78,0)),"")</f>
        <v>4.2299999999999995</v>
      </c>
      <c r="Y20" s="53" cm="1">
        <f t="array" ref="Y20">IFERROR(INDEX($N$79:$AS$611,MATCH(1,($K$79:$K$611=$M20)*($I$79:$I$611=$I20)*($H$79:$H$611=$H20)*($F$79:$F$611=$F20),0),MATCH(Y$7,$N$78:$AS$78,0)),"")</f>
        <v>4.2299999999999995</v>
      </c>
      <c r="Z20" s="53" cm="1">
        <f t="array" ref="Z20">IFERROR(INDEX($N$79:$AS$611,MATCH(1,($K$79:$K$611=$M20)*($I$79:$I$611=$I20)*($H$79:$H$611=$H20)*($F$79:$F$611=$F20),0),MATCH(Z$7,$N$78:$AS$78,0)),"")</f>
        <v>4.2299999999999995</v>
      </c>
      <c r="AA20" s="53" cm="1">
        <f t="array" ref="AA20">IFERROR(INDEX($N$79:$AS$611,MATCH(1,($K$79:$K$611=$M20)*($I$79:$I$611=$I20)*($H$79:$H$611=$H20)*($F$79:$F$611=$F20),0),MATCH(AA$7,$N$78:$AS$78,0)),"")</f>
        <v>4.2299999999999995</v>
      </c>
      <c r="AB20" s="53" cm="1">
        <f t="array" ref="AB20">IFERROR(INDEX($N$79:$AS$611,MATCH(1,($K$79:$K$611=$M20)*($I$79:$I$611=$I20)*($H$79:$H$611=$H20)*($F$79:$F$611=$F20),0),MATCH(AB$7,$N$78:$AS$78,0)),"")</f>
        <v>4.2299999999999995</v>
      </c>
      <c r="AC20" s="53" cm="1">
        <f t="array" ref="AC20">IFERROR(INDEX($N$79:$AS$611,MATCH(1,($K$79:$K$611=$M20)*($I$79:$I$611=$I20)*($H$79:$H$611=$H20)*($F$79:$F$611=$F20),0),MATCH(AC$7,$N$78:$AS$78,0)),"")</f>
        <v>4.2299999999999995</v>
      </c>
      <c r="AD20" s="53" cm="1">
        <f t="array" ref="AD20">IFERROR(INDEX($N$79:$AS$611,MATCH(1,($K$79:$K$611=$M20)*($I$79:$I$611=$I20)*($H$79:$H$611=$H20)*($F$79:$F$611=$F20),0),MATCH(AD$7,$N$78:$AS$78,0)),"")</f>
        <v>4.2299999999999995</v>
      </c>
      <c r="AE20" s="53" cm="1">
        <f t="array" ref="AE20">IFERROR(INDEX($N$79:$AS$611,MATCH(1,($K$79:$K$611=$M20)*($I$79:$I$611=$I20)*($H$79:$H$611=$H20)*($F$79:$F$611=$F20),0),MATCH(AE$7,$N$78:$AS$78,0)),"")</f>
        <v>4.2299999999999995</v>
      </c>
      <c r="AF20" s="53" cm="1">
        <f t="array" ref="AF20">IFERROR(INDEX($N$79:$AS$611,MATCH(1,($K$79:$K$611=$M20)*($I$79:$I$611=$I20)*($H$79:$H$611=$H20)*($F$79:$F$611=$F20),0),MATCH(AF$7,$N$78:$AS$78,0)),"")</f>
        <v>4.2299999999999995</v>
      </c>
      <c r="AG20" s="53" cm="1">
        <f t="array" ref="AG20">IFERROR(INDEX($N$79:$AS$611,MATCH(1,($K$79:$K$611=$M20)*($I$79:$I$611=$I20)*($H$79:$H$611=$H20)*($F$79:$F$611=$F20),0),MATCH(AG$7,$N$78:$AS$78,0)),"")</f>
        <v>4.2299999999999995</v>
      </c>
      <c r="AH20" s="53" cm="1">
        <f t="array" ref="AH20">IFERROR(INDEX($N$79:$AS$611,MATCH(1,($K$79:$K$611=$M20)*($I$79:$I$611=$I20)*($H$79:$H$611=$H20)*($F$79:$F$611=$F20),0),MATCH(AH$7,$N$78:$AS$78,0)),"")</f>
        <v>4.2299999999999995</v>
      </c>
      <c r="AI20" s="53" cm="1">
        <f t="array" ref="AI20">IFERROR(INDEX($N$79:$AS$611,MATCH(1,($K$79:$K$611=$M20)*($I$79:$I$611=$I20)*($H$79:$H$611=$H20)*($F$79:$F$611=$F20),0),MATCH(AI$7,$N$78:$AS$78,0)),"")</f>
        <v>4.2299999999999995</v>
      </c>
      <c r="AJ20" s="53" cm="1">
        <f t="array" ref="AJ20">IFERROR(INDEX($N$79:$AS$611,MATCH(1,($K$79:$K$611=$M20)*($I$79:$I$611=$I20)*($H$79:$H$611=$H20)*($F$79:$F$611=$F20),0),MATCH(AJ$7,$N$78:$AS$78,0)),"")</f>
        <v>4.2299999999999995</v>
      </c>
      <c r="AK20" s="53" cm="1">
        <f t="array" ref="AK20">IFERROR(INDEX($N$79:$AS$611,MATCH(1,($K$79:$K$611=$M20)*($I$79:$I$611=$I20)*($H$79:$H$611=$H20)*($F$79:$F$611=$F20),0),MATCH(AK$7,$N$78:$AS$78,0)),"")</f>
        <v>4.2299999999999995</v>
      </c>
      <c r="AL20" s="53" cm="1">
        <f t="array" ref="AL20">IFERROR(INDEX($N$79:$AS$611,MATCH(1,($K$79:$K$611=$M20)*($I$79:$I$611=$I20)*($H$79:$H$611=$H20)*($F$79:$F$611=$F20),0),MATCH(AL$7,$N$78:$AS$78,0)),"")</f>
        <v>4.2299999999999995</v>
      </c>
      <c r="AM20" s="53" cm="1">
        <f t="array" ref="AM20">IFERROR(INDEX($N$79:$AS$611,MATCH(1,($K$79:$K$611=$M20)*($I$79:$I$611=$I20)*($H$79:$H$611=$H20)*($F$79:$F$611=$F20),0),MATCH(AM$7,$N$78:$AS$78,0)),"")</f>
        <v>4.2299999999999995</v>
      </c>
      <c r="AN20" s="53" cm="1">
        <f t="array" ref="AN20">IFERROR(INDEX($N$79:$AS$611,MATCH(1,($K$79:$K$611=$M20)*($I$79:$I$611=$I20)*($H$79:$H$611=$H20)*($F$79:$F$611=$F20),0),MATCH(AN$7,$N$78:$AS$78,0)),"")</f>
        <v>4.2299999999999995</v>
      </c>
      <c r="AO20" s="53" cm="1">
        <f t="array" ref="AO20">IFERROR(INDEX($N$79:$AS$611,MATCH(1,($K$79:$K$611=$M20)*($I$79:$I$611=$I20)*($H$79:$H$611=$H20)*($F$79:$F$611=$F20),0),MATCH(AO$7,$N$78:$AS$78,0)),"")</f>
        <v>4.2299999999999995</v>
      </c>
      <c r="AP20" s="53" cm="1">
        <f t="array" ref="AP20">IFERROR(INDEX($N$79:$AS$611,MATCH(1,($K$79:$K$611=$M20)*($I$79:$I$611=$I20)*($H$79:$H$611=$H20)*($F$79:$F$611=$F20),0),MATCH(AP$7,$N$78:$AS$78,0)),"")</f>
        <v>4.2299999999999995</v>
      </c>
      <c r="AQ20" s="53" cm="1">
        <f t="array" ref="AQ20">IFERROR(INDEX($N$79:$AS$611,MATCH(1,($K$79:$K$611=$M20)*($I$79:$I$611=$I20)*($H$79:$H$611=$H20)*($F$79:$F$611=$F20),0),MATCH(AQ$7,$N$78:$AS$78,0)),"")</f>
        <v>4.2299999999999995</v>
      </c>
      <c r="AR20" s="53" cm="1">
        <f t="array" ref="AR20">IFERROR(INDEX($N$79:$AS$611,MATCH(1,($K$79:$K$611=$M20)*($I$79:$I$611=$I20)*($H$79:$H$611=$H20)*($F$79:$F$611=$F20),0),MATCH(AR$7,$N$78:$AS$78,0)),"")</f>
        <v>4.2299999999999995</v>
      </c>
      <c r="AS20" s="53" cm="1">
        <f t="array" ref="AS20">IFERROR(INDEX($N$79:$AS$611,MATCH(1,($K$79:$K$611=$M20)*($I$79:$I$611=$I20)*($H$79:$H$611=$H20)*($F$79:$F$611=$F20),0),MATCH(AS$7,$N$78:$AS$78,0)),"")</f>
        <v>4.2299999999999995</v>
      </c>
    </row>
    <row r="21" spans="1:50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2"/>
        <v>GHR + CCS + ammonia synthesis</v>
      </c>
      <c r="F21" s="12" t="s">
        <v>305</v>
      </c>
      <c r="G21" s="12"/>
      <c r="H21" s="12" t="s">
        <v>90</v>
      </c>
      <c r="I21" s="28" t="s">
        <v>97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3"/>
      <c r="O21" s="53" cm="1">
        <f t="array" ref="O21">IFERROR(INDEX($N$79:$AS$611,MATCH(1,($K$79:$K$611=$M21)*($I$79:$I$611=$I21)*($H$79:$H$611=$H21)*($F$79:$F$611=$F21),0),MATCH(O$7,$N$78:$AS$78,0)),"")</f>
        <v>1.085072401208649</v>
      </c>
      <c r="P21" s="53" cm="1">
        <f t="array" ref="P21">IFERROR(INDEX($N$79:$AS$611,MATCH(1,($K$79:$K$611=$M21)*($I$79:$I$611=$I21)*($H$79:$H$611=$H21)*($F$79:$F$611=$F21),0),MATCH(P$7,$N$78:$AS$78,0)),"")</f>
        <v>1.085072401208649</v>
      </c>
      <c r="Q21" s="53" cm="1">
        <f t="array" ref="Q21">IFERROR(INDEX($N$79:$AS$611,MATCH(1,($K$79:$K$611=$M21)*($I$79:$I$611=$I21)*($H$79:$H$611=$H21)*($F$79:$F$611=$F21),0),MATCH(Q$7,$N$78:$AS$78,0)),"")</f>
        <v>1.085072401208649</v>
      </c>
      <c r="R21" s="53" cm="1">
        <f t="array" ref="R21">IFERROR(INDEX($N$79:$AS$611,MATCH(1,($K$79:$K$611=$M21)*($I$79:$I$611=$I21)*($H$79:$H$611=$H21)*($F$79:$F$611=$F21),0),MATCH(R$7,$N$78:$AS$78,0)),"")</f>
        <v>1.085072401208649</v>
      </c>
      <c r="S21" s="53" cm="1">
        <f t="array" ref="S21">IFERROR(INDEX($N$79:$AS$611,MATCH(1,($K$79:$K$611=$M21)*($I$79:$I$611=$I21)*($H$79:$H$611=$H21)*($F$79:$F$611=$F21),0),MATCH(S$7,$N$78:$AS$78,0)),"")</f>
        <v>1.085072401208649</v>
      </c>
      <c r="T21" s="53" cm="1">
        <f t="array" ref="T21">IFERROR(INDEX($N$79:$AS$611,MATCH(1,($K$79:$K$611=$M21)*($I$79:$I$611=$I21)*($H$79:$H$611=$H21)*($F$79:$F$611=$F21),0),MATCH(T$7,$N$78:$AS$78,0)),"")</f>
        <v>1.085072401208649</v>
      </c>
      <c r="U21" s="53" cm="1">
        <f t="array" ref="U21">IFERROR(INDEX($N$79:$AS$611,MATCH(1,($K$79:$K$611=$M21)*($I$79:$I$611=$I21)*($H$79:$H$611=$H21)*($F$79:$F$611=$F21),0),MATCH(U$7,$N$78:$AS$78,0)),"")</f>
        <v>1.085072401208649</v>
      </c>
      <c r="V21" s="53" cm="1">
        <f t="array" ref="V21">IFERROR(INDEX($N$79:$AS$611,MATCH(1,($K$79:$K$611=$M21)*($I$79:$I$611=$I21)*($H$79:$H$611=$H21)*($F$79:$F$611=$F21),0),MATCH(V$7,$N$78:$AS$78,0)),"")</f>
        <v>1.085072401208649</v>
      </c>
      <c r="W21" s="53" cm="1">
        <f t="array" ref="W21">IFERROR(INDEX($N$79:$AS$611,MATCH(1,($K$79:$K$611=$M21)*($I$79:$I$611=$I21)*($H$79:$H$611=$H21)*($F$79:$F$611=$F21),0),MATCH(W$7,$N$78:$AS$78,0)),"")</f>
        <v>1.085072401208649</v>
      </c>
      <c r="X21" s="53" cm="1">
        <f t="array" ref="X21">IFERROR(INDEX($N$79:$AS$611,MATCH(1,($K$79:$K$611=$M21)*($I$79:$I$611=$I21)*($H$79:$H$611=$H21)*($F$79:$F$611=$F21),0),MATCH(X$7,$N$78:$AS$78,0)),"")</f>
        <v>1.085072401208649</v>
      </c>
      <c r="Y21" s="53" cm="1">
        <f t="array" ref="Y21">IFERROR(INDEX($N$79:$AS$611,MATCH(1,($K$79:$K$611=$M21)*($I$79:$I$611=$I21)*($H$79:$H$611=$H21)*($F$79:$F$611=$F21),0),MATCH(Y$7,$N$78:$AS$78,0)),"")</f>
        <v>1.085072401208649</v>
      </c>
      <c r="Z21" s="53" cm="1">
        <f t="array" ref="Z21">IFERROR(INDEX($N$79:$AS$611,MATCH(1,($K$79:$K$611=$M21)*($I$79:$I$611=$I21)*($H$79:$H$611=$H21)*($F$79:$F$611=$F21),0),MATCH(Z$7,$N$78:$AS$78,0)),"")</f>
        <v>1.085072401208649</v>
      </c>
      <c r="AA21" s="53" cm="1">
        <f t="array" ref="AA21">IFERROR(INDEX($N$79:$AS$611,MATCH(1,($K$79:$K$611=$M21)*($I$79:$I$611=$I21)*($H$79:$H$611=$H21)*($F$79:$F$611=$F21),0),MATCH(AA$7,$N$78:$AS$78,0)),"")</f>
        <v>1.085072401208649</v>
      </c>
      <c r="AB21" s="53" cm="1">
        <f t="array" ref="AB21">IFERROR(INDEX($N$79:$AS$611,MATCH(1,($K$79:$K$611=$M21)*($I$79:$I$611=$I21)*($H$79:$H$611=$H21)*($F$79:$F$611=$F21),0),MATCH(AB$7,$N$78:$AS$78,0)),"")</f>
        <v>1.085072401208649</v>
      </c>
      <c r="AC21" s="53" cm="1">
        <f t="array" ref="AC21">IFERROR(INDEX($N$79:$AS$611,MATCH(1,($K$79:$K$611=$M21)*($I$79:$I$611=$I21)*($H$79:$H$611=$H21)*($F$79:$F$611=$F21),0),MATCH(AC$7,$N$78:$AS$78,0)),"")</f>
        <v>1.085072401208649</v>
      </c>
      <c r="AD21" s="53" cm="1">
        <f t="array" ref="AD21">IFERROR(INDEX($N$79:$AS$611,MATCH(1,($K$79:$K$611=$M21)*($I$79:$I$611=$I21)*($H$79:$H$611=$H21)*($F$79:$F$611=$F21),0),MATCH(AD$7,$N$78:$AS$78,0)),"")</f>
        <v>1.085072401208649</v>
      </c>
      <c r="AE21" s="53" cm="1">
        <f t="array" ref="AE21">IFERROR(INDEX($N$79:$AS$611,MATCH(1,($K$79:$K$611=$M21)*($I$79:$I$611=$I21)*($H$79:$H$611=$H21)*($F$79:$F$611=$F21),0),MATCH(AE$7,$N$78:$AS$78,0)),"")</f>
        <v>1.085072401208649</v>
      </c>
      <c r="AF21" s="53" cm="1">
        <f t="array" ref="AF21">IFERROR(INDEX($N$79:$AS$611,MATCH(1,($K$79:$K$611=$M21)*($I$79:$I$611=$I21)*($H$79:$H$611=$H21)*($F$79:$F$611=$F21),0),MATCH(AF$7,$N$78:$AS$78,0)),"")</f>
        <v>1.085072401208649</v>
      </c>
      <c r="AG21" s="53" cm="1">
        <f t="array" ref="AG21">IFERROR(INDEX($N$79:$AS$611,MATCH(1,($K$79:$K$611=$M21)*($I$79:$I$611=$I21)*($H$79:$H$611=$H21)*($F$79:$F$611=$F21),0),MATCH(AG$7,$N$78:$AS$78,0)),"")</f>
        <v>1.085072401208649</v>
      </c>
      <c r="AH21" s="53" cm="1">
        <f t="array" ref="AH21">IFERROR(INDEX($N$79:$AS$611,MATCH(1,($K$79:$K$611=$M21)*($I$79:$I$611=$I21)*($H$79:$H$611=$H21)*($F$79:$F$611=$F21),0),MATCH(AH$7,$N$78:$AS$78,0)),"")</f>
        <v>1.085072401208649</v>
      </c>
      <c r="AI21" s="53" cm="1">
        <f t="array" ref="AI21">IFERROR(INDEX($N$79:$AS$611,MATCH(1,($K$79:$K$611=$M21)*($I$79:$I$611=$I21)*($H$79:$H$611=$H21)*($F$79:$F$611=$F21),0),MATCH(AI$7,$N$78:$AS$78,0)),"")</f>
        <v>1.085072401208649</v>
      </c>
      <c r="AJ21" s="53" cm="1">
        <f t="array" ref="AJ21">IFERROR(INDEX($N$79:$AS$611,MATCH(1,($K$79:$K$611=$M21)*($I$79:$I$611=$I21)*($H$79:$H$611=$H21)*($F$79:$F$611=$F21),0),MATCH(AJ$7,$N$78:$AS$78,0)),"")</f>
        <v>1.085072401208649</v>
      </c>
      <c r="AK21" s="53" cm="1">
        <f t="array" ref="AK21">IFERROR(INDEX($N$79:$AS$611,MATCH(1,($K$79:$K$611=$M21)*($I$79:$I$611=$I21)*($H$79:$H$611=$H21)*($F$79:$F$611=$F21),0),MATCH(AK$7,$N$78:$AS$78,0)),"")</f>
        <v>1.085072401208649</v>
      </c>
      <c r="AL21" s="53" cm="1">
        <f t="array" ref="AL21">IFERROR(INDEX($N$79:$AS$611,MATCH(1,($K$79:$K$611=$M21)*($I$79:$I$611=$I21)*($H$79:$H$611=$H21)*($F$79:$F$611=$F21),0),MATCH(AL$7,$N$78:$AS$78,0)),"")</f>
        <v>1.085072401208649</v>
      </c>
      <c r="AM21" s="53" cm="1">
        <f t="array" ref="AM21">IFERROR(INDEX($N$79:$AS$611,MATCH(1,($K$79:$K$611=$M21)*($I$79:$I$611=$I21)*($H$79:$H$611=$H21)*($F$79:$F$611=$F21),0),MATCH(AM$7,$N$78:$AS$78,0)),"")</f>
        <v>1.085072401208649</v>
      </c>
      <c r="AN21" s="53" cm="1">
        <f t="array" ref="AN21">IFERROR(INDEX($N$79:$AS$611,MATCH(1,($K$79:$K$611=$M21)*($I$79:$I$611=$I21)*($H$79:$H$611=$H21)*($F$79:$F$611=$F21),0),MATCH(AN$7,$N$78:$AS$78,0)),"")</f>
        <v>1.085072401208649</v>
      </c>
      <c r="AO21" s="53" cm="1">
        <f t="array" ref="AO21">IFERROR(INDEX($N$79:$AS$611,MATCH(1,($K$79:$K$611=$M21)*($I$79:$I$611=$I21)*($H$79:$H$611=$H21)*($F$79:$F$611=$F21),0),MATCH(AO$7,$N$78:$AS$78,0)),"")</f>
        <v>1.085072401208649</v>
      </c>
      <c r="AP21" s="53" cm="1">
        <f t="array" ref="AP21">IFERROR(INDEX($N$79:$AS$611,MATCH(1,($K$79:$K$611=$M21)*($I$79:$I$611=$I21)*($H$79:$H$611=$H21)*($F$79:$F$611=$F21),0),MATCH(AP$7,$N$78:$AS$78,0)),"")</f>
        <v>1.085072401208649</v>
      </c>
      <c r="AQ21" s="53" cm="1">
        <f t="array" ref="AQ21">IFERROR(INDEX($N$79:$AS$611,MATCH(1,($K$79:$K$611=$M21)*($I$79:$I$611=$I21)*($H$79:$H$611=$H21)*($F$79:$F$611=$F21),0),MATCH(AQ$7,$N$78:$AS$78,0)),"")</f>
        <v>1.085072401208649</v>
      </c>
      <c r="AR21" s="53" cm="1">
        <f t="array" ref="AR21">IFERROR(INDEX($N$79:$AS$611,MATCH(1,($K$79:$K$611=$M21)*($I$79:$I$611=$I21)*($H$79:$H$611=$H21)*($F$79:$F$611=$F21),0),MATCH(AR$7,$N$78:$AS$78,0)),"")</f>
        <v>1.085072401208649</v>
      </c>
      <c r="AS21" s="53" cm="1">
        <f t="array" ref="AS21">IFERROR(INDEX($N$79:$AS$611,MATCH(1,($K$79:$K$611=$M21)*($I$79:$I$611=$I21)*($H$79:$H$611=$H21)*($F$79:$F$611=$F21),0),MATCH(AS$7,$N$78:$AS$78,0)),"")</f>
        <v>1.085072401208649</v>
      </c>
    </row>
    <row r="22" spans="1:50">
      <c r="A22" s="146">
        <v>12</v>
      </c>
      <c r="B22" s="12">
        <v>1</v>
      </c>
      <c r="C22" s="12" t="s">
        <v>124</v>
      </c>
      <c r="D22" s="12" t="s">
        <v>339</v>
      </c>
      <c r="E22" t="str">
        <f t="shared" si="2"/>
        <v>GHR + CCS + ammonia synthesis</v>
      </c>
      <c r="F22" s="12" t="s">
        <v>305</v>
      </c>
      <c r="G22" s="12"/>
      <c r="H22" s="12" t="s">
        <v>90</v>
      </c>
      <c r="I22" s="28" t="s">
        <v>95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3"/>
      <c r="O22" s="53" cm="1">
        <f t="array" ref="O22">IFERROR(INDEX($N$79:$AS$611,MATCH(1,($K$79:$K$611=$M22)*($I$79:$I$611=$I22)*($H$79:$H$611=$H22)*($F$79:$F$611=$F22),0),MATCH(O$7,$N$78:$AS$78,0)),"")</f>
        <v>0</v>
      </c>
      <c r="P22" s="53" cm="1">
        <f t="array" ref="P22">IFERROR(INDEX($N$79:$AS$611,MATCH(1,($K$79:$K$611=$M22)*($I$79:$I$611=$I22)*($H$79:$H$611=$H22)*($F$79:$F$611=$F22),0),MATCH(P$7,$N$78:$AS$78,0)),"")</f>
        <v>0</v>
      </c>
      <c r="Q22" s="53" cm="1">
        <f t="array" ref="Q22">IFERROR(INDEX($N$79:$AS$611,MATCH(1,($K$79:$K$611=$M22)*($I$79:$I$611=$I22)*($H$79:$H$611=$H22)*($F$79:$F$611=$F22),0),MATCH(Q$7,$N$78:$AS$78,0)),"")</f>
        <v>0</v>
      </c>
      <c r="R22" s="53" cm="1">
        <f t="array" ref="R22">IFERROR(INDEX($N$79:$AS$611,MATCH(1,($K$79:$K$611=$M22)*($I$79:$I$611=$I22)*($H$79:$H$611=$H22)*($F$79:$F$611=$F22),0),MATCH(R$7,$N$78:$AS$78,0)),"")</f>
        <v>0</v>
      </c>
      <c r="S22" s="53" cm="1">
        <f t="array" ref="S22">IFERROR(INDEX($N$79:$AS$611,MATCH(1,($K$79:$K$611=$M22)*($I$79:$I$611=$I22)*($H$79:$H$611=$H22)*($F$79:$F$611=$F22),0),MATCH(S$7,$N$78:$AS$78,0)),"")</f>
        <v>0</v>
      </c>
      <c r="T22" s="53" cm="1">
        <f t="array" ref="T22">IFERROR(INDEX($N$79:$AS$611,MATCH(1,($K$79:$K$611=$M22)*($I$79:$I$611=$I22)*($H$79:$H$611=$H22)*($F$79:$F$611=$F22),0),MATCH(T$7,$N$78:$AS$78,0)),"")</f>
        <v>0</v>
      </c>
      <c r="U22" s="53" cm="1">
        <f t="array" ref="U22">IFERROR(INDEX($N$79:$AS$611,MATCH(1,($K$79:$K$611=$M22)*($I$79:$I$611=$I22)*($H$79:$H$611=$H22)*($F$79:$F$611=$F22),0),MATCH(U$7,$N$78:$AS$78,0)),"")</f>
        <v>0</v>
      </c>
      <c r="V22" s="53" cm="1">
        <f t="array" ref="V22">IFERROR(INDEX($N$79:$AS$611,MATCH(1,($K$79:$K$611=$M22)*($I$79:$I$611=$I22)*($H$79:$H$611=$H22)*($F$79:$F$611=$F22),0),MATCH(V$7,$N$78:$AS$78,0)),"")</f>
        <v>0</v>
      </c>
      <c r="W22" s="53" cm="1">
        <f t="array" ref="W22">IFERROR(INDEX($N$79:$AS$611,MATCH(1,($K$79:$K$611=$M22)*($I$79:$I$611=$I22)*($H$79:$H$611=$H22)*($F$79:$F$611=$F22),0),MATCH(W$7,$N$78:$AS$78,0)),"")</f>
        <v>0</v>
      </c>
      <c r="X22" s="53" cm="1">
        <f t="array" ref="X22">IFERROR(INDEX($N$79:$AS$611,MATCH(1,($K$79:$K$611=$M22)*($I$79:$I$611=$I22)*($H$79:$H$611=$H22)*($F$79:$F$611=$F22),0),MATCH(X$7,$N$78:$AS$78,0)),"")</f>
        <v>0</v>
      </c>
      <c r="Y22" s="53" cm="1">
        <f t="array" ref="Y22">IFERROR(INDEX($N$79:$AS$611,MATCH(1,($K$79:$K$611=$M22)*($I$79:$I$611=$I22)*($H$79:$H$611=$H22)*($F$79:$F$611=$F22),0),MATCH(Y$7,$N$78:$AS$78,0)),"")</f>
        <v>0</v>
      </c>
      <c r="Z22" s="53" cm="1">
        <f t="array" ref="Z22">IFERROR(INDEX($N$79:$AS$611,MATCH(1,($K$79:$K$611=$M22)*($I$79:$I$611=$I22)*($H$79:$H$611=$H22)*($F$79:$F$611=$F22),0),MATCH(Z$7,$N$78:$AS$78,0)),"")</f>
        <v>0</v>
      </c>
      <c r="AA22" s="53" cm="1">
        <f t="array" ref="AA22">IFERROR(INDEX($N$79:$AS$611,MATCH(1,($K$79:$K$611=$M22)*($I$79:$I$611=$I22)*($H$79:$H$611=$H22)*($F$79:$F$611=$F22),0),MATCH(AA$7,$N$78:$AS$78,0)),"")</f>
        <v>0</v>
      </c>
      <c r="AB22" s="53" cm="1">
        <f t="array" ref="AB22">IFERROR(INDEX($N$79:$AS$611,MATCH(1,($K$79:$K$611=$M22)*($I$79:$I$611=$I22)*($H$79:$H$611=$H22)*($F$79:$F$611=$F22),0),MATCH(AB$7,$N$78:$AS$78,0)),"")</f>
        <v>0</v>
      </c>
      <c r="AC22" s="53" cm="1">
        <f t="array" ref="AC22">IFERROR(INDEX($N$79:$AS$611,MATCH(1,($K$79:$K$611=$M22)*($I$79:$I$611=$I22)*($H$79:$H$611=$H22)*($F$79:$F$611=$F22),0),MATCH(AC$7,$N$78:$AS$78,0)),"")</f>
        <v>0</v>
      </c>
      <c r="AD22" s="53" cm="1">
        <f t="array" ref="AD22">IFERROR(INDEX($N$79:$AS$611,MATCH(1,($K$79:$K$611=$M22)*($I$79:$I$611=$I22)*($H$79:$H$611=$H22)*($F$79:$F$611=$F22),0),MATCH(AD$7,$N$78:$AS$78,0)),"")</f>
        <v>0</v>
      </c>
      <c r="AE22" s="53" cm="1">
        <f t="array" ref="AE22">IFERROR(INDEX($N$79:$AS$611,MATCH(1,($K$79:$K$611=$M22)*($I$79:$I$611=$I22)*($H$79:$H$611=$H22)*($F$79:$F$611=$F22),0),MATCH(AE$7,$N$78:$AS$78,0)),"")</f>
        <v>0</v>
      </c>
      <c r="AF22" s="53" cm="1">
        <f t="array" ref="AF22">IFERROR(INDEX($N$79:$AS$611,MATCH(1,($K$79:$K$611=$M22)*($I$79:$I$611=$I22)*($H$79:$H$611=$H22)*($F$79:$F$611=$F22),0),MATCH(AF$7,$N$78:$AS$78,0)),"")</f>
        <v>0</v>
      </c>
      <c r="AG22" s="53" cm="1">
        <f t="array" ref="AG22">IFERROR(INDEX($N$79:$AS$611,MATCH(1,($K$79:$K$611=$M22)*($I$79:$I$611=$I22)*($H$79:$H$611=$H22)*($F$79:$F$611=$F22),0),MATCH(AG$7,$N$78:$AS$78,0)),"")</f>
        <v>0</v>
      </c>
      <c r="AH22" s="53" cm="1">
        <f t="array" ref="AH22">IFERROR(INDEX($N$79:$AS$611,MATCH(1,($K$79:$K$611=$M22)*($I$79:$I$611=$I22)*($H$79:$H$611=$H22)*($F$79:$F$611=$F22),0),MATCH(AH$7,$N$78:$AS$78,0)),"")</f>
        <v>0</v>
      </c>
      <c r="AI22" s="53" cm="1">
        <f t="array" ref="AI22">IFERROR(INDEX($N$79:$AS$611,MATCH(1,($K$79:$K$611=$M22)*($I$79:$I$611=$I22)*($H$79:$H$611=$H22)*($F$79:$F$611=$F22),0),MATCH(AI$7,$N$78:$AS$78,0)),"")</f>
        <v>0</v>
      </c>
      <c r="AJ22" s="53" cm="1">
        <f t="array" ref="AJ22">IFERROR(INDEX($N$79:$AS$611,MATCH(1,($K$79:$K$611=$M22)*($I$79:$I$611=$I22)*($H$79:$H$611=$H22)*($F$79:$F$611=$F22),0),MATCH(AJ$7,$N$78:$AS$78,0)),"")</f>
        <v>0</v>
      </c>
      <c r="AK22" s="53" cm="1">
        <f t="array" ref="AK22">IFERROR(INDEX($N$79:$AS$611,MATCH(1,($K$79:$K$611=$M22)*($I$79:$I$611=$I22)*($H$79:$H$611=$H22)*($F$79:$F$611=$F22),0),MATCH(AK$7,$N$78:$AS$78,0)),"")</f>
        <v>0</v>
      </c>
      <c r="AL22" s="53" cm="1">
        <f t="array" ref="AL22">IFERROR(INDEX($N$79:$AS$611,MATCH(1,($K$79:$K$611=$M22)*($I$79:$I$611=$I22)*($H$79:$H$611=$H22)*($F$79:$F$611=$F22),0),MATCH(AL$7,$N$78:$AS$78,0)),"")</f>
        <v>0</v>
      </c>
      <c r="AM22" s="53" cm="1">
        <f t="array" ref="AM22">IFERROR(INDEX($N$79:$AS$611,MATCH(1,($K$79:$K$611=$M22)*($I$79:$I$611=$I22)*($H$79:$H$611=$H22)*($F$79:$F$611=$F22),0),MATCH(AM$7,$N$78:$AS$78,0)),"")</f>
        <v>0</v>
      </c>
      <c r="AN22" s="53" cm="1">
        <f t="array" ref="AN22">IFERROR(INDEX($N$79:$AS$611,MATCH(1,($K$79:$K$611=$M22)*($I$79:$I$611=$I22)*($H$79:$H$611=$H22)*($F$79:$F$611=$F22),0),MATCH(AN$7,$N$78:$AS$78,0)),"")</f>
        <v>0</v>
      </c>
      <c r="AO22" s="53" cm="1">
        <f t="array" ref="AO22">IFERROR(INDEX($N$79:$AS$611,MATCH(1,($K$79:$K$611=$M22)*($I$79:$I$611=$I22)*($H$79:$H$611=$H22)*($F$79:$F$611=$F22),0),MATCH(AO$7,$N$78:$AS$78,0)),"")</f>
        <v>0</v>
      </c>
      <c r="AP22" s="53" cm="1">
        <f t="array" ref="AP22">IFERROR(INDEX($N$79:$AS$611,MATCH(1,($K$79:$K$611=$M22)*($I$79:$I$611=$I22)*($H$79:$H$611=$H22)*($F$79:$F$611=$F22),0),MATCH(AP$7,$N$78:$AS$78,0)),"")</f>
        <v>0</v>
      </c>
      <c r="AQ22" s="53" cm="1">
        <f t="array" ref="AQ22">IFERROR(INDEX($N$79:$AS$611,MATCH(1,($K$79:$K$611=$M22)*($I$79:$I$611=$I22)*($H$79:$H$611=$H22)*($F$79:$F$611=$F22),0),MATCH(AQ$7,$N$78:$AS$78,0)),"")</f>
        <v>0</v>
      </c>
      <c r="AR22" s="53" cm="1">
        <f t="array" ref="AR22">IFERROR(INDEX($N$79:$AS$611,MATCH(1,($K$79:$K$611=$M22)*($I$79:$I$611=$I22)*($H$79:$H$611=$H22)*($F$79:$F$611=$F22),0),MATCH(AR$7,$N$78:$AS$78,0)),"")</f>
        <v>0</v>
      </c>
      <c r="AS22" s="53" cm="1">
        <f t="array" ref="AS22">IFERROR(INDEX($N$79:$AS$611,MATCH(1,($K$79:$K$611=$M22)*($I$79:$I$611=$I22)*($H$79:$H$611=$H22)*($F$79:$F$611=$F22),0),MATCH(AS$7,$N$78:$AS$78,0)),"")</f>
        <v>0</v>
      </c>
    </row>
    <row r="23" spans="1:50">
      <c r="A23" s="146">
        <v>12</v>
      </c>
      <c r="B23" s="12">
        <v>1</v>
      </c>
      <c r="C23" s="12" t="s">
        <v>124</v>
      </c>
      <c r="D23" s="12" t="s">
        <v>339</v>
      </c>
      <c r="E23" t="str">
        <f t="shared" si="2"/>
        <v>GHR + CCS + ammonia synthesis</v>
      </c>
      <c r="F23" s="12" t="s">
        <v>305</v>
      </c>
      <c r="G23" s="12"/>
      <c r="H23" s="12" t="s">
        <v>86</v>
      </c>
      <c r="I23" s="12" t="s">
        <v>88</v>
      </c>
      <c r="K23" t="str">
        <f>INDEX('Unit list'!$D:$D,MATCH($I23,'Unit list'!$C:$C,0))</f>
        <v>%</v>
      </c>
      <c r="L23" s="15">
        <f>INDEX('Unit list'!$E:$E,MATCH($I23,'Unit list'!$C:$C,0))</f>
        <v>0</v>
      </c>
      <c r="M23" s="34" t="str">
        <f t="shared" si="0"/>
        <v>%</v>
      </c>
      <c r="N23" s="61" cm="1">
        <f t="array" ref="N23">IFERROR(INDEX($N$79:$AS$611,MATCH(1,($K$79:$K$611=$M23)*($I$79:$I$611=$I23)*($H$79:$H$611=$H23)*($F$79:$F$611=$F23),0),MATCH(N$7,$N$78:$AS$78,0)),"")</f>
        <v>0.96</v>
      </c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</row>
    <row r="25" spans="1:50" s="16" customFormat="1">
      <c r="A25" s="17" t="s">
        <v>460</v>
      </c>
      <c r="B25" s="17"/>
      <c r="M25" s="45"/>
    </row>
    <row r="26" spans="1:50">
      <c r="A26" s="7"/>
      <c r="B26" s="7"/>
      <c r="AV26" t="s">
        <v>2363</v>
      </c>
      <c r="AW26">
        <v>0.94786729857819907</v>
      </c>
    </row>
    <row r="27" spans="1:50" outlineLevel="1">
      <c r="B27" s="49" t="s">
        <v>461</v>
      </c>
      <c r="C27" s="12" t="s">
        <v>310</v>
      </c>
    </row>
    <row r="28" spans="1:50" outlineLevel="1">
      <c r="B28" s="49" t="s">
        <v>462</v>
      </c>
      <c r="C28" t="str">
        <f>INDEX(Regions!$C$5:$W$19,MATCH($C$27,Regions!$B$5:$B$19,0),MATCH($B$1,Regions!$C$4:$W$4,0))</f>
        <v>Standard</v>
      </c>
      <c r="F28" s="7"/>
      <c r="G28" s="7"/>
    </row>
    <row r="29" spans="1:50" outlineLevel="1">
      <c r="H29" s="181" t="s">
        <v>463</v>
      </c>
      <c r="AW29" t="s">
        <v>2364</v>
      </c>
      <c r="AX29" t="s">
        <v>2365</v>
      </c>
    </row>
    <row r="30" spans="1:50" outlineLevel="1">
      <c r="H30" s="79" t="s">
        <v>347</v>
      </c>
      <c r="I30" s="79" t="s">
        <v>49</v>
      </c>
      <c r="J30" s="79"/>
      <c r="K30" s="79" t="s">
        <v>50</v>
      </c>
      <c r="L30" s="79" t="s">
        <v>464</v>
      </c>
      <c r="M30" s="81" t="s">
        <v>53</v>
      </c>
      <c r="N30" s="79" t="s">
        <v>369</v>
      </c>
      <c r="O30" s="79">
        <v>2020</v>
      </c>
      <c r="P30" s="79">
        <f t="shared" ref="P30:AS30" si="3">O30+1</f>
        <v>2021</v>
      </c>
      <c r="Q30" s="79">
        <f t="shared" si="3"/>
        <v>2022</v>
      </c>
      <c r="R30" s="79">
        <f t="shared" si="3"/>
        <v>2023</v>
      </c>
      <c r="S30" s="79">
        <f t="shared" si="3"/>
        <v>2024</v>
      </c>
      <c r="T30" s="79">
        <f t="shared" si="3"/>
        <v>2025</v>
      </c>
      <c r="U30" s="79">
        <f t="shared" si="3"/>
        <v>2026</v>
      </c>
      <c r="V30" s="79">
        <f t="shared" si="3"/>
        <v>2027</v>
      </c>
      <c r="W30" s="79">
        <f t="shared" si="3"/>
        <v>2028</v>
      </c>
      <c r="X30" s="79">
        <f t="shared" si="3"/>
        <v>2029</v>
      </c>
      <c r="Y30" s="79">
        <f t="shared" si="3"/>
        <v>2030</v>
      </c>
      <c r="Z30" s="79">
        <f t="shared" si="3"/>
        <v>2031</v>
      </c>
      <c r="AA30" s="79">
        <f t="shared" si="3"/>
        <v>2032</v>
      </c>
      <c r="AB30" s="79">
        <f t="shared" si="3"/>
        <v>2033</v>
      </c>
      <c r="AC30" s="79">
        <f t="shared" si="3"/>
        <v>2034</v>
      </c>
      <c r="AD30" s="79">
        <f t="shared" si="3"/>
        <v>2035</v>
      </c>
      <c r="AE30" s="79">
        <f t="shared" si="3"/>
        <v>2036</v>
      </c>
      <c r="AF30" s="79">
        <f t="shared" si="3"/>
        <v>2037</v>
      </c>
      <c r="AG30" s="79">
        <f t="shared" si="3"/>
        <v>2038</v>
      </c>
      <c r="AH30" s="79">
        <f t="shared" si="3"/>
        <v>2039</v>
      </c>
      <c r="AI30" s="79">
        <f t="shared" si="3"/>
        <v>2040</v>
      </c>
      <c r="AJ30" s="79">
        <f t="shared" si="3"/>
        <v>2041</v>
      </c>
      <c r="AK30" s="79">
        <f t="shared" si="3"/>
        <v>2042</v>
      </c>
      <c r="AL30" s="79">
        <f t="shared" si="3"/>
        <v>2043</v>
      </c>
      <c r="AM30" s="79">
        <f t="shared" si="3"/>
        <v>2044</v>
      </c>
      <c r="AN30" s="79">
        <f t="shared" si="3"/>
        <v>2045</v>
      </c>
      <c r="AO30" s="79">
        <f t="shared" si="3"/>
        <v>2046</v>
      </c>
      <c r="AP30" s="79">
        <f t="shared" si="3"/>
        <v>2047</v>
      </c>
      <c r="AQ30" s="79">
        <f t="shared" si="3"/>
        <v>2048</v>
      </c>
      <c r="AR30" s="79">
        <f t="shared" si="3"/>
        <v>2049</v>
      </c>
      <c r="AS30" s="79">
        <f t="shared" si="3"/>
        <v>2050</v>
      </c>
      <c r="AV30" t="s">
        <v>2366</v>
      </c>
      <c r="AW30" s="55"/>
      <c r="AX30" s="55">
        <f>$O$37</f>
        <v>282.42631664660041</v>
      </c>
    </row>
    <row r="31" spans="1:50" outlineLevel="1">
      <c r="E31" s="27"/>
      <c r="H31" s="12"/>
      <c r="I31" s="12" t="s">
        <v>465</v>
      </c>
      <c r="J31" s="12"/>
      <c r="K31" s="12"/>
      <c r="N31" s="53"/>
      <c r="AV31">
        <v>0</v>
      </c>
      <c r="AW31" s="55">
        <f>AV31/'All Assumptions'!$G$9</f>
        <v>0</v>
      </c>
      <c r="AX31" s="55">
        <f t="dataTable" ref="AX31:AX71" dt2D="0" dtr="0" r1="AW26"/>
        <v>255.50688536697962</v>
      </c>
    </row>
    <row r="32" spans="1:50" outlineLevel="1">
      <c r="H32" s="12"/>
      <c r="I32" s="12" t="s">
        <v>55</v>
      </c>
      <c r="J32" s="12"/>
      <c r="K32" s="12" t="s">
        <v>466</v>
      </c>
      <c r="L32" s="9"/>
      <c r="M32" s="48"/>
      <c r="N32" s="90"/>
      <c r="O32" s="89" cm="1">
        <f t="array" ref="O32">INDEX($N$9:$AS$24,MATCH(1,($I$9:$I$24=$I32)*($F$9:$F$24=$C28),0),MATCH(O$30,$N$7:$AS$7,0))/$N$8</f>
        <v>1696.9038558906277</v>
      </c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V32">
        <v>1</v>
      </c>
      <c r="AW32" s="55">
        <f>AV32/'All Assumptions'!$G$9</f>
        <v>0.94786729857819907</v>
      </c>
      <c r="AX32" s="55">
        <v>282.42631664660041</v>
      </c>
    </row>
    <row r="33" spans="5:50" outlineLevel="1">
      <c r="H33" s="12"/>
      <c r="I33" s="12" t="s">
        <v>467</v>
      </c>
      <c r="J33" s="12"/>
      <c r="K33" s="12"/>
      <c r="L33" s="9"/>
      <c r="M33" s="48"/>
      <c r="N33" s="88"/>
      <c r="O33" s="89">
        <f t="shared" ref="O33:AS33" si="4">1/(1+$N$9)^(O30-$O$30)</f>
        <v>1</v>
      </c>
      <c r="P33" s="89">
        <f t="shared" si="4"/>
        <v>0.92592592592592582</v>
      </c>
      <c r="Q33" s="89">
        <f t="shared" si="4"/>
        <v>0.85733882030178321</v>
      </c>
      <c r="R33" s="89">
        <f t="shared" si="4"/>
        <v>0.79383224102016958</v>
      </c>
      <c r="S33" s="89">
        <f t="shared" si="4"/>
        <v>0.73502985279645328</v>
      </c>
      <c r="T33" s="89">
        <f t="shared" si="4"/>
        <v>0.68058319703375303</v>
      </c>
      <c r="U33" s="89">
        <f t="shared" si="4"/>
        <v>0.63016962688310452</v>
      </c>
      <c r="V33" s="89">
        <f t="shared" si="4"/>
        <v>0.58349039526213387</v>
      </c>
      <c r="W33" s="89">
        <f t="shared" si="4"/>
        <v>0.54026888450197574</v>
      </c>
      <c r="X33" s="89">
        <f t="shared" si="4"/>
        <v>0.50024896713145905</v>
      </c>
      <c r="Y33" s="89">
        <f t="shared" si="4"/>
        <v>0.46319348808468425</v>
      </c>
      <c r="Z33" s="89">
        <f t="shared" si="4"/>
        <v>0.42888285933767062</v>
      </c>
      <c r="AA33" s="89">
        <f t="shared" si="4"/>
        <v>0.39711375864599124</v>
      </c>
      <c r="AB33" s="89">
        <f t="shared" si="4"/>
        <v>0.36769792467221413</v>
      </c>
      <c r="AC33" s="89">
        <f t="shared" si="4"/>
        <v>0.34046104136316119</v>
      </c>
      <c r="AD33" s="89">
        <f t="shared" si="4"/>
        <v>0.31524170496588994</v>
      </c>
      <c r="AE33" s="89">
        <f t="shared" si="4"/>
        <v>0.29189046756100923</v>
      </c>
      <c r="AF33" s="89">
        <f t="shared" si="4"/>
        <v>0.27026895144537894</v>
      </c>
      <c r="AG33" s="89">
        <f t="shared" si="4"/>
        <v>0.25024902911609154</v>
      </c>
      <c r="AH33" s="89">
        <f t="shared" si="4"/>
        <v>0.23171206399638106</v>
      </c>
      <c r="AI33" s="89">
        <f t="shared" si="4"/>
        <v>0.21454820740405653</v>
      </c>
      <c r="AJ33" s="89">
        <f t="shared" si="4"/>
        <v>0.19865574759634863</v>
      </c>
      <c r="AK33" s="89">
        <f t="shared" si="4"/>
        <v>0.18394050703365611</v>
      </c>
      <c r="AL33" s="89">
        <f t="shared" si="4"/>
        <v>0.17031528429042234</v>
      </c>
      <c r="AM33" s="89">
        <f t="shared" si="4"/>
        <v>0.1576993373059466</v>
      </c>
      <c r="AN33" s="89">
        <f t="shared" si="4"/>
        <v>0.1460179049129135</v>
      </c>
      <c r="AO33" s="89">
        <f t="shared" si="4"/>
        <v>0.13520176380825324</v>
      </c>
      <c r="AP33" s="89">
        <f t="shared" si="4"/>
        <v>0.12518681834097523</v>
      </c>
      <c r="AQ33" s="89">
        <f t="shared" si="4"/>
        <v>0.11591372068608817</v>
      </c>
      <c r="AR33" s="89">
        <f t="shared" si="4"/>
        <v>0.10732751915378534</v>
      </c>
      <c r="AS33" s="89">
        <f t="shared" si="4"/>
        <v>9.9377332549801231E-2</v>
      </c>
      <c r="AV33">
        <v>2</v>
      </c>
      <c r="AW33" s="55">
        <f>AV33/'All Assumptions'!$G$9</f>
        <v>1.8957345971563981</v>
      </c>
      <c r="AX33" s="55">
        <v>309.34574792622135</v>
      </c>
    </row>
    <row r="34" spans="5:50" outlineLevel="1">
      <c r="H34" s="12"/>
      <c r="I34" s="12" t="s">
        <v>375</v>
      </c>
      <c r="J34" s="12"/>
      <c r="K34" s="12" t="s">
        <v>466</v>
      </c>
      <c r="N34" s="91"/>
      <c r="O34" s="92">
        <f t="shared" ref="O34:AS34" si="5">SUMIFS(O$8:O$24,$I$8:$I$24,$I34)*O33/$N$8</f>
        <v>89.541058057689284</v>
      </c>
      <c r="P34" s="92">
        <f t="shared" si="5"/>
        <v>82.908387090453033</v>
      </c>
      <c r="Q34" s="92">
        <f t="shared" si="5"/>
        <v>76.767025083752813</v>
      </c>
      <c r="R34" s="92">
        <f t="shared" si="5"/>
        <v>71.080578781252598</v>
      </c>
      <c r="S34" s="92">
        <f t="shared" si="5"/>
        <v>65.815350723382025</v>
      </c>
      <c r="T34" s="92">
        <f t="shared" si="5"/>
        <v>60.940139558687072</v>
      </c>
      <c r="U34" s="92">
        <f t="shared" si="5"/>
        <v>56.426055146932455</v>
      </c>
      <c r="V34" s="92">
        <f t="shared" si="5"/>
        <v>52.246347358270796</v>
      </c>
      <c r="W34" s="92">
        <f t="shared" si="5"/>
        <v>48.376247553954443</v>
      </c>
      <c r="X34" s="92">
        <f t="shared" si="5"/>
        <v>44.792821809217074</v>
      </c>
      <c r="Y34" s="92">
        <f t="shared" si="5"/>
        <v>41.474835008534328</v>
      </c>
      <c r="Z34" s="92">
        <f t="shared" si="5"/>
        <v>38.402625007902152</v>
      </c>
      <c r="AA34" s="92">
        <f t="shared" si="5"/>
        <v>35.557986118427912</v>
      </c>
      <c r="AB34" s="92">
        <f t="shared" si="5"/>
        <v>32.924061220766589</v>
      </c>
      <c r="AC34" s="92">
        <f t="shared" si="5"/>
        <v>30.48524187108017</v>
      </c>
      <c r="AD34" s="92">
        <f t="shared" si="5"/>
        <v>28.227075806555707</v>
      </c>
      <c r="AE34" s="92">
        <f t="shared" si="5"/>
        <v>26.136181302366399</v>
      </c>
      <c r="AF34" s="92">
        <f t="shared" si="5"/>
        <v>24.200167872561483</v>
      </c>
      <c r="AG34" s="92">
        <f t="shared" si="5"/>
        <v>22.407562844964328</v>
      </c>
      <c r="AH34" s="92">
        <f t="shared" si="5"/>
        <v>20.747743374966973</v>
      </c>
      <c r="AI34" s="92">
        <f t="shared" si="5"/>
        <v>19.21087349533979</v>
      </c>
      <c r="AJ34" s="92">
        <f t="shared" si="5"/>
        <v>17.787845829018323</v>
      </c>
      <c r="AK34" s="92">
        <f t="shared" si="5"/>
        <v>16.470227619461404</v>
      </c>
      <c r="AL34" s="92">
        <f t="shared" si="5"/>
        <v>15.250210758760563</v>
      </c>
      <c r="AM34" s="92">
        <f t="shared" si="5"/>
        <v>14.12056551737089</v>
      </c>
      <c r="AN34" s="92">
        <f t="shared" si="5"/>
        <v>13.074597701269342</v>
      </c>
      <c r="AO34" s="92">
        <f t="shared" si="5"/>
        <v>12.106108982656798</v>
      </c>
      <c r="AP34" s="92">
        <f t="shared" si="5"/>
        <v>11.209360169126665</v>
      </c>
      <c r="AQ34" s="92">
        <f t="shared" si="5"/>
        <v>10.379037193635799</v>
      </c>
      <c r="AR34" s="92">
        <f t="shared" si="5"/>
        <v>9.6102196237368513</v>
      </c>
      <c r="AS34" s="92">
        <f t="shared" si="5"/>
        <v>8.8983515034600469</v>
      </c>
      <c r="AV34">
        <v>3</v>
      </c>
      <c r="AW34" s="55">
        <f>AV34/'All Assumptions'!$G$9</f>
        <v>2.8436018957345972</v>
      </c>
      <c r="AX34" s="55">
        <v>336.26517920584217</v>
      </c>
    </row>
    <row r="35" spans="5:50" outlineLevel="1">
      <c r="H35" s="12"/>
      <c r="I35" s="12" t="s">
        <v>468</v>
      </c>
      <c r="J35" s="12"/>
      <c r="K35" s="12" t="s">
        <v>466</v>
      </c>
      <c r="N35" s="91"/>
      <c r="O35" s="92">
        <f t="shared" ref="O35:AS35" si="6">SUM(O$61:O$66)*O33</f>
        <v>54.328663883270551</v>
      </c>
      <c r="P35" s="92">
        <f t="shared" si="6"/>
        <v>51.586863510074011</v>
      </c>
      <c r="Q35" s="92">
        <f t="shared" si="6"/>
        <v>48.717066346915658</v>
      </c>
      <c r="R35" s="92">
        <f t="shared" si="6"/>
        <v>44.135830631299754</v>
      </c>
      <c r="S35" s="92">
        <f t="shared" si="6"/>
        <v>40.054193148302566</v>
      </c>
      <c r="T35" s="92">
        <f t="shared" si="6"/>
        <v>36.926768933693545</v>
      </c>
      <c r="U35" s="92">
        <f t="shared" si="6"/>
        <v>34.12057867204139</v>
      </c>
      <c r="V35" s="92">
        <f t="shared" si="6"/>
        <v>31.527504284907288</v>
      </c>
      <c r="W35" s="92">
        <f t="shared" si="6"/>
        <v>29.131370527570606</v>
      </c>
      <c r="X35" s="92">
        <f t="shared" si="6"/>
        <v>26.917229127782257</v>
      </c>
      <c r="Y35" s="92">
        <f t="shared" si="6"/>
        <v>24.871265765122654</v>
      </c>
      <c r="Z35" s="92">
        <f t="shared" si="6"/>
        <v>22.988783623999527</v>
      </c>
      <c r="AA35" s="92">
        <f t="shared" si="6"/>
        <v>21.248719875442664</v>
      </c>
      <c r="AB35" s="92">
        <f t="shared" si="6"/>
        <v>19.64030461844704</v>
      </c>
      <c r="AC35" s="92">
        <f t="shared" si="6"/>
        <v>18.153582047670561</v>
      </c>
      <c r="AD35" s="92">
        <f t="shared" si="6"/>
        <v>16.77934894077621</v>
      </c>
      <c r="AE35" s="92">
        <f t="shared" si="6"/>
        <v>15.581254875779388</v>
      </c>
      <c r="AF35" s="92">
        <f t="shared" si="6"/>
        <v>14.468588469570705</v>
      </c>
      <c r="AG35" s="92">
        <f t="shared" si="6"/>
        <v>13.435267677034746</v>
      </c>
      <c r="AH35" s="92">
        <f t="shared" si="6"/>
        <v>12.475642757908394</v>
      </c>
      <c r="AI35" s="92">
        <f t="shared" si="6"/>
        <v>11.584465603607155</v>
      </c>
      <c r="AJ35" s="92">
        <f t="shared" si="6"/>
        <v>10.757605680810551</v>
      </c>
      <c r="AK35" s="92">
        <f t="shared" si="6"/>
        <v>9.9896799270778747</v>
      </c>
      <c r="AL35" s="92">
        <f t="shared" si="6"/>
        <v>9.276494308708557</v>
      </c>
      <c r="AM35" s="92">
        <f t="shared" si="6"/>
        <v>8.6141527604017547</v>
      </c>
      <c r="AN35" s="92">
        <f t="shared" si="6"/>
        <v>7.9990360543203307</v>
      </c>
      <c r="AO35" s="92">
        <f t="shared" si="6"/>
        <v>7.422300665288236</v>
      </c>
      <c r="AP35" s="92">
        <f t="shared" si="6"/>
        <v>6.8871170976528289</v>
      </c>
      <c r="AQ35" s="92">
        <f t="shared" si="6"/>
        <v>6.3904940549055844</v>
      </c>
      <c r="AR35" s="92">
        <f t="shared" si="6"/>
        <v>5.929655402043239</v>
      </c>
      <c r="AS35" s="92">
        <f t="shared" si="6"/>
        <v>5.5020247029387948</v>
      </c>
      <c r="AV35">
        <v>4</v>
      </c>
      <c r="AW35" s="55">
        <f>AV35/'All Assumptions'!$G$9</f>
        <v>3.7914691943127963</v>
      </c>
      <c r="AX35" s="55">
        <v>363.18461048546305</v>
      </c>
    </row>
    <row r="36" spans="5:50" outlineLevel="1">
      <c r="H36" s="12"/>
      <c r="I36" s="12" t="s">
        <v>350</v>
      </c>
      <c r="J36" s="12"/>
      <c r="K36" s="12"/>
      <c r="L36" s="9"/>
      <c r="M36" s="48"/>
      <c r="N36" s="88"/>
      <c r="O36" s="262">
        <f t="shared" ref="O36:AS36" si="7">1/(1+$N$9)^(O30-$O$30)</f>
        <v>1</v>
      </c>
      <c r="P36" s="262">
        <f t="shared" si="7"/>
        <v>0.92592592592592582</v>
      </c>
      <c r="Q36" s="262">
        <f t="shared" si="7"/>
        <v>0.85733882030178321</v>
      </c>
      <c r="R36" s="262">
        <f t="shared" si="7"/>
        <v>0.79383224102016958</v>
      </c>
      <c r="S36" s="262">
        <f t="shared" si="7"/>
        <v>0.73502985279645328</v>
      </c>
      <c r="T36" s="262">
        <f t="shared" si="7"/>
        <v>0.68058319703375303</v>
      </c>
      <c r="U36" s="262">
        <f t="shared" si="7"/>
        <v>0.63016962688310452</v>
      </c>
      <c r="V36" s="262">
        <f t="shared" si="7"/>
        <v>0.58349039526213387</v>
      </c>
      <c r="W36" s="262">
        <f t="shared" si="7"/>
        <v>0.54026888450197574</v>
      </c>
      <c r="X36" s="262">
        <f t="shared" si="7"/>
        <v>0.50024896713145905</v>
      </c>
      <c r="Y36" s="262">
        <f t="shared" si="7"/>
        <v>0.46319348808468425</v>
      </c>
      <c r="Z36" s="262">
        <f t="shared" si="7"/>
        <v>0.42888285933767062</v>
      </c>
      <c r="AA36" s="262">
        <f t="shared" si="7"/>
        <v>0.39711375864599124</v>
      </c>
      <c r="AB36" s="262">
        <f t="shared" si="7"/>
        <v>0.36769792467221413</v>
      </c>
      <c r="AC36" s="262">
        <f t="shared" si="7"/>
        <v>0.34046104136316119</v>
      </c>
      <c r="AD36" s="262">
        <f t="shared" si="7"/>
        <v>0.31524170496588994</v>
      </c>
      <c r="AE36" s="262">
        <f t="shared" si="7"/>
        <v>0.29189046756100923</v>
      </c>
      <c r="AF36" s="262">
        <f t="shared" si="7"/>
        <v>0.27026895144537894</v>
      </c>
      <c r="AG36" s="262">
        <f t="shared" si="7"/>
        <v>0.25024902911609154</v>
      </c>
      <c r="AH36" s="262">
        <f t="shared" si="7"/>
        <v>0.23171206399638106</v>
      </c>
      <c r="AI36" s="262">
        <f t="shared" si="7"/>
        <v>0.21454820740405653</v>
      </c>
      <c r="AJ36" s="262">
        <f t="shared" si="7"/>
        <v>0.19865574759634863</v>
      </c>
      <c r="AK36" s="262">
        <f t="shared" si="7"/>
        <v>0.18394050703365611</v>
      </c>
      <c r="AL36" s="262">
        <f t="shared" si="7"/>
        <v>0.17031528429042234</v>
      </c>
      <c r="AM36" s="262">
        <f t="shared" si="7"/>
        <v>0.1576993373059466</v>
      </c>
      <c r="AN36" s="262">
        <f t="shared" si="7"/>
        <v>0.1460179049129135</v>
      </c>
      <c r="AO36" s="262">
        <f t="shared" si="7"/>
        <v>0.13520176380825324</v>
      </c>
      <c r="AP36" s="262">
        <f t="shared" si="7"/>
        <v>0.12518681834097523</v>
      </c>
      <c r="AQ36" s="262">
        <f t="shared" si="7"/>
        <v>0.11591372068608817</v>
      </c>
      <c r="AR36" s="262">
        <f t="shared" si="7"/>
        <v>0.10732751915378534</v>
      </c>
      <c r="AS36" s="262">
        <f t="shared" si="7"/>
        <v>9.9377332549801231E-2</v>
      </c>
      <c r="AV36">
        <v>5</v>
      </c>
      <c r="AW36" s="55">
        <f>AV36/'All Assumptions'!$G$9</f>
        <v>4.7393364928909953</v>
      </c>
      <c r="AX36" s="55">
        <v>390.10404176508382</v>
      </c>
    </row>
    <row r="37" spans="5:50" outlineLevel="1">
      <c r="H37" s="12"/>
      <c r="I37" s="12" t="s">
        <v>469</v>
      </c>
      <c r="J37" s="12"/>
      <c r="K37" s="12" t="s">
        <v>466</v>
      </c>
      <c r="N37" s="91"/>
      <c r="O37" s="93">
        <f>SUM(O32,O34:AS35)/SUM(O36:AS36)</f>
        <v>282.42631664660041</v>
      </c>
      <c r="P37" s="285"/>
      <c r="Q37" s="285"/>
      <c r="R37" s="285"/>
      <c r="S37" s="285"/>
      <c r="T37" s="285"/>
      <c r="U37" s="285"/>
      <c r="V37" s="285"/>
      <c r="W37" s="285"/>
      <c r="X37" s="285"/>
      <c r="Y37" s="285"/>
      <c r="Z37" s="285"/>
      <c r="AA37" s="285"/>
      <c r="AB37" s="285"/>
      <c r="AC37" s="285"/>
      <c r="AD37" s="285"/>
      <c r="AE37" s="285"/>
      <c r="AF37" s="285"/>
      <c r="AG37" s="285"/>
      <c r="AH37" s="285"/>
      <c r="AI37" s="285"/>
      <c r="AJ37" s="285"/>
      <c r="AK37" s="285"/>
      <c r="AL37" s="285"/>
      <c r="AM37" s="285"/>
      <c r="AN37" s="285"/>
      <c r="AO37" s="285"/>
      <c r="AP37" s="285"/>
      <c r="AQ37" s="285"/>
      <c r="AR37" s="285"/>
      <c r="AS37" s="285"/>
      <c r="AV37">
        <v>6</v>
      </c>
      <c r="AW37" s="55">
        <f>AV37/'All Assumptions'!$G$9</f>
        <v>5.6872037914691944</v>
      </c>
      <c r="AX37" s="55">
        <v>417.0234730447047</v>
      </c>
    </row>
    <row r="38" spans="5:50" outlineLevel="1">
      <c r="H38" s="12"/>
      <c r="I38" s="12"/>
      <c r="J38" s="12"/>
      <c r="K38" s="12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V38">
        <v>7</v>
      </c>
      <c r="AW38" s="55">
        <f>AV38/'All Assumptions'!$G$9</f>
        <v>6.6350710900473935</v>
      </c>
      <c r="AX38" s="55">
        <v>443.94290432432587</v>
      </c>
    </row>
    <row r="39" spans="5:50" outlineLevel="1">
      <c r="E39" s="27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V39">
        <v>8</v>
      </c>
      <c r="AW39" s="55">
        <f>AV39/'All Assumptions'!$G$9</f>
        <v>7.5829383886255926</v>
      </c>
      <c r="AX39" s="55">
        <v>470.86233560394635</v>
      </c>
    </row>
    <row r="40" spans="5:50" outlineLevel="1">
      <c r="E40" s="175"/>
      <c r="AV40">
        <v>9</v>
      </c>
      <c r="AW40" s="55">
        <f>AV40/'All Assumptions'!$G$9</f>
        <v>8.5308056872037916</v>
      </c>
      <c r="AX40" s="55">
        <v>497.7817668835674</v>
      </c>
    </row>
    <row r="41" spans="5:50" outlineLevel="1" collapsed="1">
      <c r="H41" s="181" t="s">
        <v>470</v>
      </c>
      <c r="AV41">
        <v>10</v>
      </c>
      <c r="AW41" s="55">
        <f>AV41/'All Assumptions'!$G$9</f>
        <v>9.4786729857819907</v>
      </c>
      <c r="AX41" s="55">
        <v>524.70119816318822</v>
      </c>
    </row>
    <row r="42" spans="5:50" outlineLevel="1">
      <c r="H42" s="79" t="s">
        <v>347</v>
      </c>
      <c r="I42" s="79" t="s">
        <v>49</v>
      </c>
      <c r="J42" s="79"/>
      <c r="K42" s="79" t="s">
        <v>50</v>
      </c>
      <c r="L42" s="79" t="s">
        <v>464</v>
      </c>
      <c r="M42" s="81" t="s">
        <v>53</v>
      </c>
      <c r="N42" s="79" t="s">
        <v>369</v>
      </c>
      <c r="O42" s="79">
        <v>2020</v>
      </c>
      <c r="P42" s="79">
        <f t="shared" ref="P42:AS42" si="8">O42+1</f>
        <v>2021</v>
      </c>
      <c r="Q42" s="79">
        <f t="shared" si="8"/>
        <v>2022</v>
      </c>
      <c r="R42" s="79">
        <f t="shared" si="8"/>
        <v>2023</v>
      </c>
      <c r="S42" s="79">
        <f t="shared" si="8"/>
        <v>2024</v>
      </c>
      <c r="T42" s="79">
        <f t="shared" si="8"/>
        <v>2025</v>
      </c>
      <c r="U42" s="79">
        <f t="shared" si="8"/>
        <v>2026</v>
      </c>
      <c r="V42" s="79">
        <f t="shared" si="8"/>
        <v>2027</v>
      </c>
      <c r="W42" s="79">
        <f t="shared" si="8"/>
        <v>2028</v>
      </c>
      <c r="X42" s="79">
        <f t="shared" si="8"/>
        <v>2029</v>
      </c>
      <c r="Y42" s="79">
        <f t="shared" si="8"/>
        <v>2030</v>
      </c>
      <c r="Z42" s="79">
        <f t="shared" si="8"/>
        <v>2031</v>
      </c>
      <c r="AA42" s="79">
        <f t="shared" si="8"/>
        <v>2032</v>
      </c>
      <c r="AB42" s="79">
        <f t="shared" si="8"/>
        <v>2033</v>
      </c>
      <c r="AC42" s="79">
        <f t="shared" si="8"/>
        <v>2034</v>
      </c>
      <c r="AD42" s="79">
        <f t="shared" si="8"/>
        <v>2035</v>
      </c>
      <c r="AE42" s="79">
        <f t="shared" si="8"/>
        <v>2036</v>
      </c>
      <c r="AF42" s="79">
        <f t="shared" si="8"/>
        <v>2037</v>
      </c>
      <c r="AG42" s="79">
        <f t="shared" si="8"/>
        <v>2038</v>
      </c>
      <c r="AH42" s="79">
        <f t="shared" si="8"/>
        <v>2039</v>
      </c>
      <c r="AI42" s="79">
        <f t="shared" si="8"/>
        <v>2040</v>
      </c>
      <c r="AJ42" s="79">
        <f t="shared" si="8"/>
        <v>2041</v>
      </c>
      <c r="AK42" s="79">
        <f t="shared" si="8"/>
        <v>2042</v>
      </c>
      <c r="AL42" s="79">
        <f t="shared" si="8"/>
        <v>2043</v>
      </c>
      <c r="AM42" s="79">
        <f t="shared" si="8"/>
        <v>2044</v>
      </c>
      <c r="AN42" s="79">
        <f t="shared" si="8"/>
        <v>2045</v>
      </c>
      <c r="AO42" s="79">
        <f t="shared" si="8"/>
        <v>2046</v>
      </c>
      <c r="AP42" s="79">
        <f t="shared" si="8"/>
        <v>2047</v>
      </c>
      <c r="AQ42" s="79">
        <f t="shared" si="8"/>
        <v>2048</v>
      </c>
      <c r="AR42" s="79">
        <f t="shared" si="8"/>
        <v>2049</v>
      </c>
      <c r="AS42" s="79">
        <f t="shared" si="8"/>
        <v>2050</v>
      </c>
      <c r="AV42">
        <v>11</v>
      </c>
      <c r="AW42" s="55">
        <f>AV42/'All Assumptions'!$G$9</f>
        <v>10.42654028436019</v>
      </c>
      <c r="AX42" s="55">
        <v>551.62062944280899</v>
      </c>
    </row>
    <row r="43" spans="5:50" outlineLevel="1">
      <c r="H43" s="12"/>
      <c r="I43" s="12" t="s">
        <v>55</v>
      </c>
      <c r="J43" s="12"/>
      <c r="K43" s="12" t="s">
        <v>466</v>
      </c>
      <c r="L43" s="9"/>
      <c r="M43" s="48"/>
      <c r="N43" s="90"/>
      <c r="O43" s="89" cm="1">
        <f t="array" ref="O43">INDEX($N$8:$AS$24,MATCH(1,($I$8:$I$24=$I43)*($F$8:$F$24=$C$28),0),MATCH(O$30,$N$7:$AS$7,0))</f>
        <v>1612.0586630960963</v>
      </c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V43">
        <v>12</v>
      </c>
      <c r="AW43" s="55">
        <f>AV43/'All Assumptions'!$G$9</f>
        <v>11.374407582938389</v>
      </c>
      <c r="AX43" s="55">
        <v>578.54006072242976</v>
      </c>
    </row>
    <row r="44" spans="5:50" outlineLevel="1">
      <c r="H44" s="12"/>
      <c r="I44" s="12"/>
      <c r="J44" s="12"/>
      <c r="K44" s="12"/>
      <c r="L44" s="9"/>
      <c r="M44" s="48"/>
      <c r="N44" s="88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V44">
        <v>13</v>
      </c>
      <c r="AW44" s="55">
        <f>AV44/'All Assumptions'!$G$9</f>
        <v>12.322274881516588</v>
      </c>
      <c r="AX44" s="55">
        <v>605.45949200205075</v>
      </c>
    </row>
    <row r="45" spans="5:50" outlineLevel="1">
      <c r="H45" s="12"/>
      <c r="I45" s="12" t="s">
        <v>375</v>
      </c>
      <c r="J45" s="12"/>
      <c r="K45" s="12" t="s">
        <v>466</v>
      </c>
      <c r="L45" s="9"/>
      <c r="M45" s="48"/>
      <c r="N45" s="88"/>
      <c r="O45" s="92">
        <f t="shared" ref="O45:AS45" si="9">SUMIFS(O$8:O$21,$I$8:$I$21,$I45)</f>
        <v>85.064005154804818</v>
      </c>
      <c r="P45" s="92">
        <f t="shared" si="9"/>
        <v>85.064005154804818</v>
      </c>
      <c r="Q45" s="92">
        <f t="shared" si="9"/>
        <v>85.064005154804818</v>
      </c>
      <c r="R45" s="92">
        <f t="shared" si="9"/>
        <v>85.064005154804818</v>
      </c>
      <c r="S45" s="92">
        <f t="shared" si="9"/>
        <v>85.064005154804818</v>
      </c>
      <c r="T45" s="92">
        <f t="shared" si="9"/>
        <v>85.064005154804818</v>
      </c>
      <c r="U45" s="92">
        <f t="shared" si="9"/>
        <v>85.064005154804818</v>
      </c>
      <c r="V45" s="92">
        <f t="shared" si="9"/>
        <v>85.064005154804818</v>
      </c>
      <c r="W45" s="92">
        <f t="shared" si="9"/>
        <v>85.064005154804818</v>
      </c>
      <c r="X45" s="92">
        <f t="shared" si="9"/>
        <v>85.064005154804818</v>
      </c>
      <c r="Y45" s="92">
        <f t="shared" si="9"/>
        <v>85.064005154804818</v>
      </c>
      <c r="Z45" s="92">
        <f t="shared" si="9"/>
        <v>85.064005154804818</v>
      </c>
      <c r="AA45" s="92">
        <f t="shared" si="9"/>
        <v>85.064005154804818</v>
      </c>
      <c r="AB45" s="92">
        <f t="shared" si="9"/>
        <v>85.064005154804818</v>
      </c>
      <c r="AC45" s="92">
        <f t="shared" si="9"/>
        <v>85.064005154804818</v>
      </c>
      <c r="AD45" s="92">
        <f t="shared" si="9"/>
        <v>85.064005154804818</v>
      </c>
      <c r="AE45" s="92">
        <f t="shared" si="9"/>
        <v>85.064005154804818</v>
      </c>
      <c r="AF45" s="92">
        <f t="shared" si="9"/>
        <v>85.064005154804818</v>
      </c>
      <c r="AG45" s="92">
        <f t="shared" si="9"/>
        <v>85.064005154804818</v>
      </c>
      <c r="AH45" s="92">
        <f t="shared" si="9"/>
        <v>85.064005154804818</v>
      </c>
      <c r="AI45" s="92">
        <f t="shared" si="9"/>
        <v>85.064005154804818</v>
      </c>
      <c r="AJ45" s="92">
        <f t="shared" si="9"/>
        <v>85.064005154804818</v>
      </c>
      <c r="AK45" s="92">
        <f t="shared" si="9"/>
        <v>85.064005154804818</v>
      </c>
      <c r="AL45" s="92">
        <f t="shared" si="9"/>
        <v>85.064005154804818</v>
      </c>
      <c r="AM45" s="92">
        <f t="shared" si="9"/>
        <v>85.064005154804818</v>
      </c>
      <c r="AN45" s="92">
        <f t="shared" si="9"/>
        <v>85.064005154804818</v>
      </c>
      <c r="AO45" s="92">
        <f t="shared" si="9"/>
        <v>85.064005154804818</v>
      </c>
      <c r="AP45" s="92">
        <f t="shared" si="9"/>
        <v>85.064005154804818</v>
      </c>
      <c r="AQ45" s="92">
        <f t="shared" si="9"/>
        <v>85.064005154804818</v>
      </c>
      <c r="AR45" s="92">
        <f t="shared" si="9"/>
        <v>85.064005154804818</v>
      </c>
      <c r="AS45" s="92">
        <f t="shared" si="9"/>
        <v>85.064005154804818</v>
      </c>
      <c r="AV45">
        <v>14</v>
      </c>
      <c r="AW45" s="55">
        <f>AV45/'All Assumptions'!$G$9</f>
        <v>13.270142180094787</v>
      </c>
      <c r="AX45" s="55">
        <v>632.37892328167163</v>
      </c>
    </row>
    <row r="46" spans="5:50" outlineLevel="1">
      <c r="H46" s="12"/>
      <c r="I46" s="12" t="s">
        <v>468</v>
      </c>
      <c r="J46" s="12"/>
      <c r="K46" s="12" t="s">
        <v>466</v>
      </c>
      <c r="L46" s="9"/>
      <c r="M46" s="48"/>
      <c r="N46" s="88"/>
      <c r="O46" s="92">
        <f t="shared" ref="O46:AS46" si="10">SUM(O$61:O$66)*$N$8</f>
        <v>51.612230689107022</v>
      </c>
      <c r="P46" s="92">
        <f t="shared" si="10"/>
        <v>52.92812196133594</v>
      </c>
      <c r="Q46" s="92">
        <f t="shared" si="10"/>
        <v>53.982406877690302</v>
      </c>
      <c r="R46" s="92">
        <f t="shared" si="10"/>
        <v>52.818513702405085</v>
      </c>
      <c r="S46" s="92">
        <f t="shared" si="10"/>
        <v>51.768623200974631</v>
      </c>
      <c r="T46" s="92">
        <f t="shared" si="10"/>
        <v>51.544661460792838</v>
      </c>
      <c r="U46" s="92">
        <f t="shared" si="10"/>
        <v>51.437816669720526</v>
      </c>
      <c r="V46" s="92">
        <f t="shared" si="10"/>
        <v>51.330971878648214</v>
      </c>
      <c r="W46" s="92">
        <f t="shared" si="10"/>
        <v>51.224127087575908</v>
      </c>
      <c r="X46" s="92">
        <f t="shared" si="10"/>
        <v>51.117282296503596</v>
      </c>
      <c r="Y46" s="92">
        <f t="shared" si="10"/>
        <v>51.010437505431291</v>
      </c>
      <c r="Z46" s="92">
        <f t="shared" si="10"/>
        <v>50.92146717293933</v>
      </c>
      <c r="AA46" s="92">
        <f t="shared" si="10"/>
        <v>50.832496840447369</v>
      </c>
      <c r="AB46" s="92">
        <f t="shared" si="10"/>
        <v>50.743526507955409</v>
      </c>
      <c r="AC46" s="92">
        <f t="shared" si="10"/>
        <v>50.654556175463448</v>
      </c>
      <c r="AD46" s="92">
        <f t="shared" si="10"/>
        <v>50.56558584297148</v>
      </c>
      <c r="AE46" s="92">
        <f t="shared" si="10"/>
        <v>50.711461239810959</v>
      </c>
      <c r="AF46" s="92">
        <f t="shared" si="10"/>
        <v>50.857336636650437</v>
      </c>
      <c r="AG46" s="92">
        <f t="shared" si="10"/>
        <v>51.003212033489916</v>
      </c>
      <c r="AH46" s="92">
        <f t="shared" si="10"/>
        <v>51.149087430329395</v>
      </c>
      <c r="AI46" s="92">
        <f t="shared" si="10"/>
        <v>51.294962827168874</v>
      </c>
      <c r="AJ46" s="92">
        <f t="shared" si="10"/>
        <v>51.444398263953708</v>
      </c>
      <c r="AK46" s="92">
        <f t="shared" si="10"/>
        <v>51.593833700738536</v>
      </c>
      <c r="AL46" s="92">
        <f t="shared" si="10"/>
        <v>51.74326913752337</v>
      </c>
      <c r="AM46" s="92">
        <f t="shared" si="10"/>
        <v>51.892704574308198</v>
      </c>
      <c r="AN46" s="92">
        <f t="shared" si="10"/>
        <v>52.042140011093032</v>
      </c>
      <c r="AO46" s="92">
        <f t="shared" si="10"/>
        <v>52.1530594972415</v>
      </c>
      <c r="AP46" s="92">
        <f t="shared" si="10"/>
        <v>52.263978983389968</v>
      </c>
      <c r="AQ46" s="92">
        <f t="shared" si="10"/>
        <v>52.374898469538429</v>
      </c>
      <c r="AR46" s="92">
        <f t="shared" si="10"/>
        <v>52.485817955686905</v>
      </c>
      <c r="AS46" s="92">
        <f t="shared" si="10"/>
        <v>52.596737441835366</v>
      </c>
      <c r="AV46">
        <v>15</v>
      </c>
      <c r="AW46" s="55">
        <f>AV46/'All Assumptions'!$G$9</f>
        <v>14.218009478672986</v>
      </c>
      <c r="AX46" s="55">
        <v>659.29835456129263</v>
      </c>
    </row>
    <row r="47" spans="5:50" outlineLevel="1">
      <c r="H47" s="12"/>
      <c r="I47" s="12" t="s">
        <v>471</v>
      </c>
      <c r="J47" s="12"/>
      <c r="K47" s="12" t="s">
        <v>466</v>
      </c>
      <c r="L47" s="9"/>
      <c r="M47" s="48"/>
      <c r="N47" s="88"/>
      <c r="O47" s="92">
        <f>SUM(O45:O46)</f>
        <v>136.67623584391185</v>
      </c>
      <c r="P47" s="92">
        <f t="shared" ref="P47:AS47" si="11">SUM(P45:P46)</f>
        <v>137.99212711614075</v>
      </c>
      <c r="Q47" s="92">
        <f t="shared" si="11"/>
        <v>139.04641203249511</v>
      </c>
      <c r="R47" s="92">
        <f t="shared" si="11"/>
        <v>137.8825188572099</v>
      </c>
      <c r="S47" s="92">
        <f t="shared" si="11"/>
        <v>136.83262835577943</v>
      </c>
      <c r="T47" s="92">
        <f t="shared" si="11"/>
        <v>136.60866661559766</v>
      </c>
      <c r="U47" s="92">
        <f t="shared" si="11"/>
        <v>136.50182182452534</v>
      </c>
      <c r="V47" s="92">
        <f t="shared" si="11"/>
        <v>136.39497703345302</v>
      </c>
      <c r="W47" s="92">
        <f t="shared" si="11"/>
        <v>136.28813224238073</v>
      </c>
      <c r="X47" s="92">
        <f t="shared" si="11"/>
        <v>136.18128745130841</v>
      </c>
      <c r="Y47" s="92">
        <f t="shared" si="11"/>
        <v>136.07444266023612</v>
      </c>
      <c r="Z47" s="92">
        <f t="shared" si="11"/>
        <v>135.98547232774416</v>
      </c>
      <c r="AA47" s="92">
        <f t="shared" si="11"/>
        <v>135.89650199525218</v>
      </c>
      <c r="AB47" s="92">
        <f t="shared" si="11"/>
        <v>135.80753166276023</v>
      </c>
      <c r="AC47" s="92">
        <f t="shared" si="11"/>
        <v>135.71856133026827</v>
      </c>
      <c r="AD47" s="92">
        <f t="shared" si="11"/>
        <v>135.62959099777629</v>
      </c>
      <c r="AE47" s="92">
        <f t="shared" si="11"/>
        <v>135.77546639461576</v>
      </c>
      <c r="AF47" s="92">
        <f t="shared" si="11"/>
        <v>135.92134179145526</v>
      </c>
      <c r="AG47" s="92">
        <f t="shared" si="11"/>
        <v>136.06721718829473</v>
      </c>
      <c r="AH47" s="92">
        <f t="shared" si="11"/>
        <v>136.21309258513421</v>
      </c>
      <c r="AI47" s="92">
        <f t="shared" si="11"/>
        <v>136.35896798197371</v>
      </c>
      <c r="AJ47" s="92">
        <f t="shared" si="11"/>
        <v>136.50840341875852</v>
      </c>
      <c r="AK47" s="92">
        <f t="shared" si="11"/>
        <v>136.65783885554336</v>
      </c>
      <c r="AL47" s="92">
        <f t="shared" si="11"/>
        <v>136.8072742923282</v>
      </c>
      <c r="AM47" s="92">
        <f t="shared" si="11"/>
        <v>136.95670972911302</v>
      </c>
      <c r="AN47" s="92">
        <f t="shared" si="11"/>
        <v>137.10614516589786</v>
      </c>
      <c r="AO47" s="92">
        <f t="shared" si="11"/>
        <v>137.2170646520463</v>
      </c>
      <c r="AP47" s="92">
        <f t="shared" si="11"/>
        <v>137.32798413819478</v>
      </c>
      <c r="AQ47" s="92">
        <f t="shared" si="11"/>
        <v>137.43890362434325</v>
      </c>
      <c r="AR47" s="92">
        <f t="shared" si="11"/>
        <v>137.54982311049173</v>
      </c>
      <c r="AS47" s="92">
        <f t="shared" si="11"/>
        <v>137.66074259664018</v>
      </c>
      <c r="AV47">
        <v>16</v>
      </c>
      <c r="AW47" s="55">
        <f>AV47/'All Assumptions'!$G$9</f>
        <v>15.165876777251185</v>
      </c>
      <c r="AX47" s="55">
        <v>686.21778584091328</v>
      </c>
    </row>
    <row r="48" spans="5:50" outlineLevel="1">
      <c r="H48" s="12"/>
      <c r="I48" s="12" t="s">
        <v>467</v>
      </c>
      <c r="J48" s="12"/>
      <c r="K48" s="12"/>
      <c r="L48" s="9"/>
      <c r="M48" s="48"/>
      <c r="N48" s="88"/>
      <c r="O48" s="89">
        <f t="shared" ref="O48:AS48" si="12">1/(1+$N$9)^(O42-$O$42)</f>
        <v>1</v>
      </c>
      <c r="P48" s="89">
        <f t="shared" si="12"/>
        <v>0.92592592592592582</v>
      </c>
      <c r="Q48" s="89">
        <f t="shared" si="12"/>
        <v>0.85733882030178321</v>
      </c>
      <c r="R48" s="89">
        <f t="shared" si="12"/>
        <v>0.79383224102016958</v>
      </c>
      <c r="S48" s="89">
        <f t="shared" si="12"/>
        <v>0.73502985279645328</v>
      </c>
      <c r="T48" s="89">
        <f t="shared" si="12"/>
        <v>0.68058319703375303</v>
      </c>
      <c r="U48" s="89">
        <f t="shared" si="12"/>
        <v>0.63016962688310452</v>
      </c>
      <c r="V48" s="89">
        <f t="shared" si="12"/>
        <v>0.58349039526213387</v>
      </c>
      <c r="W48" s="89">
        <f t="shared" si="12"/>
        <v>0.54026888450197574</v>
      </c>
      <c r="X48" s="89">
        <f t="shared" si="12"/>
        <v>0.50024896713145905</v>
      </c>
      <c r="Y48" s="89">
        <f t="shared" si="12"/>
        <v>0.46319348808468425</v>
      </c>
      <c r="Z48" s="89">
        <f t="shared" si="12"/>
        <v>0.42888285933767062</v>
      </c>
      <c r="AA48" s="89">
        <f t="shared" si="12"/>
        <v>0.39711375864599124</v>
      </c>
      <c r="AB48" s="89">
        <f t="shared" si="12"/>
        <v>0.36769792467221413</v>
      </c>
      <c r="AC48" s="89">
        <f t="shared" si="12"/>
        <v>0.34046104136316119</v>
      </c>
      <c r="AD48" s="89">
        <f t="shared" si="12"/>
        <v>0.31524170496588994</v>
      </c>
      <c r="AE48" s="89">
        <f t="shared" si="12"/>
        <v>0.29189046756100923</v>
      </c>
      <c r="AF48" s="89">
        <f t="shared" si="12"/>
        <v>0.27026895144537894</v>
      </c>
      <c r="AG48" s="89">
        <f t="shared" si="12"/>
        <v>0.25024902911609154</v>
      </c>
      <c r="AH48" s="89">
        <f t="shared" si="12"/>
        <v>0.23171206399638106</v>
      </c>
      <c r="AI48" s="89">
        <f t="shared" si="12"/>
        <v>0.21454820740405653</v>
      </c>
      <c r="AJ48" s="89">
        <f t="shared" si="12"/>
        <v>0.19865574759634863</v>
      </c>
      <c r="AK48" s="89">
        <f t="shared" si="12"/>
        <v>0.18394050703365611</v>
      </c>
      <c r="AL48" s="89">
        <f t="shared" si="12"/>
        <v>0.17031528429042234</v>
      </c>
      <c r="AM48" s="89">
        <f t="shared" si="12"/>
        <v>0.1576993373059466</v>
      </c>
      <c r="AN48" s="89">
        <f t="shared" si="12"/>
        <v>0.1460179049129135</v>
      </c>
      <c r="AO48" s="89">
        <f t="shared" si="12"/>
        <v>0.13520176380825324</v>
      </c>
      <c r="AP48" s="89">
        <f t="shared" si="12"/>
        <v>0.12518681834097523</v>
      </c>
      <c r="AQ48" s="89">
        <f t="shared" si="12"/>
        <v>0.11591372068608817</v>
      </c>
      <c r="AR48" s="89">
        <f t="shared" si="12"/>
        <v>0.10732751915378534</v>
      </c>
      <c r="AS48" s="89">
        <f t="shared" si="12"/>
        <v>9.9377332549801231E-2</v>
      </c>
      <c r="AV48">
        <v>17</v>
      </c>
      <c r="AW48" s="55">
        <f>AV48/'All Assumptions'!$G$9</f>
        <v>16.113744075829384</v>
      </c>
      <c r="AX48" s="55">
        <v>713.13721712053405</v>
      </c>
    </row>
    <row r="49" spans="8:50" outlineLevel="1"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V49">
        <v>18</v>
      </c>
      <c r="AW49" s="55">
        <f>AV49/'All Assumptions'!$G$9</f>
        <v>17.061611374407583</v>
      </c>
      <c r="AX49" s="55">
        <v>740.05664840015481</v>
      </c>
    </row>
    <row r="50" spans="8:50" outlineLevel="1">
      <c r="H50" s="12"/>
      <c r="I50" s="12" t="s">
        <v>472</v>
      </c>
      <c r="J50" s="12"/>
      <c r="K50" s="12" t="s">
        <v>466</v>
      </c>
      <c r="N50" s="91"/>
      <c r="O50" s="74">
        <f>O47*O48</f>
        <v>136.67623584391185</v>
      </c>
      <c r="P50" s="74">
        <f t="shared" ref="P50:AS50" si="13">P47*P48</f>
        <v>127.77048807050068</v>
      </c>
      <c r="Q50" s="74">
        <f t="shared" si="13"/>
        <v>119.20988685913504</v>
      </c>
      <c r="R50" s="74">
        <f t="shared" si="13"/>
        <v>109.45558894192473</v>
      </c>
      <c r="S50" s="74">
        <f t="shared" si="13"/>
        <v>100.57606667810036</v>
      </c>
      <c r="T50" s="74">
        <f t="shared" si="13"/>
        <v>92.973563067761575</v>
      </c>
      <c r="U50" s="74">
        <f t="shared" si="13"/>
        <v>86.019302128025146</v>
      </c>
      <c r="V50" s="74">
        <f t="shared" si="13"/>
        <v>79.585159061019169</v>
      </c>
      <c r="W50" s="74">
        <f t="shared" si="13"/>
        <v>73.632237177448786</v>
      </c>
      <c r="X50" s="74">
        <f t="shared" si="13"/>
        <v>68.124548390149357</v>
      </c>
      <c r="Y50" s="74">
        <f t="shared" si="13"/>
        <v>63.028795734974125</v>
      </c>
      <c r="Z50" s="74">
        <f t="shared" si="13"/>
        <v>58.321838200306601</v>
      </c>
      <c r="AA50" s="74">
        <f t="shared" si="13"/>
        <v>53.966370694177044</v>
      </c>
      <c r="AB50" s="74">
        <f t="shared" si="13"/>
        <v>49.936147547252943</v>
      </c>
      <c r="AC50" s="74">
        <f t="shared" si="13"/>
        <v>46.206882722813198</v>
      </c>
      <c r="AD50" s="74">
        <f t="shared" si="13"/>
        <v>42.756103509965314</v>
      </c>
      <c r="AE50" s="74">
        <f t="shared" si="13"/>
        <v>39.63156436923849</v>
      </c>
      <c r="AF50" s="74">
        <f t="shared" si="13"/>
        <v>36.735318525025576</v>
      </c>
      <c r="AG50" s="74">
        <f t="shared" si="13"/>
        <v>34.050688995899122</v>
      </c>
      <c r="AH50" s="74">
        <f t="shared" si="13"/>
        <v>31.562216826231595</v>
      </c>
      <c r="AI50" s="74">
        <f t="shared" si="13"/>
        <v>29.255572143999597</v>
      </c>
      <c r="AJ50" s="74">
        <f t="shared" si="13"/>
        <v>27.118178934337426</v>
      </c>
      <c r="AK50" s="74">
        <f t="shared" si="13"/>
        <v>25.136912169212316</v>
      </c>
      <c r="AL50" s="74">
        <f t="shared" si="13"/>
        <v>23.300369814095664</v>
      </c>
      <c r="AM50" s="74">
        <f t="shared" si="13"/>
        <v>21.597982363884011</v>
      </c>
      <c r="AN50" s="74">
        <f t="shared" si="13"/>
        <v>20.019952067810188</v>
      </c>
      <c r="AO50" s="74">
        <f t="shared" si="13"/>
        <v>18.551989165547781</v>
      </c>
      <c r="AP50" s="74">
        <f t="shared" si="13"/>
        <v>17.191653403440515</v>
      </c>
      <c r="AQ50" s="74">
        <f t="shared" si="13"/>
        <v>15.931054686114315</v>
      </c>
      <c r="AR50" s="74">
        <f t="shared" si="13"/>
        <v>14.762881274491086</v>
      </c>
      <c r="AS50" s="74">
        <f t="shared" si="13"/>
        <v>13.680357396078898</v>
      </c>
      <c r="AV50">
        <v>19</v>
      </c>
      <c r="AW50" s="55">
        <f>AV50/'All Assumptions'!$G$9</f>
        <v>18.009478672985782</v>
      </c>
      <c r="AX50" s="55">
        <v>766.97607967977581</v>
      </c>
    </row>
    <row r="51" spans="8:50" outlineLevel="1">
      <c r="H51" s="12"/>
      <c r="I51" s="12"/>
      <c r="J51" s="12"/>
      <c r="K51" s="12"/>
      <c r="N51" s="91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V51">
        <v>20</v>
      </c>
      <c r="AW51" s="55">
        <f>AV51/'All Assumptions'!$G$9</f>
        <v>18.957345971563981</v>
      </c>
      <c r="AX51" s="55">
        <v>793.8955109593968</v>
      </c>
    </row>
    <row r="52" spans="8:50" outlineLevel="1">
      <c r="H52" s="12"/>
      <c r="I52" s="12" t="s">
        <v>473</v>
      </c>
      <c r="J52" s="12"/>
      <c r="K52" s="12" t="s">
        <v>474</v>
      </c>
      <c r="N52" s="91"/>
      <c r="O52" s="74">
        <f>SUM(O50:AS50)+O43</f>
        <v>3288.824569858969</v>
      </c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  <c r="AV52">
        <v>21</v>
      </c>
      <c r="AW52" s="55">
        <f>AV52/'All Assumptions'!$G$9</f>
        <v>19.90521327014218</v>
      </c>
      <c r="AX52" s="55">
        <v>820.8149422390178</v>
      </c>
    </row>
    <row r="53" spans="8:50" outlineLevel="1">
      <c r="H53" s="12"/>
      <c r="I53" s="12" t="s">
        <v>475</v>
      </c>
      <c r="J53" s="12"/>
      <c r="K53" s="12" t="s">
        <v>476</v>
      </c>
      <c r="N53" s="91"/>
      <c r="O53" s="93">
        <f>SUM(O43,O49:AS50)/$N$8/$N$11</f>
        <v>115.3973533283848</v>
      </c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V53">
        <v>22</v>
      </c>
      <c r="AW53" s="55">
        <f>AV53/'All Assumptions'!$G$9</f>
        <v>20.85308056872038</v>
      </c>
      <c r="AX53" s="55">
        <v>847.73437351863811</v>
      </c>
    </row>
    <row r="54" spans="8:50" outlineLevel="1">
      <c r="I54" s="3"/>
      <c r="J54" s="3"/>
      <c r="K54" s="3"/>
      <c r="N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  <c r="AV54">
        <v>23</v>
      </c>
      <c r="AW54" s="55">
        <f>AV54/'All Assumptions'!$G$9</f>
        <v>21.800947867298579</v>
      </c>
      <c r="AX54" s="55">
        <v>874.65380479825956</v>
      </c>
    </row>
    <row r="55" spans="8:50" outlineLevel="1">
      <c r="H55" s="3"/>
      <c r="I55" s="3" t="s">
        <v>520</v>
      </c>
      <c r="J55" s="3"/>
      <c r="K55" s="3" t="s">
        <v>66</v>
      </c>
      <c r="N55" s="91"/>
      <c r="O55" s="283">
        <f>O43/O52</f>
        <v>0.49016255773266265</v>
      </c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  <c r="AV55">
        <v>24</v>
      </c>
      <c r="AW55" s="55">
        <f>AV55/'All Assumptions'!$G$9</f>
        <v>22.748815165876778</v>
      </c>
      <c r="AX55" s="55">
        <v>901.5732360778801</v>
      </c>
    </row>
    <row r="56" spans="8:50" outlineLevel="1">
      <c r="H56" s="3"/>
      <c r="I56" s="3" t="s">
        <v>521</v>
      </c>
      <c r="J56" s="3"/>
      <c r="K56" s="3" t="s">
        <v>66</v>
      </c>
      <c r="N56" s="91"/>
      <c r="O56" s="283">
        <f>1-O55</f>
        <v>0.50983744226733729</v>
      </c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  <c r="AV56">
        <v>25</v>
      </c>
      <c r="AW56" s="55">
        <f>AV56/'All Assumptions'!$G$9</f>
        <v>23.696682464454977</v>
      </c>
      <c r="AX56" s="55">
        <v>928.4926673575012</v>
      </c>
    </row>
    <row r="57" spans="8:50" outlineLevel="1">
      <c r="I57" s="3"/>
      <c r="J57" s="3"/>
      <c r="K57" s="3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  <c r="AV57">
        <v>26</v>
      </c>
      <c r="AW57" s="55">
        <f>AV57/'All Assumptions'!$G$9</f>
        <v>24.644549763033176</v>
      </c>
      <c r="AX57" s="55">
        <v>955.41209863712152</v>
      </c>
    </row>
    <row r="58" spans="8:50" outlineLevel="1">
      <c r="I58" s="3"/>
      <c r="J58" s="3"/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  <c r="AV58">
        <v>27</v>
      </c>
      <c r="AW58" s="55">
        <f>AV58/'All Assumptions'!$G$9</f>
        <v>25.592417061611375</v>
      </c>
      <c r="AX58" s="55">
        <v>982.3315299167424</v>
      </c>
    </row>
    <row r="59" spans="8:50" outlineLevel="1">
      <c r="H59" t="s">
        <v>477</v>
      </c>
      <c r="AV59">
        <v>28</v>
      </c>
      <c r="AW59" s="55">
        <f>AV59/'All Assumptions'!$G$9</f>
        <v>26.540284360189574</v>
      </c>
      <c r="AX59" s="55">
        <v>1009.2509611963636</v>
      </c>
    </row>
    <row r="60" spans="8:50" outlineLevel="1">
      <c r="H60" s="79" t="s">
        <v>347</v>
      </c>
      <c r="I60" s="79" t="s">
        <v>49</v>
      </c>
      <c r="J60" s="79"/>
      <c r="K60" s="79" t="s">
        <v>50</v>
      </c>
      <c r="L60" s="79" t="s">
        <v>464</v>
      </c>
      <c r="M60" s="81" t="s">
        <v>53</v>
      </c>
      <c r="N60" s="79" t="s">
        <v>369</v>
      </c>
      <c r="O60" s="79">
        <v>2020</v>
      </c>
      <c r="P60" s="79">
        <f t="shared" ref="P60:AS60" si="14">O60+1</f>
        <v>2021</v>
      </c>
      <c r="Q60" s="79">
        <f t="shared" si="14"/>
        <v>2022</v>
      </c>
      <c r="R60" s="79">
        <f t="shared" si="14"/>
        <v>2023</v>
      </c>
      <c r="S60" s="79">
        <f t="shared" si="14"/>
        <v>2024</v>
      </c>
      <c r="T60" s="79">
        <f t="shared" si="14"/>
        <v>2025</v>
      </c>
      <c r="U60" s="79">
        <f t="shared" si="14"/>
        <v>2026</v>
      </c>
      <c r="V60" s="79">
        <f t="shared" si="14"/>
        <v>2027</v>
      </c>
      <c r="W60" s="79">
        <f t="shared" si="14"/>
        <v>2028</v>
      </c>
      <c r="X60" s="79">
        <f t="shared" si="14"/>
        <v>2029</v>
      </c>
      <c r="Y60" s="79">
        <f t="shared" si="14"/>
        <v>2030</v>
      </c>
      <c r="Z60" s="79">
        <f t="shared" si="14"/>
        <v>2031</v>
      </c>
      <c r="AA60" s="79">
        <f t="shared" si="14"/>
        <v>2032</v>
      </c>
      <c r="AB60" s="79">
        <f t="shared" si="14"/>
        <v>2033</v>
      </c>
      <c r="AC60" s="79">
        <f t="shared" si="14"/>
        <v>2034</v>
      </c>
      <c r="AD60" s="79">
        <f t="shared" si="14"/>
        <v>2035</v>
      </c>
      <c r="AE60" s="79">
        <f t="shared" si="14"/>
        <v>2036</v>
      </c>
      <c r="AF60" s="79">
        <f t="shared" si="14"/>
        <v>2037</v>
      </c>
      <c r="AG60" s="79">
        <f t="shared" si="14"/>
        <v>2038</v>
      </c>
      <c r="AH60" s="79">
        <f t="shared" si="14"/>
        <v>2039</v>
      </c>
      <c r="AI60" s="79">
        <f t="shared" si="14"/>
        <v>2040</v>
      </c>
      <c r="AJ60" s="79">
        <f t="shared" si="14"/>
        <v>2041</v>
      </c>
      <c r="AK60" s="79">
        <f t="shared" si="14"/>
        <v>2042</v>
      </c>
      <c r="AL60" s="79">
        <f t="shared" si="14"/>
        <v>2043</v>
      </c>
      <c r="AM60" s="79">
        <f t="shared" si="14"/>
        <v>2044</v>
      </c>
      <c r="AN60" s="79">
        <f t="shared" si="14"/>
        <v>2045</v>
      </c>
      <c r="AO60" s="79">
        <f t="shared" si="14"/>
        <v>2046</v>
      </c>
      <c r="AP60" s="79">
        <f t="shared" si="14"/>
        <v>2047</v>
      </c>
      <c r="AQ60" s="79">
        <f t="shared" si="14"/>
        <v>2048</v>
      </c>
      <c r="AR60" s="79">
        <f t="shared" si="14"/>
        <v>2049</v>
      </c>
      <c r="AS60" s="79">
        <f t="shared" si="14"/>
        <v>2050</v>
      </c>
      <c r="AV60">
        <v>29</v>
      </c>
      <c r="AW60" s="55">
        <f>AV60/'All Assumptions'!$G$9</f>
        <v>27.488151658767773</v>
      </c>
      <c r="AX60" s="55">
        <v>1036.1703924759847</v>
      </c>
    </row>
    <row r="61" spans="8:50" outlineLevel="1">
      <c r="H61" s="12" t="s">
        <v>102</v>
      </c>
      <c r="I61" s="12" t="s">
        <v>94</v>
      </c>
      <c r="J61" s="12"/>
      <c r="K61" s="28" t="s">
        <v>466</v>
      </c>
      <c r="N61" s="91"/>
      <c r="O61" s="91" cm="1">
        <f t="array" ref="O61">INDEX(O$19:O$21,MATCH(1,($I61=$I$19:$I$21)*($H61=$H$19:$H$21),0))*$AW$26</f>
        <v>22.90995260663507</v>
      </c>
      <c r="P61" s="91" cm="1">
        <f t="array" ref="P61">INDEX(P$19:P$21,MATCH(1,($I61=$I$19:$I$21)*($H61=$H$19:$H$21),0))*$AW$26</f>
        <v>22.90995260663507</v>
      </c>
      <c r="Q61" s="91" cm="1">
        <f t="array" ref="Q61">INDEX(Q$19:Q$21,MATCH(1,($I61=$I$19:$I$21)*($H61=$H$19:$H$21),0))*$AW$26</f>
        <v>22.90995260663507</v>
      </c>
      <c r="R61" s="91" cm="1">
        <f t="array" ref="R61">INDEX(R$19:R$21,MATCH(1,($I61=$I$19:$I$21)*($H61=$H$19:$H$21),0))*$AW$26</f>
        <v>22.90995260663507</v>
      </c>
      <c r="S61" s="91" cm="1">
        <f t="array" ref="S61">INDEX(S$19:S$21,MATCH(1,($I61=$I$19:$I$21)*($H61=$H$19:$H$21),0))*$AW$26</f>
        <v>22.90995260663507</v>
      </c>
      <c r="T61" s="91" cm="1">
        <f t="array" ref="T61">INDEX(T$19:T$21,MATCH(1,($I61=$I$19:$I$21)*($H61=$H$19:$H$21),0))*$AW$26</f>
        <v>22.90995260663507</v>
      </c>
      <c r="U61" s="91" cm="1">
        <f t="array" ref="U61">INDEX(U$19:U$21,MATCH(1,($I61=$I$19:$I$21)*($H61=$H$19:$H$21),0))*$AW$26</f>
        <v>22.90995260663507</v>
      </c>
      <c r="V61" s="91" cm="1">
        <f t="array" ref="V61">INDEX(V$19:V$21,MATCH(1,($I61=$I$19:$I$21)*($H61=$H$19:$H$21),0))*$AW$26</f>
        <v>22.90995260663507</v>
      </c>
      <c r="W61" s="91" cm="1">
        <f t="array" ref="W61">INDEX(W$19:W$21,MATCH(1,($I61=$I$19:$I$21)*($H61=$H$19:$H$21),0))*$AW$26</f>
        <v>22.90995260663507</v>
      </c>
      <c r="X61" s="91" cm="1">
        <f t="array" ref="X61">INDEX(X$19:X$21,MATCH(1,($I61=$I$19:$I$21)*($H61=$H$19:$H$21),0))*$AW$26</f>
        <v>22.90995260663507</v>
      </c>
      <c r="Y61" s="91" cm="1">
        <f t="array" ref="Y61">INDEX(Y$19:Y$21,MATCH(1,($I61=$I$19:$I$21)*($H61=$H$19:$H$21),0))*$AW$26</f>
        <v>22.90995260663507</v>
      </c>
      <c r="Z61" s="91" cm="1">
        <f t="array" ref="Z61">INDEX(Z$19:Z$21,MATCH(1,($I61=$I$19:$I$21)*($H61=$H$19:$H$21),0))*$AW$26</f>
        <v>22.90995260663507</v>
      </c>
      <c r="AA61" s="91" cm="1">
        <f t="array" ref="AA61">INDEX(AA$19:AA$21,MATCH(1,($I61=$I$19:$I$21)*($H61=$H$19:$H$21),0))*$AW$26</f>
        <v>22.90995260663507</v>
      </c>
      <c r="AB61" s="91" cm="1">
        <f t="array" ref="AB61">INDEX(AB$19:AB$21,MATCH(1,($I61=$I$19:$I$21)*($H61=$H$19:$H$21),0))*$AW$26</f>
        <v>22.90995260663507</v>
      </c>
      <c r="AC61" s="91" cm="1">
        <f t="array" ref="AC61">INDEX(AC$19:AC$21,MATCH(1,($I61=$I$19:$I$21)*($H61=$H$19:$H$21),0))*$AW$26</f>
        <v>22.90995260663507</v>
      </c>
      <c r="AD61" s="91" cm="1">
        <f t="array" ref="AD61">INDEX(AD$19:AD$21,MATCH(1,($I61=$I$19:$I$21)*($H61=$H$19:$H$21),0))*$AW$26</f>
        <v>22.90995260663507</v>
      </c>
      <c r="AE61" s="91" cm="1">
        <f t="array" ref="AE61">INDEX(AE$19:AE$21,MATCH(1,($I61=$I$19:$I$21)*($H61=$H$19:$H$21),0))*$AW$26</f>
        <v>22.90995260663507</v>
      </c>
      <c r="AF61" s="91" cm="1">
        <f t="array" ref="AF61">INDEX(AF$19:AF$21,MATCH(1,($I61=$I$19:$I$21)*($H61=$H$19:$H$21),0))*$AW$26</f>
        <v>22.90995260663507</v>
      </c>
      <c r="AG61" s="91" cm="1">
        <f t="array" ref="AG61">INDEX(AG$19:AG$21,MATCH(1,($I61=$I$19:$I$21)*($H61=$H$19:$H$21),0))*$AW$26</f>
        <v>22.90995260663507</v>
      </c>
      <c r="AH61" s="91" cm="1">
        <f t="array" ref="AH61">INDEX(AH$19:AH$21,MATCH(1,($I61=$I$19:$I$21)*($H61=$H$19:$H$21),0))*$AW$26</f>
        <v>22.90995260663507</v>
      </c>
      <c r="AI61" s="91" cm="1">
        <f t="array" ref="AI61">INDEX(AI$19:AI$21,MATCH(1,($I61=$I$19:$I$21)*($H61=$H$19:$H$21),0))*$AW$26</f>
        <v>22.90995260663507</v>
      </c>
      <c r="AJ61" s="91" cm="1">
        <f t="array" ref="AJ61">INDEX(AJ$19:AJ$21,MATCH(1,($I61=$I$19:$I$21)*($H61=$H$19:$H$21),0))*$AW$26</f>
        <v>22.90995260663507</v>
      </c>
      <c r="AK61" s="91" cm="1">
        <f t="array" ref="AK61">INDEX(AK$19:AK$21,MATCH(1,($I61=$I$19:$I$21)*($H61=$H$19:$H$21),0))*$AW$26</f>
        <v>22.90995260663507</v>
      </c>
      <c r="AL61" s="91" cm="1">
        <f t="array" ref="AL61">INDEX(AL$19:AL$21,MATCH(1,($I61=$I$19:$I$21)*($H61=$H$19:$H$21),0))*$AW$26</f>
        <v>22.90995260663507</v>
      </c>
      <c r="AM61" s="91" cm="1">
        <f t="array" ref="AM61">INDEX(AM$19:AM$21,MATCH(1,($I61=$I$19:$I$21)*($H61=$H$19:$H$21),0))*$AW$26</f>
        <v>22.90995260663507</v>
      </c>
      <c r="AN61" s="91" cm="1">
        <f t="array" ref="AN61">INDEX(AN$19:AN$21,MATCH(1,($I61=$I$19:$I$21)*($H61=$H$19:$H$21),0))*$AW$26</f>
        <v>22.90995260663507</v>
      </c>
      <c r="AO61" s="91" cm="1">
        <f t="array" ref="AO61">INDEX(AO$19:AO$21,MATCH(1,($I61=$I$19:$I$21)*($H61=$H$19:$H$21),0))*$AW$26</f>
        <v>22.90995260663507</v>
      </c>
      <c r="AP61" s="91" cm="1">
        <f t="array" ref="AP61">INDEX(AP$19:AP$21,MATCH(1,($I61=$I$19:$I$21)*($H61=$H$19:$H$21),0))*$AW$26</f>
        <v>22.90995260663507</v>
      </c>
      <c r="AQ61" s="91" cm="1">
        <f t="array" ref="AQ61">INDEX(AQ$19:AQ$21,MATCH(1,($I61=$I$19:$I$21)*($H61=$H$19:$H$21),0))*$AW$26</f>
        <v>22.90995260663507</v>
      </c>
      <c r="AR61" s="91" cm="1">
        <f t="array" ref="AR61">INDEX(AR$19:AR$21,MATCH(1,($I61=$I$19:$I$21)*($H61=$H$19:$H$21),0))*$AW$26</f>
        <v>22.90995260663507</v>
      </c>
      <c r="AS61" s="91" cm="1">
        <f t="array" ref="AS61">INDEX(AS$19:AS$21,MATCH(1,($I61=$I$19:$I$21)*($H61=$H$19:$H$21),0))*$AW$26</f>
        <v>22.90995260663507</v>
      </c>
      <c r="AV61">
        <v>30</v>
      </c>
      <c r="AW61" s="55">
        <f>AV61/'All Assumptions'!$G$9</f>
        <v>28.436018957345972</v>
      </c>
      <c r="AX61" s="55">
        <v>1063.0898237556057</v>
      </c>
    </row>
    <row r="62" spans="8:50" outlineLevel="1">
      <c r="H62" s="12" t="s">
        <v>90</v>
      </c>
      <c r="I62" s="12" t="s">
        <v>94</v>
      </c>
      <c r="J62" s="12"/>
      <c r="K62" s="28" t="s">
        <v>466</v>
      </c>
      <c r="N62" s="91"/>
      <c r="O62" s="91" cm="1">
        <f t="array" ref="O62">INDEX(O$19:O$21,MATCH(1,($I62=$I$19:$I$21)*($H62=$H$19:$H$21),0))*$AW$26</f>
        <v>4.0094786729857814</v>
      </c>
      <c r="P62" s="91" cm="1">
        <f t="array" ref="P62">INDEX(P$19:P$21,MATCH(1,($I62=$I$19:$I$21)*($H62=$H$19:$H$21),0))*$AW$26</f>
        <v>4.0094786729857814</v>
      </c>
      <c r="Q62" s="91" cm="1">
        <f t="array" ref="Q62">INDEX(Q$19:Q$21,MATCH(1,($I62=$I$19:$I$21)*($H62=$H$19:$H$21),0))*$AW$26</f>
        <v>4.0094786729857814</v>
      </c>
      <c r="R62" s="91" cm="1">
        <f t="array" ref="R62">INDEX(R$19:R$21,MATCH(1,($I62=$I$19:$I$21)*($H62=$H$19:$H$21),0))*$AW$26</f>
        <v>4.0094786729857814</v>
      </c>
      <c r="S62" s="91" cm="1">
        <f t="array" ref="S62">INDEX(S$19:S$21,MATCH(1,($I62=$I$19:$I$21)*($H62=$H$19:$H$21),0))*$AW$26</f>
        <v>4.0094786729857814</v>
      </c>
      <c r="T62" s="91" cm="1">
        <f t="array" ref="T62">INDEX(T$19:T$21,MATCH(1,($I62=$I$19:$I$21)*($H62=$H$19:$H$21),0))*$AW$26</f>
        <v>4.0094786729857814</v>
      </c>
      <c r="U62" s="91" cm="1">
        <f t="array" ref="U62">INDEX(U$19:U$21,MATCH(1,($I62=$I$19:$I$21)*($H62=$H$19:$H$21),0))*$AW$26</f>
        <v>4.0094786729857814</v>
      </c>
      <c r="V62" s="91" cm="1">
        <f t="array" ref="V62">INDEX(V$19:V$21,MATCH(1,($I62=$I$19:$I$21)*($H62=$H$19:$H$21),0))*$AW$26</f>
        <v>4.0094786729857814</v>
      </c>
      <c r="W62" s="91" cm="1">
        <f t="array" ref="W62">INDEX(W$19:W$21,MATCH(1,($I62=$I$19:$I$21)*($H62=$H$19:$H$21),0))*$AW$26</f>
        <v>4.0094786729857814</v>
      </c>
      <c r="X62" s="91" cm="1">
        <f t="array" ref="X62">INDEX(X$19:X$21,MATCH(1,($I62=$I$19:$I$21)*($H62=$H$19:$H$21),0))*$AW$26</f>
        <v>4.0094786729857814</v>
      </c>
      <c r="Y62" s="91" cm="1">
        <f t="array" ref="Y62">INDEX(Y$19:Y$21,MATCH(1,($I62=$I$19:$I$21)*($H62=$H$19:$H$21),0))*$AW$26</f>
        <v>4.0094786729857814</v>
      </c>
      <c r="Z62" s="91" cm="1">
        <f t="array" ref="Z62">INDEX(Z$19:Z$21,MATCH(1,($I62=$I$19:$I$21)*($H62=$H$19:$H$21),0))*$AW$26</f>
        <v>4.0094786729857814</v>
      </c>
      <c r="AA62" s="91" cm="1">
        <f t="array" ref="AA62">INDEX(AA$19:AA$21,MATCH(1,($I62=$I$19:$I$21)*($H62=$H$19:$H$21),0))*$AW$26</f>
        <v>4.0094786729857814</v>
      </c>
      <c r="AB62" s="91" cm="1">
        <f t="array" ref="AB62">INDEX(AB$19:AB$21,MATCH(1,($I62=$I$19:$I$21)*($H62=$H$19:$H$21),0))*$AW$26</f>
        <v>4.0094786729857814</v>
      </c>
      <c r="AC62" s="91" cm="1">
        <f t="array" ref="AC62">INDEX(AC$19:AC$21,MATCH(1,($I62=$I$19:$I$21)*($H62=$H$19:$H$21),0))*$AW$26</f>
        <v>4.0094786729857814</v>
      </c>
      <c r="AD62" s="91" cm="1">
        <f t="array" ref="AD62">INDEX(AD$19:AD$21,MATCH(1,($I62=$I$19:$I$21)*($H62=$H$19:$H$21),0))*$AW$26</f>
        <v>4.0094786729857814</v>
      </c>
      <c r="AE62" s="91" cm="1">
        <f t="array" ref="AE62">INDEX(AE$19:AE$21,MATCH(1,($I62=$I$19:$I$21)*($H62=$H$19:$H$21),0))*$AW$26</f>
        <v>4.0094786729857814</v>
      </c>
      <c r="AF62" s="91" cm="1">
        <f t="array" ref="AF62">INDEX(AF$19:AF$21,MATCH(1,($I62=$I$19:$I$21)*($H62=$H$19:$H$21),0))*$AW$26</f>
        <v>4.0094786729857814</v>
      </c>
      <c r="AG62" s="91" cm="1">
        <f t="array" ref="AG62">INDEX(AG$19:AG$21,MATCH(1,($I62=$I$19:$I$21)*($H62=$H$19:$H$21),0))*$AW$26</f>
        <v>4.0094786729857814</v>
      </c>
      <c r="AH62" s="91" cm="1">
        <f t="array" ref="AH62">INDEX(AH$19:AH$21,MATCH(1,($I62=$I$19:$I$21)*($H62=$H$19:$H$21),0))*$AW$26</f>
        <v>4.0094786729857814</v>
      </c>
      <c r="AI62" s="91" cm="1">
        <f t="array" ref="AI62">INDEX(AI$19:AI$21,MATCH(1,($I62=$I$19:$I$21)*($H62=$H$19:$H$21),0))*$AW$26</f>
        <v>4.0094786729857814</v>
      </c>
      <c r="AJ62" s="91" cm="1">
        <f t="array" ref="AJ62">INDEX(AJ$19:AJ$21,MATCH(1,($I62=$I$19:$I$21)*($H62=$H$19:$H$21),0))*$AW$26</f>
        <v>4.0094786729857814</v>
      </c>
      <c r="AK62" s="91" cm="1">
        <f t="array" ref="AK62">INDEX(AK$19:AK$21,MATCH(1,($I62=$I$19:$I$21)*($H62=$H$19:$H$21),0))*$AW$26</f>
        <v>4.0094786729857814</v>
      </c>
      <c r="AL62" s="91" cm="1">
        <f t="array" ref="AL62">INDEX(AL$19:AL$21,MATCH(1,($I62=$I$19:$I$21)*($H62=$H$19:$H$21),0))*$AW$26</f>
        <v>4.0094786729857814</v>
      </c>
      <c r="AM62" s="91" cm="1">
        <f t="array" ref="AM62">INDEX(AM$19:AM$21,MATCH(1,($I62=$I$19:$I$21)*($H62=$H$19:$H$21),0))*$AW$26</f>
        <v>4.0094786729857814</v>
      </c>
      <c r="AN62" s="91" cm="1">
        <f t="array" ref="AN62">INDEX(AN$19:AN$21,MATCH(1,($I62=$I$19:$I$21)*($H62=$H$19:$H$21),0))*$AW$26</f>
        <v>4.0094786729857814</v>
      </c>
      <c r="AO62" s="91" cm="1">
        <f t="array" ref="AO62">INDEX(AO$19:AO$21,MATCH(1,($I62=$I$19:$I$21)*($H62=$H$19:$H$21),0))*$AW$26</f>
        <v>4.0094786729857814</v>
      </c>
      <c r="AP62" s="91" cm="1">
        <f t="array" ref="AP62">INDEX(AP$19:AP$21,MATCH(1,($I62=$I$19:$I$21)*($H62=$H$19:$H$21),0))*$AW$26</f>
        <v>4.0094786729857814</v>
      </c>
      <c r="AQ62" s="91" cm="1">
        <f t="array" ref="AQ62">INDEX(AQ$19:AQ$21,MATCH(1,($I62=$I$19:$I$21)*($H62=$H$19:$H$21),0))*$AW$26</f>
        <v>4.0094786729857814</v>
      </c>
      <c r="AR62" s="91" cm="1">
        <f t="array" ref="AR62">INDEX(AR$19:AR$21,MATCH(1,($I62=$I$19:$I$21)*($H62=$H$19:$H$21),0))*$AW$26</f>
        <v>4.0094786729857814</v>
      </c>
      <c r="AS62" s="91" cm="1">
        <f t="array" ref="AS62">INDEX(AS$19:AS$21,MATCH(1,($I62=$I$19:$I$21)*($H62=$H$19:$H$21),0))*$AW$26</f>
        <v>4.0094786729857814</v>
      </c>
      <c r="AV62">
        <v>31</v>
      </c>
      <c r="AW62" s="55">
        <f>AV62/'All Assumptions'!$G$9</f>
        <v>29.383886255924171</v>
      </c>
      <c r="AX62" s="55">
        <v>1090.0092550352263</v>
      </c>
    </row>
    <row r="63" spans="8:50" outlineLevel="1">
      <c r="H63" s="12" t="s">
        <v>90</v>
      </c>
      <c r="I63" s="28" t="s">
        <v>97</v>
      </c>
      <c r="J63" s="28"/>
      <c r="K63" s="28" t="s">
        <v>466</v>
      </c>
      <c r="N63" s="91"/>
      <c r="O63" s="91" cm="1">
        <f t="array" ref="O63">INDEX(O$19:O$21,MATCH(1,($I63=$I$19:$I$21)*($H63=$H$19:$H$21),0))*INDEX('Commodity prices'!$L$6:$AQ$113,MATCH(1,($I63='Commodity prices'!$H$6:$H$113)*($C$27='Commodity prices'!$E$6:$E$113),0),MATCH(O$30,'Commodity prices'!$L$5:$AQ$5,0))</f>
        <v>13.755019758891548</v>
      </c>
      <c r="P63" s="91" cm="1">
        <f t="array" ref="P63">INDEX(P$19:P$21,MATCH(1,($I63=$I$19:$I$21)*($H63=$H$19:$H$21),0))*INDEX('Commodity prices'!$L$6:$AQ$113,MATCH(1,($I63='Commodity prices'!$H$6:$H$113)*($C$27='Commodity prices'!$E$6:$E$113),0),MATCH(P$30,'Commodity prices'!$L$5:$AQ$5,0))</f>
        <v>15.140168466500938</v>
      </c>
      <c r="Q63" s="91" cm="1">
        <f t="array" ref="Q63">INDEX(Q$19:Q$21,MATCH(1,($I63=$I$19:$I$21)*($H63=$H$19:$H$21),0))*INDEX('Commodity prices'!$L$6:$AQ$113,MATCH(1,($I63='Commodity prices'!$H$6:$H$113)*($C$27='Commodity prices'!$E$6:$E$113),0),MATCH(Q$30,'Commodity prices'!$L$5:$AQ$5,0))</f>
        <v>16.249942062663422</v>
      </c>
      <c r="R63" s="91" cm="1">
        <f t="array" ref="R63">INDEX(R$19:R$21,MATCH(1,($I63=$I$19:$I$21)*($H63=$H$19:$H$21),0))*INDEX('Commodity prices'!$L$6:$AQ$113,MATCH(1,($I63='Commodity prices'!$H$6:$H$113)*($C$27='Commodity prices'!$E$6:$E$113),0),MATCH(R$30,'Commodity prices'!$L$5:$AQ$5,0))</f>
        <v>15.02479135183688</v>
      </c>
      <c r="S63" s="91" cm="1">
        <f t="array" ref="S63">INDEX(S$19:S$21,MATCH(1,($I63=$I$19:$I$21)*($H63=$H$19:$H$21),0))*INDEX('Commodity prices'!$L$6:$AQ$113,MATCH(1,($I63='Commodity prices'!$H$6:$H$113)*($C$27='Commodity prices'!$E$6:$E$113),0),MATCH(S$30,'Commodity prices'!$L$5:$AQ$5,0))</f>
        <v>13.919643455594295</v>
      </c>
      <c r="T63" s="91" cm="1">
        <f t="array" ref="T63">INDEX(T$19:T$21,MATCH(1,($I63=$I$19:$I$21)*($H63=$H$19:$H$21),0))*INDEX('Commodity prices'!$L$6:$AQ$113,MATCH(1,($I63='Commodity prices'!$H$6:$H$113)*($C$27='Commodity prices'!$E$6:$E$113),0),MATCH(T$30,'Commodity prices'!$L$5:$AQ$5,0))</f>
        <v>13.683894255402931</v>
      </c>
      <c r="U63" s="91" cm="1">
        <f t="array" ref="U63">INDEX(U$19:U$21,MATCH(1,($I63=$I$19:$I$21)*($H63=$H$19:$H$21),0))*INDEX('Commodity prices'!$L$6:$AQ$113,MATCH(1,($I63='Commodity prices'!$H$6:$H$113)*($C$27='Commodity prices'!$E$6:$E$113),0),MATCH(U$30,'Commodity prices'!$L$5:$AQ$5,0))</f>
        <v>13.571426054274184</v>
      </c>
      <c r="V63" s="91" cm="1">
        <f t="array" ref="V63">INDEX(V$19:V$21,MATCH(1,($I63=$I$19:$I$21)*($H63=$H$19:$H$21),0))*INDEX('Commodity prices'!$L$6:$AQ$113,MATCH(1,($I63='Commodity prices'!$H$6:$H$113)*($C$27='Commodity prices'!$E$6:$E$113),0),MATCH(V$30,'Commodity prices'!$L$5:$AQ$5,0))</f>
        <v>13.458957853145439</v>
      </c>
      <c r="W63" s="91" cm="1">
        <f t="array" ref="W63">INDEX(W$19:W$21,MATCH(1,($I63=$I$19:$I$21)*($H63=$H$19:$H$21),0))*INDEX('Commodity prices'!$L$6:$AQ$113,MATCH(1,($I63='Commodity prices'!$H$6:$H$113)*($C$27='Commodity prices'!$E$6:$E$113),0),MATCH(W$30,'Commodity prices'!$L$5:$AQ$5,0))</f>
        <v>13.346489652016691</v>
      </c>
      <c r="X63" s="91" cm="1">
        <f t="array" ref="X63">INDEX(X$19:X$21,MATCH(1,($I63=$I$19:$I$21)*($H63=$H$19:$H$21),0))*INDEX('Commodity prices'!$L$6:$AQ$113,MATCH(1,($I63='Commodity prices'!$H$6:$H$113)*($C$27='Commodity prices'!$E$6:$E$113),0),MATCH(X$30,'Commodity prices'!$L$5:$AQ$5,0))</f>
        <v>13.234021450887944</v>
      </c>
      <c r="Y63" s="91" cm="1">
        <f t="array" ref="Y63">INDEX(Y$19:Y$21,MATCH(1,($I63=$I$19:$I$21)*($H63=$H$19:$H$21),0))*INDEX('Commodity prices'!$L$6:$AQ$113,MATCH(1,($I63='Commodity prices'!$H$6:$H$113)*($C$27='Commodity prices'!$E$6:$E$113),0),MATCH(Y$30,'Commodity prices'!$L$5:$AQ$5,0))</f>
        <v>13.121553249759202</v>
      </c>
      <c r="Z63" s="91" cm="1">
        <f t="array" ref="Z63">INDEX(Z$19:Z$21,MATCH(1,($I63=$I$19:$I$21)*($H63=$H$19:$H$21),0))*INDEX('Commodity prices'!$L$6:$AQ$113,MATCH(1,($I63='Commodity prices'!$H$6:$H$113)*($C$27='Commodity prices'!$E$6:$E$113),0),MATCH(Z$30,'Commodity prices'!$L$5:$AQ$5,0))</f>
        <v>13.027900268188716</v>
      </c>
      <c r="AA63" s="91" cm="1">
        <f t="array" ref="AA63">INDEX(AA$19:AA$21,MATCH(1,($I63=$I$19:$I$21)*($H63=$H$19:$H$21),0))*INDEX('Commodity prices'!$L$6:$AQ$113,MATCH(1,($I63='Commodity prices'!$H$6:$H$113)*($C$27='Commodity prices'!$E$6:$E$113),0),MATCH(AA$30,'Commodity prices'!$L$5:$AQ$5,0))</f>
        <v>12.934247286618229</v>
      </c>
      <c r="AB63" s="91" cm="1">
        <f t="array" ref="AB63">INDEX(AB$19:AB$21,MATCH(1,($I63=$I$19:$I$21)*($H63=$H$19:$H$21),0))*INDEX('Commodity prices'!$L$6:$AQ$113,MATCH(1,($I63='Commodity prices'!$H$6:$H$113)*($C$27='Commodity prices'!$E$6:$E$113),0),MATCH(AB$30,'Commodity prices'!$L$5:$AQ$5,0))</f>
        <v>12.840594305047743</v>
      </c>
      <c r="AC63" s="91" cm="1">
        <f t="array" ref="AC63">INDEX(AC$19:AC$21,MATCH(1,($I63=$I$19:$I$21)*($H63=$H$19:$H$21),0))*INDEX('Commodity prices'!$L$6:$AQ$113,MATCH(1,($I63='Commodity prices'!$H$6:$H$113)*($C$27='Commodity prices'!$E$6:$E$113),0),MATCH(AC$30,'Commodity prices'!$L$5:$AQ$5,0))</f>
        <v>12.746941323477257</v>
      </c>
      <c r="AD63" s="91" cm="1">
        <f t="array" ref="AD63">INDEX(AD$19:AD$21,MATCH(1,($I63=$I$19:$I$21)*($H63=$H$19:$H$21),0))*INDEX('Commodity prices'!$L$6:$AQ$113,MATCH(1,($I63='Commodity prices'!$H$6:$H$113)*($C$27='Commodity prices'!$E$6:$E$113),0),MATCH(AD$30,'Commodity prices'!$L$5:$AQ$5,0))</f>
        <v>12.653288341906769</v>
      </c>
      <c r="AE63" s="91" cm="1">
        <f t="array" ref="AE63">INDEX(AE$19:AE$21,MATCH(1,($I63=$I$19:$I$21)*($H63=$H$19:$H$21),0))*INDEX('Commodity prices'!$L$6:$AQ$113,MATCH(1,($I63='Commodity prices'!$H$6:$H$113)*($C$27='Commodity prices'!$E$6:$E$113),0),MATCH(AE$30,'Commodity prices'!$L$5:$AQ$5,0))</f>
        <v>12.806841391211485</v>
      </c>
      <c r="AF63" s="91" cm="1">
        <f t="array" ref="AF63">INDEX(AF$19:AF$21,MATCH(1,($I63=$I$19:$I$21)*($H63=$H$19:$H$21),0))*INDEX('Commodity prices'!$L$6:$AQ$113,MATCH(1,($I63='Commodity prices'!$H$6:$H$113)*($C$27='Commodity prices'!$E$6:$E$113),0),MATCH(AF$30,'Commodity prices'!$L$5:$AQ$5,0))</f>
        <v>12.960394440516199</v>
      </c>
      <c r="AG63" s="91" cm="1">
        <f t="array" ref="AG63">INDEX(AG$19:AG$21,MATCH(1,($I63=$I$19:$I$21)*($H63=$H$19:$H$21),0))*INDEX('Commodity prices'!$L$6:$AQ$113,MATCH(1,($I63='Commodity prices'!$H$6:$H$113)*($C$27='Commodity prices'!$E$6:$E$113),0),MATCH(AG$30,'Commodity prices'!$L$5:$AQ$5,0))</f>
        <v>13.113947489820912</v>
      </c>
      <c r="AH63" s="91" cm="1">
        <f t="array" ref="AH63">INDEX(AH$19:AH$21,MATCH(1,($I63=$I$19:$I$21)*($H63=$H$19:$H$21),0))*INDEX('Commodity prices'!$L$6:$AQ$113,MATCH(1,($I63='Commodity prices'!$H$6:$H$113)*($C$27='Commodity prices'!$E$6:$E$113),0),MATCH(AH$30,'Commodity prices'!$L$5:$AQ$5,0))</f>
        <v>13.267500539125628</v>
      </c>
      <c r="AI63" s="91" cm="1">
        <f t="array" ref="AI63">INDEX(AI$19:AI$21,MATCH(1,($I63=$I$19:$I$21)*($H63=$H$19:$H$21),0))*INDEX('Commodity prices'!$L$6:$AQ$113,MATCH(1,($I63='Commodity prices'!$H$6:$H$113)*($C$27='Commodity prices'!$E$6:$E$113),0),MATCH(AI$30,'Commodity prices'!$L$5:$AQ$5,0))</f>
        <v>13.421053588430343</v>
      </c>
      <c r="AJ63" s="91" cm="1">
        <f t="array" ref="AJ63">INDEX(AJ$19:AJ$21,MATCH(1,($I63=$I$19:$I$21)*($H63=$H$19:$H$21),0))*INDEX('Commodity prices'!$L$6:$AQ$113,MATCH(1,($I63='Commodity prices'!$H$6:$H$113)*($C$27='Commodity prices'!$E$6:$E$113),0),MATCH(AJ$30,'Commodity prices'!$L$5:$AQ$5,0))</f>
        <v>13.578354048203851</v>
      </c>
      <c r="AK63" s="91" cm="1">
        <f t="array" ref="AK63">INDEX(AK$19:AK$21,MATCH(1,($I63=$I$19:$I$21)*($H63=$H$19:$H$21),0))*INDEX('Commodity prices'!$L$6:$AQ$113,MATCH(1,($I63='Commodity prices'!$H$6:$H$113)*($C$27='Commodity prices'!$E$6:$E$113),0),MATCH(AK$30,'Commodity prices'!$L$5:$AQ$5,0))</f>
        <v>13.735654507977358</v>
      </c>
      <c r="AL63" s="91" cm="1">
        <f t="array" ref="AL63">INDEX(AL$19:AL$21,MATCH(1,($I63=$I$19:$I$21)*($H63=$H$19:$H$21),0))*INDEX('Commodity prices'!$L$6:$AQ$113,MATCH(1,($I63='Commodity prices'!$H$6:$H$113)*($C$27='Commodity prices'!$E$6:$E$113),0),MATCH(AL$30,'Commodity prices'!$L$5:$AQ$5,0))</f>
        <v>13.892954967750864</v>
      </c>
      <c r="AM63" s="91" cm="1">
        <f t="array" ref="AM63">INDEX(AM$19:AM$21,MATCH(1,($I63=$I$19:$I$21)*($H63=$H$19:$H$21),0))*INDEX('Commodity prices'!$L$6:$AQ$113,MATCH(1,($I63='Commodity prices'!$H$6:$H$113)*($C$27='Commodity prices'!$E$6:$E$113),0),MATCH(AM$30,'Commodity prices'!$L$5:$AQ$5,0))</f>
        <v>14.05025542752437</v>
      </c>
      <c r="AN63" s="91" cm="1">
        <f t="array" ref="AN63">INDEX(AN$19:AN$21,MATCH(1,($I63=$I$19:$I$21)*($H63=$H$19:$H$21),0))*INDEX('Commodity prices'!$L$6:$AQ$113,MATCH(1,($I63='Commodity prices'!$H$6:$H$113)*($C$27='Commodity prices'!$E$6:$E$113),0),MATCH(AN$30,'Commodity prices'!$L$5:$AQ$5,0))</f>
        <v>14.207555887297881</v>
      </c>
      <c r="AO63" s="91" cm="1">
        <f t="array" ref="AO63">INDEX(AO$19:AO$21,MATCH(1,($I63=$I$19:$I$21)*($H63=$H$19:$H$21),0))*INDEX('Commodity prices'!$L$6:$AQ$113,MATCH(1,($I63='Commodity prices'!$H$6:$H$113)*($C$27='Commodity prices'!$E$6:$E$113),0),MATCH(AO$30,'Commodity prices'!$L$5:$AQ$5,0))</f>
        <v>14.324313241138372</v>
      </c>
      <c r="AP63" s="91" cm="1">
        <f t="array" ref="AP63">INDEX(AP$19:AP$21,MATCH(1,($I63=$I$19:$I$21)*($H63=$H$19:$H$21),0))*INDEX('Commodity prices'!$L$6:$AQ$113,MATCH(1,($I63='Commodity prices'!$H$6:$H$113)*($C$27='Commodity prices'!$E$6:$E$113),0),MATCH(AP$30,'Commodity prices'!$L$5:$AQ$5,0))</f>
        <v>14.441070594978862</v>
      </c>
      <c r="AQ63" s="91" cm="1">
        <f t="array" ref="AQ63">INDEX(AQ$19:AQ$21,MATCH(1,($I63=$I$19:$I$21)*($H63=$H$19:$H$21),0))*INDEX('Commodity prices'!$L$6:$AQ$113,MATCH(1,($I63='Commodity prices'!$H$6:$H$113)*($C$27='Commodity prices'!$E$6:$E$113),0),MATCH(AQ$30,'Commodity prices'!$L$5:$AQ$5,0))</f>
        <v>14.557827948819355</v>
      </c>
      <c r="AR63" s="91" cm="1">
        <f t="array" ref="AR63">INDEX(AR$19:AR$21,MATCH(1,($I63=$I$19:$I$21)*($H63=$H$19:$H$21),0))*INDEX('Commodity prices'!$L$6:$AQ$113,MATCH(1,($I63='Commodity prices'!$H$6:$H$113)*($C$27='Commodity prices'!$E$6:$E$113),0),MATCH(AR$30,'Commodity prices'!$L$5:$AQ$5,0))</f>
        <v>14.674585302659846</v>
      </c>
      <c r="AS63" s="91" cm="1">
        <f t="array" ref="AS63">INDEX(AS$19:AS$21,MATCH(1,($I63=$I$19:$I$21)*($H63=$H$19:$H$21),0))*INDEX('Commodity prices'!$L$6:$AQ$113,MATCH(1,($I63='Commodity prices'!$H$6:$H$113)*($C$27='Commodity prices'!$E$6:$E$113),0),MATCH(AS$30,'Commodity prices'!$L$5:$AQ$5,0))</f>
        <v>14.791342656500335</v>
      </c>
      <c r="AV63">
        <v>32</v>
      </c>
      <c r="AW63" s="55">
        <f>AV63/'All Assumptions'!$G$9</f>
        <v>30.33175355450237</v>
      </c>
      <c r="AX63" s="55">
        <v>1116.9286863148468</v>
      </c>
    </row>
    <row r="64" spans="8:50" outlineLevel="1">
      <c r="H64" s="12"/>
      <c r="I64" s="28" t="s">
        <v>130</v>
      </c>
      <c r="J64" s="28"/>
      <c r="K64" s="28" t="s">
        <v>466</v>
      </c>
      <c r="N64" s="91"/>
      <c r="O64" s="91">
        <f>SUMIFS('Commodity prices'!M$6:M$180,'Commodity prices'!$H$6:$H$180,$I64,'Commodity prices'!$E$6:$E$180,$C$27)*(SUM(O$119:O$122)-O$73)</f>
        <v>9.4385080385566038</v>
      </c>
      <c r="P64" s="91">
        <f>SUMIFS('Commodity prices'!N$6:N$180,'Commodity prices'!$H$6:$H$180,$I64,'Commodity prices'!$E$6:$E$180,$C$27)*(SUM(P$119:P$122)-P$73)</f>
        <v>9.4385080385566038</v>
      </c>
      <c r="Q64" s="91">
        <f>SUMIFS('Commodity prices'!O$6:O$180,'Commodity prices'!$H$6:$H$180,$I64,'Commodity prices'!$E$6:$E$180,$C$27)*(SUM(Q$119:Q$122)-Q$73)</f>
        <v>9.4385080385566038</v>
      </c>
      <c r="R64" s="91">
        <f>SUMIFS('Commodity prices'!P$6:P$180,'Commodity prices'!$H$6:$H$180,$I64,'Commodity prices'!$E$6:$E$180,$C$27)*(SUM(R$119:R$122)-R$73)</f>
        <v>9.4385080385566038</v>
      </c>
      <c r="S64" s="91">
        <f>SUMIFS('Commodity prices'!Q$6:Q$180,'Commodity prices'!$H$6:$H$180,$I64,'Commodity prices'!$E$6:$E$180,$C$27)*(SUM(S$119:S$122)-S$73)</f>
        <v>9.4385080385566038</v>
      </c>
      <c r="T64" s="91">
        <f>SUMIFS('Commodity prices'!R$6:R$180,'Commodity prices'!$H$6:$H$180,$I64,'Commodity prices'!$E$6:$E$180,$C$27)*(SUM(T$119:T$122)-T$73)</f>
        <v>9.4385080385566038</v>
      </c>
      <c r="U64" s="91">
        <f>SUMIFS('Commodity prices'!S$6:S$180,'Commodity prices'!$H$6:$H$180,$I64,'Commodity prices'!$E$6:$E$180,$C$27)*(SUM(U$119:U$122)-U$73)</f>
        <v>9.4385080385566038</v>
      </c>
      <c r="V64" s="91">
        <f>SUMIFS('Commodity prices'!T$6:T$180,'Commodity prices'!$H$6:$H$180,$I64,'Commodity prices'!$E$6:$E$180,$C$27)*(SUM(V$119:V$122)-V$73)</f>
        <v>9.4385080385566038</v>
      </c>
      <c r="W64" s="91">
        <f>SUMIFS('Commodity prices'!U$6:U$180,'Commodity prices'!$H$6:$H$180,$I64,'Commodity prices'!$E$6:$E$180,$C$27)*(SUM(W$119:W$122)-W$73)</f>
        <v>9.4385080385566038</v>
      </c>
      <c r="X64" s="91">
        <f>SUMIFS('Commodity prices'!V$6:V$180,'Commodity prices'!$H$6:$H$180,$I64,'Commodity prices'!$E$6:$E$180,$C$27)*(SUM(X$119:X$122)-X$73)</f>
        <v>9.4385080385566038</v>
      </c>
      <c r="Y64" s="91">
        <f>SUMIFS('Commodity prices'!W$6:W$180,'Commodity prices'!$H$6:$H$180,$I64,'Commodity prices'!$E$6:$E$180,$C$27)*(SUM(Y$119:Y$122)-Y$73)</f>
        <v>9.4385080385566038</v>
      </c>
      <c r="Z64" s="91">
        <f>SUMIFS('Commodity prices'!X$6:X$180,'Commodity prices'!$H$6:$H$180,$I64,'Commodity prices'!$E$6:$E$180,$C$27)*(SUM(Z$119:Z$122)-Z$73)</f>
        <v>9.4385080385566038</v>
      </c>
      <c r="AA64" s="91">
        <f>SUMIFS('Commodity prices'!Y$6:Y$180,'Commodity prices'!$H$6:$H$180,$I64,'Commodity prices'!$E$6:$E$180,$C$27)*(SUM(AA$119:AA$122)-AA$73)</f>
        <v>9.4385080385566038</v>
      </c>
      <c r="AB64" s="91">
        <f>SUMIFS('Commodity prices'!Z$6:Z$180,'Commodity prices'!$H$6:$H$180,$I64,'Commodity prices'!$E$6:$E$180,$C$27)*(SUM(AB$119:AB$122)-AB$73)</f>
        <v>9.4385080385566038</v>
      </c>
      <c r="AC64" s="91">
        <f>SUMIFS('Commodity prices'!AA$6:AA$180,'Commodity prices'!$H$6:$H$180,$I64,'Commodity prices'!$E$6:$E$180,$C$27)*(SUM(AC$119:AC$122)-AC$73)</f>
        <v>9.4385080385566038</v>
      </c>
      <c r="AD64" s="91">
        <f>SUMIFS('Commodity prices'!AB$6:AB$180,'Commodity prices'!$H$6:$H$180,$I64,'Commodity prices'!$E$6:$E$180,$C$27)*(SUM(AD$119:AD$122)-AD$73)</f>
        <v>9.4385080385566038</v>
      </c>
      <c r="AE64" s="91">
        <f>SUMIFS('Commodity prices'!AC$6:AC$180,'Commodity prices'!$H$6:$H$180,$I64,'Commodity prices'!$E$6:$E$180,$C$27)*(SUM(AE$119:AE$122)-AE$73)</f>
        <v>9.4385080385566038</v>
      </c>
      <c r="AF64" s="91">
        <f>SUMIFS('Commodity prices'!AD$6:AD$180,'Commodity prices'!$H$6:$H$180,$I64,'Commodity prices'!$E$6:$E$180,$C$27)*(SUM(AF$119:AF$122)-AF$73)</f>
        <v>9.4385080385566038</v>
      </c>
      <c r="AG64" s="91">
        <f>SUMIFS('Commodity prices'!AE$6:AE$180,'Commodity prices'!$H$6:$H$180,$I64,'Commodity prices'!$E$6:$E$180,$C$27)*(SUM(AG$119:AG$122)-AG$73)</f>
        <v>9.4385080385566038</v>
      </c>
      <c r="AH64" s="91">
        <f>SUMIFS('Commodity prices'!AF$6:AF$180,'Commodity prices'!$H$6:$H$180,$I64,'Commodity prices'!$E$6:$E$180,$C$27)*(SUM(AH$119:AH$122)-AH$73)</f>
        <v>9.4385080385566038</v>
      </c>
      <c r="AI64" s="91">
        <f>SUMIFS('Commodity prices'!AG$6:AG$180,'Commodity prices'!$H$6:$H$180,$I64,'Commodity prices'!$E$6:$E$180,$C$27)*(SUM(AI$119:AI$122)-AI$73)</f>
        <v>9.4385080385566038</v>
      </c>
      <c r="AJ64" s="91">
        <f>SUMIFS('Commodity prices'!AH$6:AH$180,'Commodity prices'!$H$6:$H$180,$I64,'Commodity prices'!$E$6:$E$180,$C$27)*(SUM(AJ$119:AJ$122)-AJ$73)</f>
        <v>9.4385080385566038</v>
      </c>
      <c r="AK64" s="91">
        <f>SUMIFS('Commodity prices'!AI$6:AI$180,'Commodity prices'!$H$6:$H$180,$I64,'Commodity prices'!$E$6:$E$180,$C$27)*(SUM(AK$119:AK$122)-AK$73)</f>
        <v>9.4385080385566038</v>
      </c>
      <c r="AL64" s="91">
        <f>SUMIFS('Commodity prices'!AJ$6:AJ$180,'Commodity prices'!$H$6:$H$180,$I64,'Commodity prices'!$E$6:$E$180,$C$27)*(SUM(AL$119:AL$122)-AL$73)</f>
        <v>9.4385080385566038</v>
      </c>
      <c r="AM64" s="91">
        <f>SUMIFS('Commodity prices'!AK$6:AK$180,'Commodity prices'!$H$6:$H$180,$I64,'Commodity prices'!$E$6:$E$180,$C$27)*(SUM(AM$119:AM$122)-AM$73)</f>
        <v>9.4385080385566038</v>
      </c>
      <c r="AN64" s="91">
        <f>SUMIFS('Commodity prices'!AL$6:AL$180,'Commodity prices'!$H$6:$H$180,$I64,'Commodity prices'!$E$6:$E$180,$C$27)*(SUM(AN$119:AN$122)-AN$73)</f>
        <v>9.4385080385566038</v>
      </c>
      <c r="AO64" s="91">
        <f>SUMIFS('Commodity prices'!AM$6:AM$180,'Commodity prices'!$H$6:$H$180,$I64,'Commodity prices'!$E$6:$E$180,$C$27)*(SUM(AO$119:AO$122)-AO$73)</f>
        <v>9.4385080385566038</v>
      </c>
      <c r="AP64" s="91">
        <f>SUMIFS('Commodity prices'!AN$6:AN$180,'Commodity prices'!$H$6:$H$180,$I64,'Commodity prices'!$E$6:$E$180,$C$27)*(SUM(AP$119:AP$122)-AP$73)</f>
        <v>9.4385080385566038</v>
      </c>
      <c r="AQ64" s="91">
        <f>SUMIFS('Commodity prices'!AO$6:AO$180,'Commodity prices'!$H$6:$H$180,$I64,'Commodity prices'!$E$6:$E$180,$C$27)*(SUM(AQ$119:AQ$122)-AQ$73)</f>
        <v>9.4385080385566038</v>
      </c>
      <c r="AR64" s="91">
        <f>SUMIFS('Commodity prices'!AP$6:AP$180,'Commodity prices'!$H$6:$H$180,$I64,'Commodity prices'!$E$6:$E$180,$C$27)*(SUM(AR$119:AR$122)-AR$73)</f>
        <v>9.4385080385566038</v>
      </c>
      <c r="AS64" s="91">
        <f>SUMIFS('Commodity prices'!AQ$6:AQ$180,'Commodity prices'!$H$6:$H$180,$I64,'Commodity prices'!$E$6:$E$180,$C$27)*(SUM(AS$119:AS$122)-AS$73)</f>
        <v>9.4385080385566038</v>
      </c>
      <c r="AV64">
        <v>33</v>
      </c>
      <c r="AW64" s="55">
        <f>AV64/'All Assumptions'!$G$9</f>
        <v>31.279620853080569</v>
      </c>
      <c r="AX64" s="55">
        <v>1143.8481175944678</v>
      </c>
    </row>
    <row r="65" spans="1:95" outlineLevel="1">
      <c r="H65" s="12"/>
      <c r="I65" s="28" t="s">
        <v>132</v>
      </c>
      <c r="J65" s="28"/>
      <c r="K65" s="28" t="s">
        <v>466</v>
      </c>
      <c r="N65" s="91"/>
      <c r="O65" s="91">
        <f>SUMIFS('Commodity prices'!M$6:M$180,'Commodity prices'!$H$6:$H$180,$I65,'Commodity prices'!$E$6:$E$180,$C$27)*(SUM(O$119:O$122)-O$73)</f>
        <v>4.2157048062015452</v>
      </c>
      <c r="P65" s="91">
        <f>SUMIFS('Commodity prices'!N$6:N$180,'Commodity prices'!$H$6:$H$180,$I65,'Commodity prices'!$E$6:$E$180,$C$27)*(SUM(P$119:P$122)-P$73)</f>
        <v>4.2157048062015452</v>
      </c>
      <c r="Q65" s="91">
        <f>SUMIFS('Commodity prices'!O$6:O$180,'Commodity prices'!$H$6:$H$180,$I65,'Commodity prices'!$E$6:$E$180,$C$27)*(SUM(Q$119:Q$122)-Q$73)</f>
        <v>4.2157048062015452</v>
      </c>
      <c r="R65" s="91">
        <f>SUMIFS('Commodity prices'!P$6:P$180,'Commodity prices'!$H$6:$H$180,$I65,'Commodity prices'!$E$6:$E$180,$C$27)*(SUM(R$119:R$122)-R$73)</f>
        <v>4.2157048062015452</v>
      </c>
      <c r="S65" s="91">
        <f>SUMIFS('Commodity prices'!Q$6:Q$180,'Commodity prices'!$H$6:$H$180,$I65,'Commodity prices'!$E$6:$E$180,$C$27)*(SUM(S$119:S$122)-S$73)</f>
        <v>4.2157048062015452</v>
      </c>
      <c r="T65" s="91">
        <f>SUMIFS('Commodity prices'!R$6:R$180,'Commodity prices'!$H$6:$H$180,$I65,'Commodity prices'!$E$6:$E$180,$C$27)*(SUM(T$119:T$122)-T$73)</f>
        <v>4.2157048062015452</v>
      </c>
      <c r="U65" s="91">
        <f>SUMIFS('Commodity prices'!S$6:S$180,'Commodity prices'!$H$6:$H$180,$I65,'Commodity prices'!$E$6:$E$180,$C$27)*(SUM(U$119:U$122)-U$73)</f>
        <v>4.2157048062015452</v>
      </c>
      <c r="V65" s="91">
        <f>SUMIFS('Commodity prices'!T$6:T$180,'Commodity prices'!$H$6:$H$180,$I65,'Commodity prices'!$E$6:$E$180,$C$27)*(SUM(V$119:V$122)-V$73)</f>
        <v>4.2157048062015452</v>
      </c>
      <c r="W65" s="91">
        <f>SUMIFS('Commodity prices'!U$6:U$180,'Commodity prices'!$H$6:$H$180,$I65,'Commodity prices'!$E$6:$E$180,$C$27)*(SUM(W$119:W$122)-W$73)</f>
        <v>4.2157048062015452</v>
      </c>
      <c r="X65" s="91">
        <f>SUMIFS('Commodity prices'!V$6:V$180,'Commodity prices'!$H$6:$H$180,$I65,'Commodity prices'!$E$6:$E$180,$C$27)*(SUM(X$119:X$122)-X$73)</f>
        <v>4.2157048062015452</v>
      </c>
      <c r="Y65" s="91">
        <f>SUMIFS('Commodity prices'!W$6:W$180,'Commodity prices'!$H$6:$H$180,$I65,'Commodity prices'!$E$6:$E$180,$C$27)*(SUM(Y$119:Y$122)-Y$73)</f>
        <v>4.2157048062015452</v>
      </c>
      <c r="Z65" s="91">
        <f>SUMIFS('Commodity prices'!X$6:X$180,'Commodity prices'!$H$6:$H$180,$I65,'Commodity prices'!$E$6:$E$180,$C$27)*(SUM(Z$119:Z$122)-Z$73)</f>
        <v>4.2157048062015452</v>
      </c>
      <c r="AA65" s="91">
        <f>SUMIFS('Commodity prices'!Y$6:Y$180,'Commodity prices'!$H$6:$H$180,$I65,'Commodity prices'!$E$6:$E$180,$C$27)*(SUM(AA$119:AA$122)-AA$73)</f>
        <v>4.2157048062015452</v>
      </c>
      <c r="AB65" s="91">
        <f>SUMIFS('Commodity prices'!Z$6:Z$180,'Commodity prices'!$H$6:$H$180,$I65,'Commodity prices'!$E$6:$E$180,$C$27)*(SUM(AB$119:AB$122)-AB$73)</f>
        <v>4.2157048062015452</v>
      </c>
      <c r="AC65" s="91">
        <f>SUMIFS('Commodity prices'!AA$6:AA$180,'Commodity prices'!$H$6:$H$180,$I65,'Commodity prices'!$E$6:$E$180,$C$27)*(SUM(AC$119:AC$122)-AC$73)</f>
        <v>4.2157048062015452</v>
      </c>
      <c r="AD65" s="91">
        <f>SUMIFS('Commodity prices'!AB$6:AB$180,'Commodity prices'!$H$6:$H$180,$I65,'Commodity prices'!$E$6:$E$180,$C$27)*(SUM(AD$119:AD$122)-AD$73)</f>
        <v>4.2157048062015452</v>
      </c>
      <c r="AE65" s="91">
        <f>SUMIFS('Commodity prices'!AC$6:AC$180,'Commodity prices'!$H$6:$H$180,$I65,'Commodity prices'!$E$6:$E$180,$C$27)*(SUM(AE$119:AE$122)-AE$73)</f>
        <v>4.2157048062015452</v>
      </c>
      <c r="AF65" s="91">
        <f>SUMIFS('Commodity prices'!AD$6:AD$180,'Commodity prices'!$H$6:$H$180,$I65,'Commodity prices'!$E$6:$E$180,$C$27)*(SUM(AF$119:AF$122)-AF$73)</f>
        <v>4.2157048062015452</v>
      </c>
      <c r="AG65" s="91">
        <f>SUMIFS('Commodity prices'!AE$6:AE$180,'Commodity prices'!$H$6:$H$180,$I65,'Commodity prices'!$E$6:$E$180,$C$27)*(SUM(AG$119:AG$122)-AG$73)</f>
        <v>4.2157048062015452</v>
      </c>
      <c r="AH65" s="91">
        <f>SUMIFS('Commodity prices'!AF$6:AF$180,'Commodity prices'!$H$6:$H$180,$I65,'Commodity prices'!$E$6:$E$180,$C$27)*(SUM(AH$119:AH$122)-AH$73)</f>
        <v>4.2157048062015452</v>
      </c>
      <c r="AI65" s="91">
        <f>SUMIFS('Commodity prices'!AG$6:AG$180,'Commodity prices'!$H$6:$H$180,$I65,'Commodity prices'!$E$6:$E$180,$C$27)*(SUM(AI$119:AI$122)-AI$73)</f>
        <v>4.2157048062015452</v>
      </c>
      <c r="AJ65" s="91">
        <f>SUMIFS('Commodity prices'!AH$6:AH$180,'Commodity prices'!$H$6:$H$180,$I65,'Commodity prices'!$E$6:$E$180,$C$27)*(SUM(AJ$119:AJ$122)-AJ$73)</f>
        <v>4.2157048062015452</v>
      </c>
      <c r="AK65" s="91">
        <f>SUMIFS('Commodity prices'!AI$6:AI$180,'Commodity prices'!$H$6:$H$180,$I65,'Commodity prices'!$E$6:$E$180,$C$27)*(SUM(AK$119:AK$122)-AK$73)</f>
        <v>4.2157048062015452</v>
      </c>
      <c r="AL65" s="91">
        <f>SUMIFS('Commodity prices'!AJ$6:AJ$180,'Commodity prices'!$H$6:$H$180,$I65,'Commodity prices'!$E$6:$E$180,$C$27)*(SUM(AL$119:AL$122)-AL$73)</f>
        <v>4.2157048062015452</v>
      </c>
      <c r="AM65" s="91">
        <f>SUMIFS('Commodity prices'!AK$6:AK$180,'Commodity prices'!$H$6:$H$180,$I65,'Commodity prices'!$E$6:$E$180,$C$27)*(SUM(AM$119:AM$122)-AM$73)</f>
        <v>4.2157048062015452</v>
      </c>
      <c r="AN65" s="91">
        <f>SUMIFS('Commodity prices'!AL$6:AL$180,'Commodity prices'!$H$6:$H$180,$I65,'Commodity prices'!$E$6:$E$180,$C$27)*(SUM(AN$119:AN$122)-AN$73)</f>
        <v>4.2157048062015452</v>
      </c>
      <c r="AO65" s="91">
        <f>SUMIFS('Commodity prices'!AM$6:AM$180,'Commodity prices'!$H$6:$H$180,$I65,'Commodity prices'!$E$6:$E$180,$C$27)*(SUM(AO$119:AO$122)-AO$73)</f>
        <v>4.2157048062015452</v>
      </c>
      <c r="AP65" s="91">
        <f>SUMIFS('Commodity prices'!AN$6:AN$180,'Commodity prices'!$H$6:$H$180,$I65,'Commodity prices'!$E$6:$E$180,$C$27)*(SUM(AP$119:AP$122)-AP$73)</f>
        <v>4.2157048062015452</v>
      </c>
      <c r="AQ65" s="91">
        <f>SUMIFS('Commodity prices'!AO$6:AO$180,'Commodity prices'!$H$6:$H$180,$I65,'Commodity prices'!$E$6:$E$180,$C$27)*(SUM(AQ$119:AQ$122)-AQ$73)</f>
        <v>4.2157048062015452</v>
      </c>
      <c r="AR65" s="91">
        <f>SUMIFS('Commodity prices'!AP$6:AP$180,'Commodity prices'!$H$6:$H$180,$I65,'Commodity prices'!$E$6:$E$180,$C$27)*(SUM(AR$119:AR$122)-AR$73)</f>
        <v>4.2157048062015452</v>
      </c>
      <c r="AS65" s="91">
        <f>SUMIFS('Commodity prices'!AQ$6:AQ$180,'Commodity prices'!$H$6:$H$180,$I65,'Commodity prices'!$E$6:$E$180,$C$27)*(SUM(AS$119:AS$122)-AS$73)</f>
        <v>4.2157048062015452</v>
      </c>
      <c r="AV65">
        <v>34</v>
      </c>
      <c r="AW65" s="55">
        <f>AV65/'All Assumptions'!$G$9</f>
        <v>32.227488151658768</v>
      </c>
      <c r="AX65" s="55">
        <v>1170.7675488740883</v>
      </c>
    </row>
    <row r="66" spans="1:95" outlineLevel="1">
      <c r="I66" s="3"/>
      <c r="J66" s="3"/>
      <c r="K66" s="3"/>
      <c r="N66" s="91"/>
      <c r="O66" s="91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  <c r="AV66">
        <v>35</v>
      </c>
      <c r="AW66" s="55">
        <f>AV66/'All Assumptions'!$G$9</f>
        <v>33.175355450236971</v>
      </c>
      <c r="AX66" s="55">
        <v>1197.6869801537093</v>
      </c>
    </row>
    <row r="67" spans="1:95" outlineLevel="1">
      <c r="H67" s="276" t="s">
        <v>478</v>
      </c>
      <c r="I67" s="3"/>
      <c r="J67" s="3"/>
      <c r="K67" s="3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  <c r="AV67">
        <v>36</v>
      </c>
      <c r="AW67" s="55">
        <f>AV67/'All Assumptions'!$G$9</f>
        <v>34.123222748815166</v>
      </c>
      <c r="AX67" s="55">
        <v>1224.6064114333308</v>
      </c>
    </row>
    <row r="68" spans="1:95" outlineLevel="1">
      <c r="H68" s="79" t="s">
        <v>347</v>
      </c>
      <c r="I68" s="79" t="s">
        <v>49</v>
      </c>
      <c r="J68" s="79"/>
      <c r="K68" s="79" t="s">
        <v>50</v>
      </c>
      <c r="L68" s="79" t="s">
        <v>464</v>
      </c>
      <c r="M68" s="81" t="s">
        <v>53</v>
      </c>
      <c r="N68" s="79" t="s">
        <v>369</v>
      </c>
      <c r="O68" s="79">
        <v>2020</v>
      </c>
      <c r="P68" s="79">
        <f t="shared" ref="P68:AS68" si="15">O68+1</f>
        <v>2021</v>
      </c>
      <c r="Q68" s="79">
        <f t="shared" si="15"/>
        <v>2022</v>
      </c>
      <c r="R68" s="79">
        <f t="shared" si="15"/>
        <v>2023</v>
      </c>
      <c r="S68" s="79">
        <f t="shared" si="15"/>
        <v>2024</v>
      </c>
      <c r="T68" s="79">
        <f t="shared" si="15"/>
        <v>2025</v>
      </c>
      <c r="U68" s="79">
        <f t="shared" si="15"/>
        <v>2026</v>
      </c>
      <c r="V68" s="79">
        <f t="shared" si="15"/>
        <v>2027</v>
      </c>
      <c r="W68" s="79">
        <f t="shared" si="15"/>
        <v>2028</v>
      </c>
      <c r="X68" s="79">
        <f t="shared" si="15"/>
        <v>2029</v>
      </c>
      <c r="Y68" s="79">
        <f t="shared" si="15"/>
        <v>2030</v>
      </c>
      <c r="Z68" s="79">
        <f t="shared" si="15"/>
        <v>2031</v>
      </c>
      <c r="AA68" s="79">
        <f t="shared" si="15"/>
        <v>2032</v>
      </c>
      <c r="AB68" s="79">
        <f t="shared" si="15"/>
        <v>2033</v>
      </c>
      <c r="AC68" s="79">
        <f t="shared" si="15"/>
        <v>2034</v>
      </c>
      <c r="AD68" s="79">
        <f t="shared" si="15"/>
        <v>2035</v>
      </c>
      <c r="AE68" s="79">
        <f t="shared" si="15"/>
        <v>2036</v>
      </c>
      <c r="AF68" s="79">
        <f t="shared" si="15"/>
        <v>2037</v>
      </c>
      <c r="AG68" s="79">
        <f t="shared" si="15"/>
        <v>2038</v>
      </c>
      <c r="AH68" s="79">
        <f t="shared" si="15"/>
        <v>2039</v>
      </c>
      <c r="AI68" s="79">
        <f t="shared" si="15"/>
        <v>2040</v>
      </c>
      <c r="AJ68" s="79">
        <f t="shared" si="15"/>
        <v>2041</v>
      </c>
      <c r="AK68" s="79">
        <f t="shared" si="15"/>
        <v>2042</v>
      </c>
      <c r="AL68" s="79">
        <f t="shared" si="15"/>
        <v>2043</v>
      </c>
      <c r="AM68" s="79">
        <f t="shared" si="15"/>
        <v>2044</v>
      </c>
      <c r="AN68" s="79">
        <f t="shared" si="15"/>
        <v>2045</v>
      </c>
      <c r="AO68" s="79">
        <f t="shared" si="15"/>
        <v>2046</v>
      </c>
      <c r="AP68" s="79">
        <f t="shared" si="15"/>
        <v>2047</v>
      </c>
      <c r="AQ68" s="79">
        <f t="shared" si="15"/>
        <v>2048</v>
      </c>
      <c r="AR68" s="79">
        <f t="shared" si="15"/>
        <v>2049</v>
      </c>
      <c r="AS68" s="79">
        <f t="shared" si="15"/>
        <v>2050</v>
      </c>
      <c r="AV68">
        <v>37</v>
      </c>
      <c r="AW68" s="55">
        <f>AV68/'All Assumptions'!$G$9</f>
        <v>35.071090047393369</v>
      </c>
      <c r="AX68" s="55">
        <v>1251.5258427129515</v>
      </c>
      <c r="BC68" s="55">
        <v>255.19602730005599</v>
      </c>
      <c r="BD68" s="55">
        <v>282.11545857967678</v>
      </c>
      <c r="BE68" s="55">
        <v>309.03488985929766</v>
      </c>
      <c r="BF68" s="55">
        <v>335.95432113891854</v>
      </c>
      <c r="BG68" s="55">
        <v>362.87375241853937</v>
      </c>
      <c r="BH68" s="55">
        <v>389.79318369816025</v>
      </c>
      <c r="BI68" s="55">
        <v>416.71261497778107</v>
      </c>
      <c r="BJ68" s="55">
        <v>443.6320462574019</v>
      </c>
      <c r="BK68" s="55">
        <v>470.551477537023</v>
      </c>
      <c r="BL68" s="55">
        <v>497.47090881664366</v>
      </c>
      <c r="BM68" s="55">
        <v>524.39034009626448</v>
      </c>
      <c r="BN68" s="55">
        <v>551.30977137588536</v>
      </c>
      <c r="BO68" s="55">
        <v>578.22920265550647</v>
      </c>
      <c r="BP68" s="55">
        <v>605.14863393512712</v>
      </c>
      <c r="BQ68" s="55">
        <v>632.068065214748</v>
      </c>
      <c r="BR68" s="55">
        <v>658.98749649436888</v>
      </c>
      <c r="BS68" s="55">
        <v>685.90692777398965</v>
      </c>
      <c r="BT68" s="55">
        <v>712.82635905361064</v>
      </c>
      <c r="BU68" s="55">
        <v>739.74579033323107</v>
      </c>
      <c r="BV68" s="55">
        <v>766.66522161285195</v>
      </c>
      <c r="BW68" s="55">
        <v>793.5846528924734</v>
      </c>
      <c r="BX68" s="55">
        <v>820.50408417209383</v>
      </c>
      <c r="BY68" s="55">
        <v>847.42351545171505</v>
      </c>
      <c r="BZ68" s="55">
        <v>874.34294673133559</v>
      </c>
      <c r="CA68" s="55">
        <v>901.26237801095681</v>
      </c>
      <c r="CB68" s="55">
        <v>928.18180929057723</v>
      </c>
      <c r="CC68" s="55">
        <v>955.10124057019777</v>
      </c>
      <c r="CD68" s="55">
        <v>982.02067184981934</v>
      </c>
      <c r="CE68" s="55">
        <v>1008.9401031294401</v>
      </c>
      <c r="CF68" s="55">
        <v>1035.8595344090609</v>
      </c>
      <c r="CG68" s="55">
        <v>1062.7789656886812</v>
      </c>
      <c r="CH68" s="55">
        <v>1089.6983969683022</v>
      </c>
      <c r="CI68" s="55">
        <v>1116.6178282479232</v>
      </c>
      <c r="CJ68" s="55">
        <v>1143.5372595275444</v>
      </c>
      <c r="CK68" s="55">
        <v>1170.4566908071647</v>
      </c>
      <c r="CL68" s="55">
        <v>1197.3761220867859</v>
      </c>
      <c r="CM68" s="55">
        <v>1224.2955533664069</v>
      </c>
      <c r="CN68" s="55">
        <v>1251.2149846460277</v>
      </c>
      <c r="CO68" s="55">
        <v>1278.1344159256482</v>
      </c>
      <c r="CP68" s="55">
        <v>1305.0538472052692</v>
      </c>
      <c r="CQ68">
        <v>1331.9732784848902</v>
      </c>
    </row>
    <row r="69" spans="1:95" outlineLevel="1">
      <c r="H69" s="12" t="s">
        <v>102</v>
      </c>
      <c r="I69" s="12" t="s">
        <v>91</v>
      </c>
      <c r="J69" s="28"/>
      <c r="K69" s="28" t="s">
        <v>479</v>
      </c>
      <c r="N69" s="91"/>
      <c r="O69" s="91">
        <f>SUMIFS(Emissions!O$6:O$31,Emissions!$J$6:$J$31,$I69,Emissions!$F$6:$F$31,1)*SUMIFS(O$19:O$21,$I$19:$I$21,$I69,$H$19:$H$21,$H69)</f>
        <v>0</v>
      </c>
      <c r="P69" s="91">
        <f>SUMIFS(Emissions!P$6:P$31,Emissions!$J$6:$J$31,$I69,Emissions!$F$6:$F$31,1)*SUMIFS(P$19:P$21,$I$19:$I$21,$I69,$H$19:$H$21,$H69)</f>
        <v>0</v>
      </c>
      <c r="Q69" s="91">
        <f>SUMIFS(Emissions!Q$6:Q$31,Emissions!$J$6:$J$31,$I69,Emissions!$F$6:$F$31,1)*SUMIFS(Q$19:Q$21,$I$19:$I$21,$I69,$H$19:$H$21,$H69)</f>
        <v>0</v>
      </c>
      <c r="R69" s="91">
        <f>SUMIFS(Emissions!R$6:R$31,Emissions!$J$6:$J$31,$I69,Emissions!$F$6:$F$31,1)*SUMIFS(R$19:R$21,$I$19:$I$21,$I69,$H$19:$H$21,$H69)</f>
        <v>0</v>
      </c>
      <c r="S69" s="91">
        <f>SUMIFS(Emissions!S$6:S$31,Emissions!$J$6:$J$31,$I69,Emissions!$F$6:$F$31,1)*SUMIFS(S$19:S$21,$I$19:$I$21,$I69,$H$19:$H$21,$H69)</f>
        <v>0</v>
      </c>
      <c r="T69" s="91">
        <f>SUMIFS(Emissions!T$6:T$31,Emissions!$J$6:$J$31,$I69,Emissions!$F$6:$F$31,1)*SUMIFS(T$19:T$21,$I$19:$I$21,$I69,$H$19:$H$21,$H69)</f>
        <v>0</v>
      </c>
      <c r="U69" s="91">
        <f>SUMIFS(Emissions!U$6:U$31,Emissions!$J$6:$J$31,$I69,Emissions!$F$6:$F$31,1)*SUMIFS(U$19:U$21,$I$19:$I$21,$I69,$H$19:$H$21,$H69)</f>
        <v>0</v>
      </c>
      <c r="V69" s="91">
        <f>SUMIFS(Emissions!V$6:V$31,Emissions!$J$6:$J$31,$I69,Emissions!$F$6:$F$31,1)*SUMIFS(V$19:V$21,$I$19:$I$21,$I69,$H$19:$H$21,$H69)</f>
        <v>0</v>
      </c>
      <c r="W69" s="91">
        <f>SUMIFS(Emissions!W$6:W$31,Emissions!$J$6:$J$31,$I69,Emissions!$F$6:$F$31,1)*SUMIFS(W$19:W$21,$I$19:$I$21,$I69,$H$19:$H$21,$H69)</f>
        <v>0</v>
      </c>
      <c r="X69" s="91">
        <f>SUMIFS(Emissions!X$6:X$31,Emissions!$J$6:$J$31,$I69,Emissions!$F$6:$F$31,1)*SUMIFS(X$19:X$21,$I$19:$I$21,$I69,$H$19:$H$21,$H69)</f>
        <v>0</v>
      </c>
      <c r="Y69" s="91">
        <f>SUMIFS(Emissions!Y$6:Y$31,Emissions!$J$6:$J$31,$I69,Emissions!$F$6:$F$31,1)*SUMIFS(Y$19:Y$21,$I$19:$I$21,$I69,$H$19:$H$21,$H69)</f>
        <v>0</v>
      </c>
      <c r="Z69" s="91">
        <f>SUMIFS(Emissions!Z$6:Z$31,Emissions!$J$6:$J$31,$I69,Emissions!$F$6:$F$31,1)*SUMIFS(Z$19:Z$21,$I$19:$I$21,$I69,$H$19:$H$21,$H69)</f>
        <v>0</v>
      </c>
      <c r="AA69" s="91">
        <f>SUMIFS(Emissions!AA$6:AA$31,Emissions!$J$6:$J$31,$I69,Emissions!$F$6:$F$31,1)*SUMIFS(AA$19:AA$21,$I$19:$I$21,$I69,$H$19:$H$21,$H69)</f>
        <v>0</v>
      </c>
      <c r="AB69" s="91">
        <f>SUMIFS(Emissions!AB$6:AB$31,Emissions!$J$6:$J$31,$I69,Emissions!$F$6:$F$31,1)*SUMIFS(AB$19:AB$21,$I$19:$I$21,$I69,$H$19:$H$21,$H69)</f>
        <v>0</v>
      </c>
      <c r="AC69" s="91">
        <f>SUMIFS(Emissions!AC$6:AC$31,Emissions!$J$6:$J$31,$I69,Emissions!$F$6:$F$31,1)*SUMIFS(AC$19:AC$21,$I$19:$I$21,$I69,$H$19:$H$21,$H69)</f>
        <v>0</v>
      </c>
      <c r="AD69" s="91">
        <f>SUMIFS(Emissions!AD$6:AD$31,Emissions!$J$6:$J$31,$I69,Emissions!$F$6:$F$31,1)*SUMIFS(AD$19:AD$21,$I$19:$I$21,$I69,$H$19:$H$21,$H69)</f>
        <v>0</v>
      </c>
      <c r="AE69" s="91">
        <f>SUMIFS(Emissions!AE$6:AE$31,Emissions!$J$6:$J$31,$I69,Emissions!$F$6:$F$31,1)*SUMIFS(AE$19:AE$21,$I$19:$I$21,$I69,$H$19:$H$21,$H69)</f>
        <v>0</v>
      </c>
      <c r="AF69" s="91">
        <f>SUMIFS(Emissions!AF$6:AF$31,Emissions!$J$6:$J$31,$I69,Emissions!$F$6:$F$31,1)*SUMIFS(AF$19:AF$21,$I$19:$I$21,$I69,$H$19:$H$21,$H69)</f>
        <v>0</v>
      </c>
      <c r="AG69" s="91">
        <f>SUMIFS(Emissions!AG$6:AG$31,Emissions!$J$6:$J$31,$I69,Emissions!$F$6:$F$31,1)*SUMIFS(AG$19:AG$21,$I$19:$I$21,$I69,$H$19:$H$21,$H69)</f>
        <v>0</v>
      </c>
      <c r="AH69" s="91">
        <f>SUMIFS(Emissions!AH$6:AH$31,Emissions!$J$6:$J$31,$I69,Emissions!$F$6:$F$31,1)*SUMIFS(AH$19:AH$21,$I$19:$I$21,$I69,$H$19:$H$21,$H69)</f>
        <v>0</v>
      </c>
      <c r="AI69" s="91">
        <f>SUMIFS(Emissions!AI$6:AI$31,Emissions!$J$6:$J$31,$I69,Emissions!$F$6:$F$31,1)*SUMIFS(AI$19:AI$21,$I$19:$I$21,$I69,$H$19:$H$21,$H69)</f>
        <v>0</v>
      </c>
      <c r="AJ69" s="91">
        <f>SUMIFS(Emissions!AJ$6:AJ$31,Emissions!$J$6:$J$31,$I69,Emissions!$F$6:$F$31,1)*SUMIFS(AJ$19:AJ$21,$I$19:$I$21,$I69,$H$19:$H$21,$H69)</f>
        <v>0</v>
      </c>
      <c r="AK69" s="91">
        <f>SUMIFS(Emissions!AK$6:AK$31,Emissions!$J$6:$J$31,$I69,Emissions!$F$6:$F$31,1)*SUMIFS(AK$19:AK$21,$I$19:$I$21,$I69,$H$19:$H$21,$H69)</f>
        <v>0</v>
      </c>
      <c r="AL69" s="91">
        <f>SUMIFS(Emissions!AL$6:AL$31,Emissions!$J$6:$J$31,$I69,Emissions!$F$6:$F$31,1)*SUMIFS(AL$19:AL$21,$I$19:$I$21,$I69,$H$19:$H$21,$H69)</f>
        <v>0</v>
      </c>
      <c r="AM69" s="91">
        <f>SUMIFS(Emissions!AM$6:AM$31,Emissions!$J$6:$J$31,$I69,Emissions!$F$6:$F$31,1)*SUMIFS(AM$19:AM$21,$I$19:$I$21,$I69,$H$19:$H$21,$H69)</f>
        <v>0</v>
      </c>
      <c r="AN69" s="91">
        <f>SUMIFS(Emissions!AN$6:AN$31,Emissions!$J$6:$J$31,$I69,Emissions!$F$6:$F$31,1)*SUMIFS(AN$19:AN$21,$I$19:$I$21,$I69,$H$19:$H$21,$H69)</f>
        <v>0</v>
      </c>
      <c r="AO69" s="91">
        <f>SUMIFS(Emissions!AO$6:AO$31,Emissions!$J$6:$J$31,$I69,Emissions!$F$6:$F$31,1)*SUMIFS(AO$19:AO$21,$I$19:$I$21,$I69,$H$19:$H$21,$H69)</f>
        <v>0</v>
      </c>
      <c r="AP69" s="91">
        <f>SUMIFS(Emissions!AP$6:AP$31,Emissions!$J$6:$J$31,$I69,Emissions!$F$6:$F$31,1)*SUMIFS(AP$19:AP$21,$I$19:$I$21,$I69,$H$19:$H$21,$H69)</f>
        <v>0</v>
      </c>
      <c r="AQ69" s="91">
        <f>SUMIFS(Emissions!AQ$6:AQ$31,Emissions!$J$6:$J$31,$I69,Emissions!$F$6:$F$31,1)*SUMIFS(AQ$19:AQ$21,$I$19:$I$21,$I69,$H$19:$H$21,$H69)</f>
        <v>0</v>
      </c>
      <c r="AR69" s="91">
        <f>SUMIFS(Emissions!AR$6:AR$31,Emissions!$J$6:$J$31,$I69,Emissions!$F$6:$F$31,1)*SUMIFS(AR$19:AR$21,$I$19:$I$21,$I69,$H$19:$H$21,$H69)</f>
        <v>0</v>
      </c>
      <c r="AS69" s="91">
        <f>SUMIFS(Emissions!AS$6:AS$31,Emissions!$J$6:$J$31,$I69,Emissions!$F$6:$F$31,1)*SUMIFS(AS$19:AS$21,$I$19:$I$21,$I69,$H$19:$H$21,$H69)</f>
        <v>0</v>
      </c>
      <c r="AV69">
        <v>38</v>
      </c>
      <c r="AW69" s="55">
        <f>AV69/'All Assumptions'!$G$9</f>
        <v>36.018957345971565</v>
      </c>
      <c r="AX69" s="55">
        <v>1278.4452739925721</v>
      </c>
      <c r="BC69" s="55">
        <v>144.83874909585131</v>
      </c>
      <c r="BD69" s="55">
        <v>178.67761165509299</v>
      </c>
      <c r="BE69" s="55">
        <v>212.51647421433464</v>
      </c>
      <c r="BF69" s="55">
        <v>246.35533677357654</v>
      </c>
      <c r="BG69" s="55">
        <v>280.19419933281813</v>
      </c>
      <c r="BH69" s="55">
        <v>314.03306189205983</v>
      </c>
      <c r="BI69" s="55">
        <v>347.87192445130148</v>
      </c>
      <c r="BJ69" s="55">
        <v>381.71078701054324</v>
      </c>
      <c r="BK69" s="55">
        <v>415.54964956978489</v>
      </c>
      <c r="BL69" s="55">
        <v>449.38851212902676</v>
      </c>
      <c r="BM69" s="55">
        <v>483.22737468826841</v>
      </c>
      <c r="BN69" s="55">
        <v>517.06623724751034</v>
      </c>
      <c r="BO69" s="55">
        <v>550.90509980675176</v>
      </c>
      <c r="BP69" s="55">
        <v>584.74396236599364</v>
      </c>
      <c r="BQ69" s="55">
        <v>618.58282492523529</v>
      </c>
      <c r="BR69" s="55">
        <v>652.42168748447716</v>
      </c>
      <c r="BS69" s="55">
        <v>686.26055004371881</v>
      </c>
      <c r="BT69" s="55">
        <v>720.09941260296057</v>
      </c>
      <c r="BU69" s="55">
        <v>753.93827516220222</v>
      </c>
      <c r="BV69" s="55">
        <v>787.77713772144386</v>
      </c>
      <c r="BW69" s="55">
        <v>821.61600028068574</v>
      </c>
      <c r="BX69" s="55">
        <v>855.45486283992739</v>
      </c>
      <c r="BY69" s="55">
        <v>889.29372539916915</v>
      </c>
      <c r="BZ69" s="55">
        <v>923.13258795841057</v>
      </c>
      <c r="CA69" s="55">
        <v>956.97145051765244</v>
      </c>
      <c r="CB69" s="55">
        <v>990.81031307689409</v>
      </c>
      <c r="CC69" s="55">
        <v>1024.6491756361359</v>
      </c>
      <c r="CD69" s="55">
        <v>1058.4880381953774</v>
      </c>
      <c r="CE69" s="55">
        <v>1092.3269007546189</v>
      </c>
      <c r="CF69" s="55">
        <v>1126.1657633138611</v>
      </c>
      <c r="CG69" s="55">
        <v>1160.0046258731027</v>
      </c>
      <c r="CH69" s="55">
        <v>1193.8434884323444</v>
      </c>
      <c r="CI69" s="55">
        <v>1227.6823509915864</v>
      </c>
      <c r="CJ69" s="55">
        <v>1261.5212135508277</v>
      </c>
      <c r="CK69" s="55">
        <v>1295.3600761100697</v>
      </c>
      <c r="CL69" s="55">
        <v>1329.1989386693115</v>
      </c>
      <c r="CM69" s="55">
        <v>1363.037801228553</v>
      </c>
      <c r="CN69" s="55">
        <v>1396.876663787795</v>
      </c>
      <c r="CO69" s="55">
        <v>1430.7155263470368</v>
      </c>
      <c r="CP69" s="55">
        <v>1464.5543889062781</v>
      </c>
      <c r="CQ69" s="55">
        <v>1498.3932514655201</v>
      </c>
    </row>
    <row r="70" spans="1:95" outlineLevel="1">
      <c r="H70" s="12" t="s">
        <v>102</v>
      </c>
      <c r="I70" s="28" t="s">
        <v>94</v>
      </c>
      <c r="J70" s="28"/>
      <c r="K70" s="28" t="s">
        <v>479</v>
      </c>
      <c r="N70" s="91"/>
      <c r="O70" s="91">
        <f>SUMIFS(Emissions!O$6:O$31,Emissions!$J$6:$J$31,$I70,Emissions!$F$6:$F$31,1)*SUMIFS(O$19:O$21,$I$19:$I$21,$I70,$H$19:$H$21,$H70)*(1-$N$112)</f>
        <v>5.4237480000000039E-2</v>
      </c>
      <c r="P70" s="91">
        <f>SUMIFS(Emissions!P$6:P$31,Emissions!$J$6:$J$31,$I70,Emissions!$F$6:$F$31,1)*SUMIFS(P$19:P$21,$I$19:$I$21,$I70,$H$19:$H$21,$H70)*(1-$N$112)</f>
        <v>5.4237480000000039E-2</v>
      </c>
      <c r="Q70" s="91">
        <f>SUMIFS(Emissions!Q$6:Q$31,Emissions!$J$6:$J$31,$I70,Emissions!$F$6:$F$31,1)*SUMIFS(Q$19:Q$21,$I$19:$I$21,$I70,$H$19:$H$21,$H70)*(1-$N$112)</f>
        <v>5.4237480000000039E-2</v>
      </c>
      <c r="R70" s="91">
        <f>SUMIFS(Emissions!R$6:R$31,Emissions!$J$6:$J$31,$I70,Emissions!$F$6:$F$31,1)*SUMIFS(R$19:R$21,$I$19:$I$21,$I70,$H$19:$H$21,$H70)*(1-$N$112)</f>
        <v>5.4237480000000039E-2</v>
      </c>
      <c r="S70" s="91">
        <f>SUMIFS(Emissions!S$6:S$31,Emissions!$J$6:$J$31,$I70,Emissions!$F$6:$F$31,1)*SUMIFS(S$19:S$21,$I$19:$I$21,$I70,$H$19:$H$21,$H70)*(1-$N$112)</f>
        <v>5.4237480000000039E-2</v>
      </c>
      <c r="T70" s="91">
        <f>SUMIFS(Emissions!T$6:T$31,Emissions!$J$6:$J$31,$I70,Emissions!$F$6:$F$31,1)*SUMIFS(T$19:T$21,$I$19:$I$21,$I70,$H$19:$H$21,$H70)*(1-$N$112)</f>
        <v>5.4237480000000039E-2</v>
      </c>
      <c r="U70" s="91">
        <f>SUMIFS(Emissions!U$6:U$31,Emissions!$J$6:$J$31,$I70,Emissions!$F$6:$F$31,1)*SUMIFS(U$19:U$21,$I$19:$I$21,$I70,$H$19:$H$21,$H70)*(1-$N$112)</f>
        <v>5.4237480000000039E-2</v>
      </c>
      <c r="V70" s="91">
        <f>SUMIFS(Emissions!V$6:V$31,Emissions!$J$6:$J$31,$I70,Emissions!$F$6:$F$31,1)*SUMIFS(V$19:V$21,$I$19:$I$21,$I70,$H$19:$H$21,$H70)*(1-$N$112)</f>
        <v>5.4237480000000039E-2</v>
      </c>
      <c r="W70" s="91">
        <f>SUMIFS(Emissions!W$6:W$31,Emissions!$J$6:$J$31,$I70,Emissions!$F$6:$F$31,1)*SUMIFS(W$19:W$21,$I$19:$I$21,$I70,$H$19:$H$21,$H70)*(1-$N$112)</f>
        <v>5.4237480000000039E-2</v>
      </c>
      <c r="X70" s="91">
        <f>SUMIFS(Emissions!X$6:X$31,Emissions!$J$6:$J$31,$I70,Emissions!$F$6:$F$31,1)*SUMIFS(X$19:X$21,$I$19:$I$21,$I70,$H$19:$H$21,$H70)*(1-$N$112)</f>
        <v>5.4237480000000039E-2</v>
      </c>
      <c r="Y70" s="91">
        <f>SUMIFS(Emissions!Y$6:Y$31,Emissions!$J$6:$J$31,$I70,Emissions!$F$6:$F$31,1)*SUMIFS(Y$19:Y$21,$I$19:$I$21,$I70,$H$19:$H$21,$H70)*(1-$N$112)</f>
        <v>5.4237480000000039E-2</v>
      </c>
      <c r="Z70" s="91">
        <f>SUMIFS(Emissions!Z$6:Z$31,Emissions!$J$6:$J$31,$I70,Emissions!$F$6:$F$31,1)*SUMIFS(Z$19:Z$21,$I$19:$I$21,$I70,$H$19:$H$21,$H70)*(1-$N$112)</f>
        <v>5.4237480000000039E-2</v>
      </c>
      <c r="AA70" s="91">
        <f>SUMIFS(Emissions!AA$6:AA$31,Emissions!$J$6:$J$31,$I70,Emissions!$F$6:$F$31,1)*SUMIFS(AA$19:AA$21,$I$19:$I$21,$I70,$H$19:$H$21,$H70)*(1-$N$112)</f>
        <v>5.4237480000000039E-2</v>
      </c>
      <c r="AB70" s="91">
        <f>SUMIFS(Emissions!AB$6:AB$31,Emissions!$J$6:$J$31,$I70,Emissions!$F$6:$F$31,1)*SUMIFS(AB$19:AB$21,$I$19:$I$21,$I70,$H$19:$H$21,$H70)*(1-$N$112)</f>
        <v>5.4237480000000039E-2</v>
      </c>
      <c r="AC70" s="91">
        <f>SUMIFS(Emissions!AC$6:AC$31,Emissions!$J$6:$J$31,$I70,Emissions!$F$6:$F$31,1)*SUMIFS(AC$19:AC$21,$I$19:$I$21,$I70,$H$19:$H$21,$H70)*(1-$N$112)</f>
        <v>5.4237480000000039E-2</v>
      </c>
      <c r="AD70" s="91">
        <f>SUMIFS(Emissions!AD$6:AD$31,Emissions!$J$6:$J$31,$I70,Emissions!$F$6:$F$31,1)*SUMIFS(AD$19:AD$21,$I$19:$I$21,$I70,$H$19:$H$21,$H70)*(1-$N$112)</f>
        <v>5.4237480000000039E-2</v>
      </c>
      <c r="AE70" s="91">
        <f>SUMIFS(Emissions!AE$6:AE$31,Emissions!$J$6:$J$31,$I70,Emissions!$F$6:$F$31,1)*SUMIFS(AE$19:AE$21,$I$19:$I$21,$I70,$H$19:$H$21,$H70)*(1-$N$112)</f>
        <v>5.4237480000000039E-2</v>
      </c>
      <c r="AF70" s="91">
        <f>SUMIFS(Emissions!AF$6:AF$31,Emissions!$J$6:$J$31,$I70,Emissions!$F$6:$F$31,1)*SUMIFS(AF$19:AF$21,$I$19:$I$21,$I70,$H$19:$H$21,$H70)*(1-$N$112)</f>
        <v>5.4237480000000039E-2</v>
      </c>
      <c r="AG70" s="91">
        <f>SUMIFS(Emissions!AG$6:AG$31,Emissions!$J$6:$J$31,$I70,Emissions!$F$6:$F$31,1)*SUMIFS(AG$19:AG$21,$I$19:$I$21,$I70,$H$19:$H$21,$H70)*(1-$N$112)</f>
        <v>5.4237480000000039E-2</v>
      </c>
      <c r="AH70" s="91">
        <f>SUMIFS(Emissions!AH$6:AH$31,Emissions!$J$6:$J$31,$I70,Emissions!$F$6:$F$31,1)*SUMIFS(AH$19:AH$21,$I$19:$I$21,$I70,$H$19:$H$21,$H70)*(1-$N$112)</f>
        <v>5.4237480000000039E-2</v>
      </c>
      <c r="AI70" s="91">
        <f>SUMIFS(Emissions!AI$6:AI$31,Emissions!$J$6:$J$31,$I70,Emissions!$F$6:$F$31,1)*SUMIFS(AI$19:AI$21,$I$19:$I$21,$I70,$H$19:$H$21,$H70)*(1-$N$112)</f>
        <v>5.4237480000000039E-2</v>
      </c>
      <c r="AJ70" s="91">
        <f>SUMIFS(Emissions!AJ$6:AJ$31,Emissions!$J$6:$J$31,$I70,Emissions!$F$6:$F$31,1)*SUMIFS(AJ$19:AJ$21,$I$19:$I$21,$I70,$H$19:$H$21,$H70)*(1-$N$112)</f>
        <v>5.4237480000000039E-2</v>
      </c>
      <c r="AK70" s="91">
        <f>SUMIFS(Emissions!AK$6:AK$31,Emissions!$J$6:$J$31,$I70,Emissions!$F$6:$F$31,1)*SUMIFS(AK$19:AK$21,$I$19:$I$21,$I70,$H$19:$H$21,$H70)*(1-$N$112)</f>
        <v>5.4237480000000039E-2</v>
      </c>
      <c r="AL70" s="91">
        <f>SUMIFS(Emissions!AL$6:AL$31,Emissions!$J$6:$J$31,$I70,Emissions!$F$6:$F$31,1)*SUMIFS(AL$19:AL$21,$I$19:$I$21,$I70,$H$19:$H$21,$H70)*(1-$N$112)</f>
        <v>5.4237480000000039E-2</v>
      </c>
      <c r="AM70" s="91">
        <f>SUMIFS(Emissions!AM$6:AM$31,Emissions!$J$6:$J$31,$I70,Emissions!$F$6:$F$31,1)*SUMIFS(AM$19:AM$21,$I$19:$I$21,$I70,$H$19:$H$21,$H70)*(1-$N$112)</f>
        <v>5.4237480000000039E-2</v>
      </c>
      <c r="AN70" s="91">
        <f>SUMIFS(Emissions!AN$6:AN$31,Emissions!$J$6:$J$31,$I70,Emissions!$F$6:$F$31,1)*SUMIFS(AN$19:AN$21,$I$19:$I$21,$I70,$H$19:$H$21,$H70)*(1-$N$112)</f>
        <v>5.4237480000000039E-2</v>
      </c>
      <c r="AO70" s="91">
        <f>SUMIFS(Emissions!AO$6:AO$31,Emissions!$J$6:$J$31,$I70,Emissions!$F$6:$F$31,1)*SUMIFS(AO$19:AO$21,$I$19:$I$21,$I70,$H$19:$H$21,$H70)*(1-$N$112)</f>
        <v>5.4237480000000039E-2</v>
      </c>
      <c r="AP70" s="91">
        <f>SUMIFS(Emissions!AP$6:AP$31,Emissions!$J$6:$J$31,$I70,Emissions!$F$6:$F$31,1)*SUMIFS(AP$19:AP$21,$I$19:$I$21,$I70,$H$19:$H$21,$H70)*(1-$N$112)</f>
        <v>5.4237480000000039E-2</v>
      </c>
      <c r="AQ70" s="91">
        <f>SUMIFS(Emissions!AQ$6:AQ$31,Emissions!$J$6:$J$31,$I70,Emissions!$F$6:$F$31,1)*SUMIFS(AQ$19:AQ$21,$I$19:$I$21,$I70,$H$19:$H$21,$H70)*(1-$N$112)</f>
        <v>5.4237480000000039E-2</v>
      </c>
      <c r="AR70" s="91">
        <f>SUMIFS(Emissions!AR$6:AR$31,Emissions!$J$6:$J$31,$I70,Emissions!$F$6:$F$31,1)*SUMIFS(AR$19:AR$21,$I$19:$I$21,$I70,$H$19:$H$21,$H70)*(1-$N$112)</f>
        <v>5.4237480000000039E-2</v>
      </c>
      <c r="AS70" s="91">
        <f>SUMIFS(Emissions!AS$6:AS$31,Emissions!$J$6:$J$31,$I70,Emissions!$F$6:$F$31,1)*SUMIFS(AS$19:AS$21,$I$19:$I$21,$I70,$H$19:$H$21,$H70)*(1-$N$112)</f>
        <v>5.4237480000000039E-2</v>
      </c>
      <c r="AV70">
        <v>39</v>
      </c>
      <c r="AW70" s="55">
        <f>AV70/'All Assumptions'!$G$9</f>
        <v>36.966824644549767</v>
      </c>
      <c r="AX70" s="55">
        <v>1305.3647052721929</v>
      </c>
    </row>
    <row r="71" spans="1:95" outlineLevel="1">
      <c r="H71" s="12" t="s">
        <v>90</v>
      </c>
      <c r="I71" s="12" t="s">
        <v>91</v>
      </c>
      <c r="J71" s="28"/>
      <c r="K71" s="28" t="s">
        <v>479</v>
      </c>
      <c r="N71" s="91"/>
      <c r="O71" s="91">
        <f>SUMIFS(Emissions!O$6:O$31,Emissions!$J$6:$J$31,$I71,Emissions!$F$6:$F$31,1)*SUMIFS(O$19:O$21,$I$19:$I$21,$I71,$H$19:$H$21,$H71)*(1-$N$114)</f>
        <v>0</v>
      </c>
      <c r="P71" s="91">
        <f>SUMIFS(Emissions!P$6:P$31,Emissions!$J$6:$J$31,$I71,Emissions!$F$6:$F$31,1)*SUMIFS(P$19:P$21,$I$19:$I$21,$I71,$H$19:$H$21,$H71)*(1-$N$114)</f>
        <v>0</v>
      </c>
      <c r="Q71" s="91">
        <f>SUMIFS(Emissions!Q$6:Q$31,Emissions!$J$6:$J$31,$I71,Emissions!$F$6:$F$31,1)*SUMIFS(Q$19:Q$21,$I$19:$I$21,$I71,$H$19:$H$21,$H71)*(1-$N$114)</f>
        <v>0</v>
      </c>
      <c r="R71" s="91">
        <f>SUMIFS(Emissions!R$6:R$31,Emissions!$J$6:$J$31,$I71,Emissions!$F$6:$F$31,1)*SUMIFS(R$19:R$21,$I$19:$I$21,$I71,$H$19:$H$21,$H71)*(1-$N$114)</f>
        <v>0</v>
      </c>
      <c r="S71" s="91">
        <f>SUMIFS(Emissions!S$6:S$31,Emissions!$J$6:$J$31,$I71,Emissions!$F$6:$F$31,1)*SUMIFS(S$19:S$21,$I$19:$I$21,$I71,$H$19:$H$21,$H71)*(1-$N$114)</f>
        <v>0</v>
      </c>
      <c r="T71" s="91">
        <f>SUMIFS(Emissions!T$6:T$31,Emissions!$J$6:$J$31,$I71,Emissions!$F$6:$F$31,1)*SUMIFS(T$19:T$21,$I$19:$I$21,$I71,$H$19:$H$21,$H71)*(1-$N$114)</f>
        <v>0</v>
      </c>
      <c r="U71" s="91">
        <f>SUMIFS(Emissions!U$6:U$31,Emissions!$J$6:$J$31,$I71,Emissions!$F$6:$F$31,1)*SUMIFS(U$19:U$21,$I$19:$I$21,$I71,$H$19:$H$21,$H71)*(1-$N$114)</f>
        <v>0</v>
      </c>
      <c r="V71" s="91">
        <f>SUMIFS(Emissions!V$6:V$31,Emissions!$J$6:$J$31,$I71,Emissions!$F$6:$F$31,1)*SUMIFS(V$19:V$21,$I$19:$I$21,$I71,$H$19:$H$21,$H71)*(1-$N$114)</f>
        <v>0</v>
      </c>
      <c r="W71" s="91">
        <f>SUMIFS(Emissions!W$6:W$31,Emissions!$J$6:$J$31,$I71,Emissions!$F$6:$F$31,1)*SUMIFS(W$19:W$21,$I$19:$I$21,$I71,$H$19:$H$21,$H71)*(1-$N$114)</f>
        <v>0</v>
      </c>
      <c r="X71" s="91">
        <f>SUMIFS(Emissions!X$6:X$31,Emissions!$J$6:$J$31,$I71,Emissions!$F$6:$F$31,1)*SUMIFS(X$19:X$21,$I$19:$I$21,$I71,$H$19:$H$21,$H71)*(1-$N$114)</f>
        <v>0</v>
      </c>
      <c r="Y71" s="91">
        <f>SUMIFS(Emissions!Y$6:Y$31,Emissions!$J$6:$J$31,$I71,Emissions!$F$6:$F$31,1)*SUMIFS(Y$19:Y$21,$I$19:$I$21,$I71,$H$19:$H$21,$H71)*(1-$N$114)</f>
        <v>0</v>
      </c>
      <c r="Z71" s="91">
        <f>SUMIFS(Emissions!Z$6:Z$31,Emissions!$J$6:$J$31,$I71,Emissions!$F$6:$F$31,1)*SUMIFS(Z$19:Z$21,$I$19:$I$21,$I71,$H$19:$H$21,$H71)*(1-$N$114)</f>
        <v>0</v>
      </c>
      <c r="AA71" s="91">
        <f>SUMIFS(Emissions!AA$6:AA$31,Emissions!$J$6:$J$31,$I71,Emissions!$F$6:$F$31,1)*SUMIFS(AA$19:AA$21,$I$19:$I$21,$I71,$H$19:$H$21,$H71)*(1-$N$114)</f>
        <v>0</v>
      </c>
      <c r="AB71" s="91">
        <f>SUMIFS(Emissions!AB$6:AB$31,Emissions!$J$6:$J$31,$I71,Emissions!$F$6:$F$31,1)*SUMIFS(AB$19:AB$21,$I$19:$I$21,$I71,$H$19:$H$21,$H71)*(1-$N$114)</f>
        <v>0</v>
      </c>
      <c r="AC71" s="91">
        <f>SUMIFS(Emissions!AC$6:AC$31,Emissions!$J$6:$J$31,$I71,Emissions!$F$6:$F$31,1)*SUMIFS(AC$19:AC$21,$I$19:$I$21,$I71,$H$19:$H$21,$H71)*(1-$N$114)</f>
        <v>0</v>
      </c>
      <c r="AD71" s="91">
        <f>SUMIFS(Emissions!AD$6:AD$31,Emissions!$J$6:$J$31,$I71,Emissions!$F$6:$F$31,1)*SUMIFS(AD$19:AD$21,$I$19:$I$21,$I71,$H$19:$H$21,$H71)*(1-$N$114)</f>
        <v>0</v>
      </c>
      <c r="AE71" s="91">
        <f>SUMIFS(Emissions!AE$6:AE$31,Emissions!$J$6:$J$31,$I71,Emissions!$F$6:$F$31,1)*SUMIFS(AE$19:AE$21,$I$19:$I$21,$I71,$H$19:$H$21,$H71)*(1-$N$114)</f>
        <v>0</v>
      </c>
      <c r="AF71" s="91">
        <f>SUMIFS(Emissions!AF$6:AF$31,Emissions!$J$6:$J$31,$I71,Emissions!$F$6:$F$31,1)*SUMIFS(AF$19:AF$21,$I$19:$I$21,$I71,$H$19:$H$21,$H71)*(1-$N$114)</f>
        <v>0</v>
      </c>
      <c r="AG71" s="91">
        <f>SUMIFS(Emissions!AG$6:AG$31,Emissions!$J$6:$J$31,$I71,Emissions!$F$6:$F$31,1)*SUMIFS(AG$19:AG$21,$I$19:$I$21,$I71,$H$19:$H$21,$H71)*(1-$N$114)</f>
        <v>0</v>
      </c>
      <c r="AH71" s="91">
        <f>SUMIFS(Emissions!AH$6:AH$31,Emissions!$J$6:$J$31,$I71,Emissions!$F$6:$F$31,1)*SUMIFS(AH$19:AH$21,$I$19:$I$21,$I71,$H$19:$H$21,$H71)*(1-$N$114)</f>
        <v>0</v>
      </c>
      <c r="AI71" s="91">
        <f>SUMIFS(Emissions!AI$6:AI$31,Emissions!$J$6:$J$31,$I71,Emissions!$F$6:$F$31,1)*SUMIFS(AI$19:AI$21,$I$19:$I$21,$I71,$H$19:$H$21,$H71)*(1-$N$114)</f>
        <v>0</v>
      </c>
      <c r="AJ71" s="91">
        <f>SUMIFS(Emissions!AJ$6:AJ$31,Emissions!$J$6:$J$31,$I71,Emissions!$F$6:$F$31,1)*SUMIFS(AJ$19:AJ$21,$I$19:$I$21,$I71,$H$19:$H$21,$H71)*(1-$N$114)</f>
        <v>0</v>
      </c>
      <c r="AK71" s="91">
        <f>SUMIFS(Emissions!AK$6:AK$31,Emissions!$J$6:$J$31,$I71,Emissions!$F$6:$F$31,1)*SUMIFS(AK$19:AK$21,$I$19:$I$21,$I71,$H$19:$H$21,$H71)*(1-$N$114)</f>
        <v>0</v>
      </c>
      <c r="AL71" s="91">
        <f>SUMIFS(Emissions!AL$6:AL$31,Emissions!$J$6:$J$31,$I71,Emissions!$F$6:$F$31,1)*SUMIFS(AL$19:AL$21,$I$19:$I$21,$I71,$H$19:$H$21,$H71)*(1-$N$114)</f>
        <v>0</v>
      </c>
      <c r="AM71" s="91">
        <f>SUMIFS(Emissions!AM$6:AM$31,Emissions!$J$6:$J$31,$I71,Emissions!$F$6:$F$31,1)*SUMIFS(AM$19:AM$21,$I$19:$I$21,$I71,$H$19:$H$21,$H71)*(1-$N$114)</f>
        <v>0</v>
      </c>
      <c r="AN71" s="91">
        <f>SUMIFS(Emissions!AN$6:AN$31,Emissions!$J$6:$J$31,$I71,Emissions!$F$6:$F$31,1)*SUMIFS(AN$19:AN$21,$I$19:$I$21,$I71,$H$19:$H$21,$H71)*(1-$N$114)</f>
        <v>0</v>
      </c>
      <c r="AO71" s="91">
        <f>SUMIFS(Emissions!AO$6:AO$31,Emissions!$J$6:$J$31,$I71,Emissions!$F$6:$F$31,1)*SUMIFS(AO$19:AO$21,$I$19:$I$21,$I71,$H$19:$H$21,$H71)*(1-$N$114)</f>
        <v>0</v>
      </c>
      <c r="AP71" s="91">
        <f>SUMIFS(Emissions!AP$6:AP$31,Emissions!$J$6:$J$31,$I71,Emissions!$F$6:$F$31,1)*SUMIFS(AP$19:AP$21,$I$19:$I$21,$I71,$H$19:$H$21,$H71)*(1-$N$114)</f>
        <v>0</v>
      </c>
      <c r="AQ71" s="91">
        <f>SUMIFS(Emissions!AQ$6:AQ$31,Emissions!$J$6:$J$31,$I71,Emissions!$F$6:$F$31,1)*SUMIFS(AQ$19:AQ$21,$I$19:$I$21,$I71,$H$19:$H$21,$H71)*(1-$N$114)</f>
        <v>0</v>
      </c>
      <c r="AR71" s="91">
        <f>SUMIFS(Emissions!AR$6:AR$31,Emissions!$J$6:$J$31,$I71,Emissions!$F$6:$F$31,1)*SUMIFS(AR$19:AR$21,$I$19:$I$21,$I71,$H$19:$H$21,$H71)*(1-$N$114)</f>
        <v>0</v>
      </c>
      <c r="AS71" s="91">
        <f>SUMIFS(Emissions!AS$6:AS$31,Emissions!$J$6:$J$31,$I71,Emissions!$F$6:$F$31,1)*SUMIFS(AS$19:AS$21,$I$19:$I$21,$I71,$H$19:$H$21,$H71)*(1-$N$114)</f>
        <v>0</v>
      </c>
      <c r="AV71">
        <v>40</v>
      </c>
      <c r="AW71" s="55">
        <f>AV71/'All Assumptions'!$G$9</f>
        <v>37.914691943127963</v>
      </c>
      <c r="AX71">
        <v>1332.2841365518141</v>
      </c>
    </row>
    <row r="72" spans="1:95" outlineLevel="1">
      <c r="H72" s="12" t="s">
        <v>90</v>
      </c>
      <c r="I72" s="28" t="s">
        <v>94</v>
      </c>
      <c r="J72" s="28"/>
      <c r="K72" s="28" t="s">
        <v>479</v>
      </c>
      <c r="N72" s="91"/>
      <c r="O72" s="91">
        <f>SUMIFS(Emissions!O$6:O$31,Emissions!$J$6:$J$31,$I72,Emissions!$F$6:$F$31,1)*SUMIFS(O$19:O$21,$I$19:$I$21,$I72,$H$19:$H$21,$H72)*(1-$N$112)</f>
        <v>9.4921200000000067E-3</v>
      </c>
      <c r="P72" s="91">
        <f>SUMIFS(Emissions!P$6:P$31,Emissions!$J$6:$J$31,$I72,Emissions!$F$6:$F$31,1)*SUMIFS(P$19:P$21,$I$19:$I$21,$I72,$H$19:$H$21,$H72)*(1-$N$112)</f>
        <v>9.4921200000000067E-3</v>
      </c>
      <c r="Q72" s="91">
        <f>SUMIFS(Emissions!Q$6:Q$31,Emissions!$J$6:$J$31,$I72,Emissions!$F$6:$F$31,1)*SUMIFS(Q$19:Q$21,$I$19:$I$21,$I72,$H$19:$H$21,$H72)*(1-$N$112)</f>
        <v>9.4921200000000067E-3</v>
      </c>
      <c r="R72" s="91">
        <f>SUMIFS(Emissions!R$6:R$31,Emissions!$J$6:$J$31,$I72,Emissions!$F$6:$F$31,1)*SUMIFS(R$19:R$21,$I$19:$I$21,$I72,$H$19:$H$21,$H72)*(1-$N$112)</f>
        <v>9.4921200000000067E-3</v>
      </c>
      <c r="S72" s="91">
        <f>SUMIFS(Emissions!S$6:S$31,Emissions!$J$6:$J$31,$I72,Emissions!$F$6:$F$31,1)*SUMIFS(S$19:S$21,$I$19:$I$21,$I72,$H$19:$H$21,$H72)*(1-$N$112)</f>
        <v>9.4921200000000067E-3</v>
      </c>
      <c r="T72" s="91">
        <f>SUMIFS(Emissions!T$6:T$31,Emissions!$J$6:$J$31,$I72,Emissions!$F$6:$F$31,1)*SUMIFS(T$19:T$21,$I$19:$I$21,$I72,$H$19:$H$21,$H72)*(1-$N$112)</f>
        <v>9.4921200000000067E-3</v>
      </c>
      <c r="U72" s="91">
        <f>SUMIFS(Emissions!U$6:U$31,Emissions!$J$6:$J$31,$I72,Emissions!$F$6:$F$31,1)*SUMIFS(U$19:U$21,$I$19:$I$21,$I72,$H$19:$H$21,$H72)*(1-$N$112)</f>
        <v>9.4921200000000067E-3</v>
      </c>
      <c r="V72" s="91">
        <f>SUMIFS(Emissions!V$6:V$31,Emissions!$J$6:$J$31,$I72,Emissions!$F$6:$F$31,1)*SUMIFS(V$19:V$21,$I$19:$I$21,$I72,$H$19:$H$21,$H72)*(1-$N$112)</f>
        <v>9.4921200000000067E-3</v>
      </c>
      <c r="W72" s="91">
        <f>SUMIFS(Emissions!W$6:W$31,Emissions!$J$6:$J$31,$I72,Emissions!$F$6:$F$31,1)*SUMIFS(W$19:W$21,$I$19:$I$21,$I72,$H$19:$H$21,$H72)*(1-$N$112)</f>
        <v>9.4921200000000067E-3</v>
      </c>
      <c r="X72" s="91">
        <f>SUMIFS(Emissions!X$6:X$31,Emissions!$J$6:$J$31,$I72,Emissions!$F$6:$F$31,1)*SUMIFS(X$19:X$21,$I$19:$I$21,$I72,$H$19:$H$21,$H72)*(1-$N$112)</f>
        <v>9.4921200000000067E-3</v>
      </c>
      <c r="Y72" s="91">
        <f>SUMIFS(Emissions!Y$6:Y$31,Emissions!$J$6:$J$31,$I72,Emissions!$F$6:$F$31,1)*SUMIFS(Y$19:Y$21,$I$19:$I$21,$I72,$H$19:$H$21,$H72)*(1-$N$112)</f>
        <v>9.4921200000000067E-3</v>
      </c>
      <c r="Z72" s="91">
        <f>SUMIFS(Emissions!Z$6:Z$31,Emissions!$J$6:$J$31,$I72,Emissions!$F$6:$F$31,1)*SUMIFS(Z$19:Z$21,$I$19:$I$21,$I72,$H$19:$H$21,$H72)*(1-$N$112)</f>
        <v>9.4921200000000067E-3</v>
      </c>
      <c r="AA72" s="91">
        <f>SUMIFS(Emissions!AA$6:AA$31,Emissions!$J$6:$J$31,$I72,Emissions!$F$6:$F$31,1)*SUMIFS(AA$19:AA$21,$I$19:$I$21,$I72,$H$19:$H$21,$H72)*(1-$N$112)</f>
        <v>9.4921200000000067E-3</v>
      </c>
      <c r="AB72" s="91">
        <f>SUMIFS(Emissions!AB$6:AB$31,Emissions!$J$6:$J$31,$I72,Emissions!$F$6:$F$31,1)*SUMIFS(AB$19:AB$21,$I$19:$I$21,$I72,$H$19:$H$21,$H72)*(1-$N$112)</f>
        <v>9.4921200000000067E-3</v>
      </c>
      <c r="AC72" s="91">
        <f>SUMIFS(Emissions!AC$6:AC$31,Emissions!$J$6:$J$31,$I72,Emissions!$F$6:$F$31,1)*SUMIFS(AC$19:AC$21,$I$19:$I$21,$I72,$H$19:$H$21,$H72)*(1-$N$112)</f>
        <v>9.4921200000000067E-3</v>
      </c>
      <c r="AD72" s="91">
        <f>SUMIFS(Emissions!AD$6:AD$31,Emissions!$J$6:$J$31,$I72,Emissions!$F$6:$F$31,1)*SUMIFS(AD$19:AD$21,$I$19:$I$21,$I72,$H$19:$H$21,$H72)*(1-$N$112)</f>
        <v>9.4921200000000067E-3</v>
      </c>
      <c r="AE72" s="91">
        <f>SUMIFS(Emissions!AE$6:AE$31,Emissions!$J$6:$J$31,$I72,Emissions!$F$6:$F$31,1)*SUMIFS(AE$19:AE$21,$I$19:$I$21,$I72,$H$19:$H$21,$H72)*(1-$N$112)</f>
        <v>9.4921200000000067E-3</v>
      </c>
      <c r="AF72" s="91">
        <f>SUMIFS(Emissions!AF$6:AF$31,Emissions!$J$6:$J$31,$I72,Emissions!$F$6:$F$31,1)*SUMIFS(AF$19:AF$21,$I$19:$I$21,$I72,$H$19:$H$21,$H72)*(1-$N$112)</f>
        <v>9.4921200000000067E-3</v>
      </c>
      <c r="AG72" s="91">
        <f>SUMIFS(Emissions!AG$6:AG$31,Emissions!$J$6:$J$31,$I72,Emissions!$F$6:$F$31,1)*SUMIFS(AG$19:AG$21,$I$19:$I$21,$I72,$H$19:$H$21,$H72)*(1-$N$112)</f>
        <v>9.4921200000000067E-3</v>
      </c>
      <c r="AH72" s="91">
        <f>SUMIFS(Emissions!AH$6:AH$31,Emissions!$J$6:$J$31,$I72,Emissions!$F$6:$F$31,1)*SUMIFS(AH$19:AH$21,$I$19:$I$21,$I72,$H$19:$H$21,$H72)*(1-$N$112)</f>
        <v>9.4921200000000067E-3</v>
      </c>
      <c r="AI72" s="91">
        <f>SUMIFS(Emissions!AI$6:AI$31,Emissions!$J$6:$J$31,$I72,Emissions!$F$6:$F$31,1)*SUMIFS(AI$19:AI$21,$I$19:$I$21,$I72,$H$19:$H$21,$H72)*(1-$N$112)</f>
        <v>9.4921200000000067E-3</v>
      </c>
      <c r="AJ72" s="91">
        <f>SUMIFS(Emissions!AJ$6:AJ$31,Emissions!$J$6:$J$31,$I72,Emissions!$F$6:$F$31,1)*SUMIFS(AJ$19:AJ$21,$I$19:$I$21,$I72,$H$19:$H$21,$H72)*(1-$N$112)</f>
        <v>9.4921200000000067E-3</v>
      </c>
      <c r="AK72" s="91">
        <f>SUMIFS(Emissions!AK$6:AK$31,Emissions!$J$6:$J$31,$I72,Emissions!$F$6:$F$31,1)*SUMIFS(AK$19:AK$21,$I$19:$I$21,$I72,$H$19:$H$21,$H72)*(1-$N$112)</f>
        <v>9.4921200000000067E-3</v>
      </c>
      <c r="AL72" s="91">
        <f>SUMIFS(Emissions!AL$6:AL$31,Emissions!$J$6:$J$31,$I72,Emissions!$F$6:$F$31,1)*SUMIFS(AL$19:AL$21,$I$19:$I$21,$I72,$H$19:$H$21,$H72)*(1-$N$112)</f>
        <v>9.4921200000000067E-3</v>
      </c>
      <c r="AM72" s="91">
        <f>SUMIFS(Emissions!AM$6:AM$31,Emissions!$J$6:$J$31,$I72,Emissions!$F$6:$F$31,1)*SUMIFS(AM$19:AM$21,$I$19:$I$21,$I72,$H$19:$H$21,$H72)*(1-$N$112)</f>
        <v>9.4921200000000067E-3</v>
      </c>
      <c r="AN72" s="91">
        <f>SUMIFS(Emissions!AN$6:AN$31,Emissions!$J$6:$J$31,$I72,Emissions!$F$6:$F$31,1)*SUMIFS(AN$19:AN$21,$I$19:$I$21,$I72,$H$19:$H$21,$H72)*(1-$N$112)</f>
        <v>9.4921200000000067E-3</v>
      </c>
      <c r="AO72" s="91">
        <f>SUMIFS(Emissions!AO$6:AO$31,Emissions!$J$6:$J$31,$I72,Emissions!$F$6:$F$31,1)*SUMIFS(AO$19:AO$21,$I$19:$I$21,$I72,$H$19:$H$21,$H72)*(1-$N$112)</f>
        <v>9.4921200000000067E-3</v>
      </c>
      <c r="AP72" s="91">
        <f>SUMIFS(Emissions!AP$6:AP$31,Emissions!$J$6:$J$31,$I72,Emissions!$F$6:$F$31,1)*SUMIFS(AP$19:AP$21,$I$19:$I$21,$I72,$H$19:$H$21,$H72)*(1-$N$112)</f>
        <v>9.4921200000000067E-3</v>
      </c>
      <c r="AQ72" s="91">
        <f>SUMIFS(Emissions!AQ$6:AQ$31,Emissions!$J$6:$J$31,$I72,Emissions!$F$6:$F$31,1)*SUMIFS(AQ$19:AQ$21,$I$19:$I$21,$I72,$H$19:$H$21,$H72)*(1-$N$112)</f>
        <v>9.4921200000000067E-3</v>
      </c>
      <c r="AR72" s="91">
        <f>SUMIFS(Emissions!AR$6:AR$31,Emissions!$J$6:$J$31,$I72,Emissions!$F$6:$F$31,1)*SUMIFS(AR$19:AR$21,$I$19:$I$21,$I72,$H$19:$H$21,$H72)*(1-$N$112)</f>
        <v>9.4921200000000067E-3</v>
      </c>
      <c r="AS72" s="91">
        <f>SUMIFS(Emissions!AS$6:AS$31,Emissions!$J$6:$J$31,$I72,Emissions!$F$6:$F$31,1)*SUMIFS(AS$19:AS$21,$I$19:$I$21,$I72,$H$19:$H$21,$H72)*(1-$N$112)</f>
        <v>9.4921200000000067E-3</v>
      </c>
    </row>
    <row r="73" spans="1:95" outlineLevel="1">
      <c r="H73" s="12"/>
      <c r="I73" s="315" t="s">
        <v>480</v>
      </c>
      <c r="J73" s="315"/>
      <c r="K73" s="315" t="s">
        <v>479</v>
      </c>
      <c r="N73" s="91"/>
      <c r="O73" s="312">
        <f>SUM(O69:O72)</f>
        <v>6.3729600000000053E-2</v>
      </c>
      <c r="P73" s="312">
        <f t="shared" ref="P73:AS73" si="16">SUM(P69:P72)</f>
        <v>6.3729600000000053E-2</v>
      </c>
      <c r="Q73" s="312">
        <f t="shared" si="16"/>
        <v>6.3729600000000053E-2</v>
      </c>
      <c r="R73" s="312">
        <f t="shared" si="16"/>
        <v>6.3729600000000053E-2</v>
      </c>
      <c r="S73" s="312">
        <f t="shared" si="16"/>
        <v>6.3729600000000053E-2</v>
      </c>
      <c r="T73" s="312">
        <f t="shared" si="16"/>
        <v>6.3729600000000053E-2</v>
      </c>
      <c r="U73" s="312">
        <f t="shared" si="16"/>
        <v>6.3729600000000053E-2</v>
      </c>
      <c r="V73" s="312">
        <f t="shared" si="16"/>
        <v>6.3729600000000053E-2</v>
      </c>
      <c r="W73" s="312">
        <f t="shared" si="16"/>
        <v>6.3729600000000053E-2</v>
      </c>
      <c r="X73" s="312">
        <f t="shared" si="16"/>
        <v>6.3729600000000053E-2</v>
      </c>
      <c r="Y73" s="312">
        <f t="shared" si="16"/>
        <v>6.3729600000000053E-2</v>
      </c>
      <c r="Z73" s="312">
        <f t="shared" si="16"/>
        <v>6.3729600000000053E-2</v>
      </c>
      <c r="AA73" s="312">
        <f t="shared" si="16"/>
        <v>6.3729600000000053E-2</v>
      </c>
      <c r="AB73" s="312">
        <f t="shared" si="16"/>
        <v>6.3729600000000053E-2</v>
      </c>
      <c r="AC73" s="312">
        <f t="shared" si="16"/>
        <v>6.3729600000000053E-2</v>
      </c>
      <c r="AD73" s="312">
        <f t="shared" si="16"/>
        <v>6.3729600000000053E-2</v>
      </c>
      <c r="AE73" s="312">
        <f t="shared" si="16"/>
        <v>6.3729600000000053E-2</v>
      </c>
      <c r="AF73" s="312">
        <f t="shared" si="16"/>
        <v>6.3729600000000053E-2</v>
      </c>
      <c r="AG73" s="312">
        <f t="shared" si="16"/>
        <v>6.3729600000000053E-2</v>
      </c>
      <c r="AH73" s="312">
        <f t="shared" si="16"/>
        <v>6.3729600000000053E-2</v>
      </c>
      <c r="AI73" s="312">
        <f t="shared" si="16"/>
        <v>6.3729600000000053E-2</v>
      </c>
      <c r="AJ73" s="312">
        <f t="shared" si="16"/>
        <v>6.3729600000000053E-2</v>
      </c>
      <c r="AK73" s="312">
        <f t="shared" si="16"/>
        <v>6.3729600000000053E-2</v>
      </c>
      <c r="AL73" s="312">
        <f t="shared" si="16"/>
        <v>6.3729600000000053E-2</v>
      </c>
      <c r="AM73" s="312">
        <f t="shared" si="16"/>
        <v>6.3729600000000053E-2</v>
      </c>
      <c r="AN73" s="312">
        <f t="shared" si="16"/>
        <v>6.3729600000000053E-2</v>
      </c>
      <c r="AO73" s="312">
        <f t="shared" si="16"/>
        <v>6.3729600000000053E-2</v>
      </c>
      <c r="AP73" s="312">
        <f t="shared" si="16"/>
        <v>6.3729600000000053E-2</v>
      </c>
      <c r="AQ73" s="312">
        <f t="shared" si="16"/>
        <v>6.3729600000000053E-2</v>
      </c>
      <c r="AR73" s="312">
        <f t="shared" si="16"/>
        <v>6.3729600000000053E-2</v>
      </c>
      <c r="AS73" s="312">
        <f t="shared" si="16"/>
        <v>6.3729600000000053E-2</v>
      </c>
    </row>
    <row r="74" spans="1:95" outlineLevel="1"/>
    <row r="75" spans="1:95" s="19" customFormat="1">
      <c r="A75" s="18" t="s">
        <v>481</v>
      </c>
      <c r="B75" s="18"/>
      <c r="M75" s="47"/>
    </row>
    <row r="76" spans="1:95">
      <c r="A76" s="9" t="s">
        <v>482</v>
      </c>
    </row>
    <row r="78" spans="1:95">
      <c r="B78" s="79" t="s">
        <v>458</v>
      </c>
      <c r="C78" s="79" t="s">
        <v>326</v>
      </c>
      <c r="D78" s="79" t="s">
        <v>327</v>
      </c>
      <c r="E78" s="79" t="s">
        <v>137</v>
      </c>
      <c r="F78" s="79" t="s">
        <v>365</v>
      </c>
      <c r="G78" s="79"/>
      <c r="H78" s="79" t="s">
        <v>347</v>
      </c>
      <c r="I78" s="79" t="s">
        <v>49</v>
      </c>
      <c r="J78" s="79"/>
      <c r="K78" s="79" t="s">
        <v>50</v>
      </c>
      <c r="L78" s="79" t="s">
        <v>464</v>
      </c>
      <c r="M78" s="81" t="s">
        <v>53</v>
      </c>
      <c r="N78" s="79" t="s">
        <v>369</v>
      </c>
      <c r="O78" s="79">
        <v>2020</v>
      </c>
      <c r="P78" s="79">
        <f>O78+1</f>
        <v>2021</v>
      </c>
      <c r="Q78" s="79">
        <f t="shared" ref="Q78:AS78" si="17">P78+1</f>
        <v>2022</v>
      </c>
      <c r="R78" s="79">
        <f t="shared" si="17"/>
        <v>2023</v>
      </c>
      <c r="S78" s="79">
        <f t="shared" si="17"/>
        <v>2024</v>
      </c>
      <c r="T78" s="79">
        <f t="shared" si="17"/>
        <v>2025</v>
      </c>
      <c r="U78" s="79">
        <f t="shared" si="17"/>
        <v>2026</v>
      </c>
      <c r="V78" s="79">
        <f t="shared" si="17"/>
        <v>2027</v>
      </c>
      <c r="W78" s="79">
        <f t="shared" si="17"/>
        <v>2028</v>
      </c>
      <c r="X78" s="79">
        <f t="shared" si="17"/>
        <v>2029</v>
      </c>
      <c r="Y78" s="79">
        <f t="shared" si="17"/>
        <v>2030</v>
      </c>
      <c r="Z78" s="79">
        <f t="shared" si="17"/>
        <v>2031</v>
      </c>
      <c r="AA78" s="79">
        <f t="shared" si="17"/>
        <v>2032</v>
      </c>
      <c r="AB78" s="79">
        <f t="shared" si="17"/>
        <v>2033</v>
      </c>
      <c r="AC78" s="79">
        <f t="shared" si="17"/>
        <v>2034</v>
      </c>
      <c r="AD78" s="79">
        <f t="shared" si="17"/>
        <v>2035</v>
      </c>
      <c r="AE78" s="79">
        <f t="shared" si="17"/>
        <v>2036</v>
      </c>
      <c r="AF78" s="79">
        <f t="shared" si="17"/>
        <v>2037</v>
      </c>
      <c r="AG78" s="79">
        <f t="shared" si="17"/>
        <v>2038</v>
      </c>
      <c r="AH78" s="79">
        <f t="shared" si="17"/>
        <v>2039</v>
      </c>
      <c r="AI78" s="79">
        <f t="shared" si="17"/>
        <v>2040</v>
      </c>
      <c r="AJ78" s="79">
        <f t="shared" si="17"/>
        <v>2041</v>
      </c>
      <c r="AK78" s="79">
        <f t="shared" si="17"/>
        <v>2042</v>
      </c>
      <c r="AL78" s="79">
        <f t="shared" si="17"/>
        <v>2043</v>
      </c>
      <c r="AM78" s="79">
        <f t="shared" si="17"/>
        <v>2044</v>
      </c>
      <c r="AN78" s="79">
        <f t="shared" si="17"/>
        <v>2045</v>
      </c>
      <c r="AO78" s="79">
        <f t="shared" si="17"/>
        <v>2046</v>
      </c>
      <c r="AP78" s="79">
        <f t="shared" si="17"/>
        <v>2047</v>
      </c>
      <c r="AQ78" s="79">
        <f t="shared" si="17"/>
        <v>2048</v>
      </c>
      <c r="AR78" s="79">
        <f t="shared" si="17"/>
        <v>2049</v>
      </c>
      <c r="AS78" s="79">
        <f t="shared" si="17"/>
        <v>2050</v>
      </c>
    </row>
    <row r="79" spans="1:95">
      <c r="B79" s="23">
        <v>0</v>
      </c>
      <c r="C79" s="12" t="s">
        <v>124</v>
      </c>
      <c r="D79" s="12" t="s">
        <v>339</v>
      </c>
      <c r="E79" t="str">
        <f>$B$1</f>
        <v>GHR + CCS + ammonia synthesis</v>
      </c>
      <c r="F79" s="12" t="s">
        <v>305</v>
      </c>
      <c r="G79" s="12"/>
      <c r="H79" s="12" t="s">
        <v>30</v>
      </c>
      <c r="I79" s="12" t="s">
        <v>67</v>
      </c>
      <c r="J79" s="12"/>
      <c r="K79" s="12" t="s">
        <v>68</v>
      </c>
      <c r="L79" s="194" t="s">
        <v>483</v>
      </c>
      <c r="M79" s="195"/>
      <c r="N79" s="75">
        <f>'All Assumptions'!$G$6</f>
        <v>0.08</v>
      </c>
    </row>
    <row r="80" spans="1:95">
      <c r="B80" s="23">
        <v>0</v>
      </c>
      <c r="C80" s="12" t="s">
        <v>124</v>
      </c>
      <c r="D80" s="12" t="s">
        <v>339</v>
      </c>
      <c r="E80" t="str">
        <f t="shared" ref="E80:E85" si="18">$B$1</f>
        <v>GHR + CCS + ammonia synthesis</v>
      </c>
      <c r="F80" s="12" t="s">
        <v>305</v>
      </c>
      <c r="G80" s="12"/>
      <c r="H80" s="12" t="s">
        <v>64</v>
      </c>
      <c r="I80" s="12" t="s">
        <v>65</v>
      </c>
      <c r="J80" s="12"/>
      <c r="K80" s="12" t="s">
        <v>66</v>
      </c>
      <c r="L80" s="12" t="s">
        <v>484</v>
      </c>
      <c r="M80" s="50"/>
      <c r="N80" s="51">
        <v>0.95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18"/>
        <v>GHR + CCS + ammonia synthesis</v>
      </c>
      <c r="F81" s="12" t="s">
        <v>305</v>
      </c>
      <c r="G81" s="12"/>
      <c r="H81" s="12" t="s">
        <v>71</v>
      </c>
      <c r="I81" s="12" t="s">
        <v>72</v>
      </c>
      <c r="J81" s="12"/>
      <c r="K81" s="12" t="s">
        <v>73</v>
      </c>
      <c r="L81" s="12" t="s">
        <v>232</v>
      </c>
      <c r="M81" s="50" t="s">
        <v>554</v>
      </c>
      <c r="N81" s="72">
        <v>2000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18"/>
        <v>GHR + CCS + ammonia synthesis</v>
      </c>
      <c r="F82" s="12" t="s">
        <v>305</v>
      </c>
      <c r="G82" s="12"/>
      <c r="H82" s="12" t="s">
        <v>69</v>
      </c>
      <c r="I82" s="12" t="s">
        <v>69</v>
      </c>
      <c r="J82" s="12"/>
      <c r="K82" s="12" t="s">
        <v>70</v>
      </c>
      <c r="L82" s="12" t="s">
        <v>201</v>
      </c>
      <c r="M82" s="50" t="s">
        <v>486</v>
      </c>
      <c r="N82" s="12">
        <v>30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si="18"/>
        <v>GHR + CCS + ammonia synthesis</v>
      </c>
      <c r="F83" s="12" t="s">
        <v>305</v>
      </c>
      <c r="G83" s="12"/>
      <c r="H83" s="12" t="s">
        <v>74</v>
      </c>
      <c r="I83" s="12" t="s">
        <v>75</v>
      </c>
      <c r="J83" s="12"/>
      <c r="K83" s="12" t="s">
        <v>76</v>
      </c>
      <c r="L83" s="194"/>
      <c r="M83" s="195"/>
      <c r="N83" s="12">
        <v>6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8"/>
        <v>GHR + CCS + ammonia synthesis</v>
      </c>
      <c r="F84" s="12" t="s">
        <v>305</v>
      </c>
      <c r="G84" s="12"/>
      <c r="H84" s="12" t="s">
        <v>74</v>
      </c>
      <c r="I84" s="12" t="s">
        <v>77</v>
      </c>
      <c r="J84" s="12"/>
      <c r="K84" s="12" t="s">
        <v>78</v>
      </c>
      <c r="L84" s="194"/>
      <c r="M84" s="195"/>
      <c r="N84" s="115">
        <f>INDEX('List of technologies'!$E$4:$E$21,MATCH(E84,'List of technologies'!$C$4:$C$21,0))</f>
        <v>2030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8"/>
        <v>GHR + CCS + ammonia synthesis</v>
      </c>
      <c r="F85" s="12" t="s">
        <v>305</v>
      </c>
      <c r="G85" s="12"/>
      <c r="H85" s="12" t="s">
        <v>79</v>
      </c>
      <c r="I85" s="12" t="s">
        <v>80</v>
      </c>
      <c r="J85" s="12"/>
      <c r="K85" s="12" t="s">
        <v>81</v>
      </c>
      <c r="L85" s="194"/>
      <c r="M85" s="195"/>
      <c r="N85" s="115" t="str">
        <f>INDEX('List of technologies'!$G$4:$G$21,MATCH(E85,'List of technologies'!$C$4:$C$21,0))</f>
        <v>End-state</v>
      </c>
    </row>
    <row r="88" spans="2:45">
      <c r="B88" s="49" t="s">
        <v>487</v>
      </c>
    </row>
    <row r="89" spans="2:45">
      <c r="B89" s="7"/>
    </row>
    <row r="90" spans="2:45">
      <c r="B90" s="79" t="s">
        <v>458</v>
      </c>
      <c r="C90" s="79" t="s">
        <v>326</v>
      </c>
      <c r="D90" s="79" t="s">
        <v>327</v>
      </c>
      <c r="E90" s="79" t="s">
        <v>137</v>
      </c>
      <c r="F90" s="79" t="s">
        <v>365</v>
      </c>
      <c r="G90" s="79"/>
      <c r="H90" s="79" t="s">
        <v>347</v>
      </c>
      <c r="I90" s="79" t="s">
        <v>49</v>
      </c>
      <c r="J90" s="79" t="s">
        <v>459</v>
      </c>
      <c r="K90" s="79" t="s">
        <v>50</v>
      </c>
      <c r="L90" s="79" t="s">
        <v>464</v>
      </c>
      <c r="M90" s="81" t="s">
        <v>53</v>
      </c>
      <c r="N90" s="79" t="s">
        <v>369</v>
      </c>
      <c r="O90" s="79">
        <v>2020</v>
      </c>
      <c r="P90" s="79">
        <f>O90+1</f>
        <v>2021</v>
      </c>
      <c r="Q90" s="79">
        <f t="shared" ref="Q90:AS90" si="19">P90+1</f>
        <v>2022</v>
      </c>
      <c r="R90" s="79">
        <f t="shared" si="19"/>
        <v>2023</v>
      </c>
      <c r="S90" s="79">
        <f t="shared" si="19"/>
        <v>2024</v>
      </c>
      <c r="T90" s="79">
        <f t="shared" si="19"/>
        <v>2025</v>
      </c>
      <c r="U90" s="79">
        <f t="shared" si="19"/>
        <v>2026</v>
      </c>
      <c r="V90" s="79">
        <f t="shared" si="19"/>
        <v>2027</v>
      </c>
      <c r="W90" s="79">
        <f t="shared" si="19"/>
        <v>2028</v>
      </c>
      <c r="X90" s="79">
        <f t="shared" si="19"/>
        <v>2029</v>
      </c>
      <c r="Y90" s="79">
        <f t="shared" si="19"/>
        <v>2030</v>
      </c>
      <c r="Z90" s="79">
        <f t="shared" si="19"/>
        <v>2031</v>
      </c>
      <c r="AA90" s="79">
        <f t="shared" si="19"/>
        <v>2032</v>
      </c>
      <c r="AB90" s="79">
        <f t="shared" si="19"/>
        <v>2033</v>
      </c>
      <c r="AC90" s="79">
        <f t="shared" si="19"/>
        <v>2034</v>
      </c>
      <c r="AD90" s="79">
        <f t="shared" si="19"/>
        <v>2035</v>
      </c>
      <c r="AE90" s="79">
        <f t="shared" si="19"/>
        <v>2036</v>
      </c>
      <c r="AF90" s="79">
        <f t="shared" si="19"/>
        <v>2037</v>
      </c>
      <c r="AG90" s="79">
        <f t="shared" si="19"/>
        <v>2038</v>
      </c>
      <c r="AH90" s="79">
        <f t="shared" si="19"/>
        <v>2039</v>
      </c>
      <c r="AI90" s="79">
        <f t="shared" si="19"/>
        <v>2040</v>
      </c>
      <c r="AJ90" s="79">
        <f t="shared" si="19"/>
        <v>2041</v>
      </c>
      <c r="AK90" s="79">
        <f t="shared" si="19"/>
        <v>2042</v>
      </c>
      <c r="AL90" s="79">
        <f t="shared" si="19"/>
        <v>2043</v>
      </c>
      <c r="AM90" s="79">
        <f t="shared" si="19"/>
        <v>2044</v>
      </c>
      <c r="AN90" s="79">
        <f t="shared" si="19"/>
        <v>2045</v>
      </c>
      <c r="AO90" s="79">
        <f t="shared" si="19"/>
        <v>2046</v>
      </c>
      <c r="AP90" s="79">
        <f t="shared" si="19"/>
        <v>2047</v>
      </c>
      <c r="AQ90" s="79">
        <f t="shared" si="19"/>
        <v>2048</v>
      </c>
      <c r="AR90" s="79">
        <f t="shared" si="19"/>
        <v>2049</v>
      </c>
      <c r="AS90" s="79">
        <f t="shared" si="19"/>
        <v>2050</v>
      </c>
    </row>
    <row r="91" spans="2:45">
      <c r="B91" s="23">
        <v>0</v>
      </c>
      <c r="C91" s="12" t="s">
        <v>124</v>
      </c>
      <c r="D91" s="12" t="s">
        <v>339</v>
      </c>
      <c r="E91" t="str">
        <f>$B$1</f>
        <v>GHR + CCS + ammonia synthesis</v>
      </c>
      <c r="F91" s="12" t="s">
        <v>305</v>
      </c>
      <c r="G91" s="12"/>
      <c r="H91" s="12" t="s">
        <v>54</v>
      </c>
      <c r="I91" s="12" t="s">
        <v>55</v>
      </c>
      <c r="J91" s="12"/>
      <c r="K91" s="12" t="s">
        <v>488</v>
      </c>
      <c r="L91" s="12"/>
      <c r="M91" s="50" t="s">
        <v>166</v>
      </c>
      <c r="N91" s="74"/>
      <c r="O91" s="90">
        <f>SUM(O96:O98)</f>
        <v>1612.0586630960963</v>
      </c>
      <c r="P91" s="90">
        <f t="shared" ref="P91:AS91" si="20">SUM(P96:P98)</f>
        <v>1612.0586630960963</v>
      </c>
      <c r="Q91" s="90">
        <f t="shared" si="20"/>
        <v>1612.0586630960963</v>
      </c>
      <c r="R91" s="90">
        <f t="shared" si="20"/>
        <v>1612.0586630960963</v>
      </c>
      <c r="S91" s="90">
        <f t="shared" si="20"/>
        <v>1612.0586630960963</v>
      </c>
      <c r="T91" s="90">
        <f t="shared" si="20"/>
        <v>1612.0586630960963</v>
      </c>
      <c r="U91" s="90">
        <f t="shared" si="20"/>
        <v>1612.0586630960963</v>
      </c>
      <c r="V91" s="90">
        <f t="shared" si="20"/>
        <v>1612.0586630960963</v>
      </c>
      <c r="W91" s="90">
        <f t="shared" si="20"/>
        <v>1612.0586630960963</v>
      </c>
      <c r="X91" s="90">
        <f t="shared" si="20"/>
        <v>1612.0586630960963</v>
      </c>
      <c r="Y91" s="90">
        <f t="shared" si="20"/>
        <v>1612.0586630960963</v>
      </c>
      <c r="Z91" s="90">
        <f t="shared" si="20"/>
        <v>1612.0586630960963</v>
      </c>
      <c r="AA91" s="90">
        <f t="shared" si="20"/>
        <v>1612.0586630960963</v>
      </c>
      <c r="AB91" s="90">
        <f t="shared" si="20"/>
        <v>1612.0586630960963</v>
      </c>
      <c r="AC91" s="90">
        <f t="shared" si="20"/>
        <v>1612.0586630960963</v>
      </c>
      <c r="AD91" s="90">
        <f t="shared" si="20"/>
        <v>1612.0586630960963</v>
      </c>
      <c r="AE91" s="90">
        <f t="shared" si="20"/>
        <v>1612.0586630960963</v>
      </c>
      <c r="AF91" s="90">
        <f t="shared" si="20"/>
        <v>1612.0586630960963</v>
      </c>
      <c r="AG91" s="90">
        <f t="shared" si="20"/>
        <v>1612.0586630960963</v>
      </c>
      <c r="AH91" s="90">
        <f t="shared" si="20"/>
        <v>1612.0586630960963</v>
      </c>
      <c r="AI91" s="90">
        <f t="shared" si="20"/>
        <v>1612.0586630960963</v>
      </c>
      <c r="AJ91" s="90">
        <f t="shared" si="20"/>
        <v>1612.0586630960963</v>
      </c>
      <c r="AK91" s="90">
        <f t="shared" si="20"/>
        <v>1612.0586630960963</v>
      </c>
      <c r="AL91" s="90">
        <f t="shared" si="20"/>
        <v>1612.0586630960963</v>
      </c>
      <c r="AM91" s="90">
        <f t="shared" si="20"/>
        <v>1612.0586630960963</v>
      </c>
      <c r="AN91" s="90">
        <f t="shared" si="20"/>
        <v>1612.0586630960963</v>
      </c>
      <c r="AO91" s="90">
        <f t="shared" si="20"/>
        <v>1612.0586630960963</v>
      </c>
      <c r="AP91" s="90">
        <f t="shared" si="20"/>
        <v>1612.0586630960963</v>
      </c>
      <c r="AQ91" s="90">
        <f t="shared" si="20"/>
        <v>1612.0586630960963</v>
      </c>
      <c r="AR91" s="90">
        <f t="shared" si="20"/>
        <v>1612.0586630960963</v>
      </c>
      <c r="AS91" s="90">
        <f t="shared" si="20"/>
        <v>1612.0586630960963</v>
      </c>
    </row>
    <row r="92" spans="2:45">
      <c r="B92" s="23">
        <v>0</v>
      </c>
      <c r="C92" s="12" t="s">
        <v>124</v>
      </c>
      <c r="D92" s="12" t="s">
        <v>339</v>
      </c>
      <c r="E92" t="str">
        <f>$B$1</f>
        <v>GHR + CCS + ammonia synthesis</v>
      </c>
      <c r="F92" s="12" t="s">
        <v>305</v>
      </c>
      <c r="G92" s="12"/>
      <c r="H92" s="12" t="s">
        <v>54</v>
      </c>
      <c r="I92" s="12" t="s">
        <v>58</v>
      </c>
      <c r="J92" s="12" t="s">
        <v>143</v>
      </c>
      <c r="K92" s="12" t="s">
        <v>488</v>
      </c>
      <c r="L92" s="12"/>
      <c r="M92" s="50" t="s">
        <v>555</v>
      </c>
      <c r="N92" s="74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</row>
    <row r="93" spans="2:45">
      <c r="B93" s="23">
        <v>0</v>
      </c>
      <c r="C93" s="12" t="s">
        <v>124</v>
      </c>
      <c r="D93" s="12" t="s">
        <v>339</v>
      </c>
      <c r="E93" t="str">
        <f>$B$1</f>
        <v>GHR + CCS + ammonia synthesis</v>
      </c>
      <c r="F93" s="12" t="s">
        <v>305</v>
      </c>
      <c r="G93" s="12"/>
      <c r="H93" s="12" t="s">
        <v>54</v>
      </c>
      <c r="I93" s="12" t="s">
        <v>58</v>
      </c>
      <c r="J93" s="12" t="s">
        <v>152</v>
      </c>
      <c r="K93" s="12" t="s">
        <v>488</v>
      </c>
      <c r="L93" s="12"/>
      <c r="M93" s="50" t="s">
        <v>556</v>
      </c>
      <c r="N93" s="74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</row>
    <row r="94" spans="2:45">
      <c r="B94" s="23">
        <v>0</v>
      </c>
      <c r="C94" s="12" t="s">
        <v>124</v>
      </c>
      <c r="D94" s="12" t="s">
        <v>339</v>
      </c>
      <c r="E94" t="str">
        <f>$B$1</f>
        <v>GHR + CCS + ammonia synthesis</v>
      </c>
      <c r="F94" s="12" t="s">
        <v>305</v>
      </c>
      <c r="G94" s="12"/>
      <c r="H94" s="12" t="s">
        <v>60</v>
      </c>
      <c r="I94" s="12" t="s">
        <v>375</v>
      </c>
      <c r="J94" s="12"/>
      <c r="K94" s="12" t="s">
        <v>490</v>
      </c>
      <c r="L94" s="12"/>
      <c r="M94" s="50"/>
      <c r="O94" s="199">
        <f>'NH3_Natural gas SMR + CCS'!O95</f>
        <v>0.05</v>
      </c>
      <c r="P94" s="199">
        <f>'NH3_Natural gas SMR + CCS'!P95</f>
        <v>0.05</v>
      </c>
      <c r="Q94" s="199">
        <f>'NH3_Natural gas SMR + CCS'!Q95</f>
        <v>0.05</v>
      </c>
      <c r="R94" s="199">
        <f>'NH3_Natural gas SMR + CCS'!R95</f>
        <v>0.05</v>
      </c>
      <c r="S94" s="199">
        <f>'NH3_Natural gas SMR + CCS'!S95</f>
        <v>0.05</v>
      </c>
      <c r="T94" s="199">
        <f>'NH3_Natural gas SMR + CCS'!T95</f>
        <v>0.05</v>
      </c>
      <c r="U94" s="199">
        <f>'NH3_Natural gas SMR + CCS'!U95</f>
        <v>0.05</v>
      </c>
      <c r="V94" s="199">
        <f>'NH3_Natural gas SMR + CCS'!V95</f>
        <v>0.05</v>
      </c>
      <c r="W94" s="199">
        <f>'NH3_Natural gas SMR + CCS'!W95</f>
        <v>0.05</v>
      </c>
      <c r="X94" s="199">
        <f>'NH3_Natural gas SMR + CCS'!X95</f>
        <v>0.05</v>
      </c>
      <c r="Y94" s="199">
        <f>'NH3_Natural gas SMR + CCS'!Y95</f>
        <v>0.05</v>
      </c>
      <c r="Z94" s="199">
        <f>'NH3_Natural gas SMR + CCS'!Z95</f>
        <v>0.05</v>
      </c>
      <c r="AA94" s="199">
        <f>'NH3_Natural gas SMR + CCS'!AA95</f>
        <v>0.05</v>
      </c>
      <c r="AB94" s="199">
        <f>'NH3_Natural gas SMR + CCS'!AB95</f>
        <v>0.05</v>
      </c>
      <c r="AC94" s="199">
        <f>'NH3_Natural gas SMR + CCS'!AC95</f>
        <v>0.05</v>
      </c>
      <c r="AD94" s="199">
        <f>'NH3_Natural gas SMR + CCS'!AD95</f>
        <v>0.05</v>
      </c>
      <c r="AE94" s="199">
        <f>'NH3_Natural gas SMR + CCS'!AE95</f>
        <v>0.05</v>
      </c>
      <c r="AF94" s="199">
        <f>'NH3_Natural gas SMR + CCS'!AF95</f>
        <v>0.05</v>
      </c>
      <c r="AG94" s="199">
        <f>'NH3_Natural gas SMR + CCS'!AG95</f>
        <v>0.05</v>
      </c>
      <c r="AH94" s="199">
        <f>'NH3_Natural gas SMR + CCS'!AH95</f>
        <v>0.05</v>
      </c>
      <c r="AI94" s="199">
        <f>'NH3_Natural gas SMR + CCS'!AI95</f>
        <v>0.05</v>
      </c>
      <c r="AJ94" s="199">
        <f>'NH3_Natural gas SMR + CCS'!AJ95</f>
        <v>0.05</v>
      </c>
      <c r="AK94" s="199">
        <f>'NH3_Natural gas SMR + CCS'!AK95</f>
        <v>0.05</v>
      </c>
      <c r="AL94" s="199">
        <f>'NH3_Natural gas SMR + CCS'!AL95</f>
        <v>0.05</v>
      </c>
      <c r="AM94" s="199">
        <f>'NH3_Natural gas SMR + CCS'!AM95</f>
        <v>0.05</v>
      </c>
      <c r="AN94" s="199">
        <f>'NH3_Natural gas SMR + CCS'!AN95</f>
        <v>0.05</v>
      </c>
      <c r="AO94" s="199">
        <f>'NH3_Natural gas SMR + CCS'!AO95</f>
        <v>0.05</v>
      </c>
      <c r="AP94" s="199">
        <f>'NH3_Natural gas SMR + CCS'!AP95</f>
        <v>0.05</v>
      </c>
      <c r="AQ94" s="199">
        <f>'NH3_Natural gas SMR + CCS'!AQ95</f>
        <v>0.05</v>
      </c>
      <c r="AR94" s="199">
        <f>'NH3_Natural gas SMR + CCS'!AR95</f>
        <v>0.05</v>
      </c>
      <c r="AS94" s="199">
        <f>'NH3_Natural gas SMR + CCS'!AS95</f>
        <v>0.05</v>
      </c>
    </row>
    <row r="95" spans="2:45">
      <c r="B95" s="23">
        <v>0</v>
      </c>
      <c r="C95" s="12" t="s">
        <v>124</v>
      </c>
      <c r="D95" s="12" t="s">
        <v>339</v>
      </c>
      <c r="E95" t="str">
        <f>$B$1</f>
        <v>GHR + CCS + ammonia synthesis</v>
      </c>
      <c r="F95" s="12" t="s">
        <v>305</v>
      </c>
      <c r="G95" s="12"/>
      <c r="H95" s="12" t="s">
        <v>60</v>
      </c>
      <c r="I95" s="12" t="s">
        <v>375</v>
      </c>
      <c r="J95" s="12"/>
      <c r="K95" s="12" t="s">
        <v>492</v>
      </c>
      <c r="L95" s="194"/>
      <c r="M95" s="195" t="s">
        <v>496</v>
      </c>
      <c r="O95" s="54">
        <f>(O91*$O$94)+O100</f>
        <v>85.064005154804818</v>
      </c>
      <c r="P95" s="54">
        <f t="shared" ref="P95:AS95" si="21">(P91*$O$94)+P100</f>
        <v>85.064005154804818</v>
      </c>
      <c r="Q95" s="54">
        <f t="shared" si="21"/>
        <v>85.064005154804818</v>
      </c>
      <c r="R95" s="54">
        <f t="shared" si="21"/>
        <v>85.064005154804818</v>
      </c>
      <c r="S95" s="54">
        <f t="shared" si="21"/>
        <v>85.064005154804818</v>
      </c>
      <c r="T95" s="54">
        <f t="shared" si="21"/>
        <v>85.064005154804818</v>
      </c>
      <c r="U95" s="54">
        <f t="shared" si="21"/>
        <v>85.064005154804818</v>
      </c>
      <c r="V95" s="54">
        <f t="shared" si="21"/>
        <v>85.064005154804818</v>
      </c>
      <c r="W95" s="54">
        <f t="shared" si="21"/>
        <v>85.064005154804818</v>
      </c>
      <c r="X95" s="54">
        <f t="shared" si="21"/>
        <v>85.064005154804818</v>
      </c>
      <c r="Y95" s="54">
        <f t="shared" si="21"/>
        <v>85.064005154804818</v>
      </c>
      <c r="Z95" s="54">
        <f t="shared" si="21"/>
        <v>85.064005154804818</v>
      </c>
      <c r="AA95" s="54">
        <f t="shared" si="21"/>
        <v>85.064005154804818</v>
      </c>
      <c r="AB95" s="54">
        <f t="shared" si="21"/>
        <v>85.064005154804818</v>
      </c>
      <c r="AC95" s="54">
        <f t="shared" si="21"/>
        <v>85.064005154804818</v>
      </c>
      <c r="AD95" s="54">
        <f t="shared" si="21"/>
        <v>85.064005154804818</v>
      </c>
      <c r="AE95" s="54">
        <f t="shared" si="21"/>
        <v>85.064005154804818</v>
      </c>
      <c r="AF95" s="54">
        <f t="shared" si="21"/>
        <v>85.064005154804818</v>
      </c>
      <c r="AG95" s="54">
        <f t="shared" si="21"/>
        <v>85.064005154804818</v>
      </c>
      <c r="AH95" s="54">
        <f t="shared" si="21"/>
        <v>85.064005154804818</v>
      </c>
      <c r="AI95" s="54">
        <f t="shared" si="21"/>
        <v>85.064005154804818</v>
      </c>
      <c r="AJ95" s="54">
        <f t="shared" si="21"/>
        <v>85.064005154804818</v>
      </c>
      <c r="AK95" s="54">
        <f t="shared" si="21"/>
        <v>85.064005154804818</v>
      </c>
      <c r="AL95" s="54">
        <f t="shared" si="21"/>
        <v>85.064005154804818</v>
      </c>
      <c r="AM95" s="54">
        <f t="shared" si="21"/>
        <v>85.064005154804818</v>
      </c>
      <c r="AN95" s="54">
        <f t="shared" si="21"/>
        <v>85.064005154804818</v>
      </c>
      <c r="AO95" s="54">
        <f t="shared" si="21"/>
        <v>85.064005154804818</v>
      </c>
      <c r="AP95" s="54">
        <f t="shared" si="21"/>
        <v>85.064005154804818</v>
      </c>
      <c r="AQ95" s="54">
        <f t="shared" si="21"/>
        <v>85.064005154804818</v>
      </c>
      <c r="AR95" s="54">
        <f t="shared" si="21"/>
        <v>85.064005154804818</v>
      </c>
      <c r="AS95" s="54">
        <f t="shared" si="21"/>
        <v>85.064005154804818</v>
      </c>
    </row>
    <row r="96" spans="2:45" ht="32.85" customHeight="1">
      <c r="B96" s="23"/>
      <c r="C96" s="12"/>
      <c r="D96" s="12"/>
      <c r="E96" t="str">
        <f t="shared" ref="E96:E100" si="22">$B$1</f>
        <v>GHR + CCS + ammonia synthesis</v>
      </c>
      <c r="F96" s="12" t="s">
        <v>305</v>
      </c>
      <c r="G96" s="12"/>
      <c r="H96" s="12" t="s">
        <v>54</v>
      </c>
      <c r="I96" s="12" t="s">
        <v>557</v>
      </c>
      <c r="J96" s="12"/>
      <c r="K96" s="12" t="s">
        <v>492</v>
      </c>
      <c r="L96" s="12" t="s">
        <v>299</v>
      </c>
      <c r="M96" s="211"/>
      <c r="O96" s="71">
        <f>'BEIS cost assumptions'!BA44-O98</f>
        <v>647.04512623420851</v>
      </c>
      <c r="P96" s="54">
        <f>O96</f>
        <v>647.04512623420851</v>
      </c>
      <c r="Q96" s="54">
        <f t="shared" ref="Q96:AS96" si="23">P96</f>
        <v>647.04512623420851</v>
      </c>
      <c r="R96" s="54">
        <f t="shared" si="23"/>
        <v>647.04512623420851</v>
      </c>
      <c r="S96" s="54">
        <f t="shared" si="23"/>
        <v>647.04512623420851</v>
      </c>
      <c r="T96" s="54">
        <f t="shared" si="23"/>
        <v>647.04512623420851</v>
      </c>
      <c r="U96" s="54">
        <f t="shared" si="23"/>
        <v>647.04512623420851</v>
      </c>
      <c r="V96" s="54">
        <f t="shared" si="23"/>
        <v>647.04512623420851</v>
      </c>
      <c r="W96" s="54">
        <f t="shared" si="23"/>
        <v>647.04512623420851</v>
      </c>
      <c r="X96" s="54">
        <f t="shared" si="23"/>
        <v>647.04512623420851</v>
      </c>
      <c r="Y96" s="54">
        <f t="shared" si="23"/>
        <v>647.04512623420851</v>
      </c>
      <c r="Z96" s="54">
        <f t="shared" si="23"/>
        <v>647.04512623420851</v>
      </c>
      <c r="AA96" s="54">
        <f t="shared" si="23"/>
        <v>647.04512623420851</v>
      </c>
      <c r="AB96" s="54">
        <f t="shared" si="23"/>
        <v>647.04512623420851</v>
      </c>
      <c r="AC96" s="54">
        <f t="shared" si="23"/>
        <v>647.04512623420851</v>
      </c>
      <c r="AD96" s="54">
        <f t="shared" si="23"/>
        <v>647.04512623420851</v>
      </c>
      <c r="AE96" s="54">
        <f t="shared" si="23"/>
        <v>647.04512623420851</v>
      </c>
      <c r="AF96" s="54">
        <f t="shared" si="23"/>
        <v>647.04512623420851</v>
      </c>
      <c r="AG96" s="54">
        <f t="shared" si="23"/>
        <v>647.04512623420851</v>
      </c>
      <c r="AH96" s="54">
        <f t="shared" si="23"/>
        <v>647.04512623420851</v>
      </c>
      <c r="AI96" s="54">
        <f t="shared" si="23"/>
        <v>647.04512623420851</v>
      </c>
      <c r="AJ96" s="54">
        <f t="shared" si="23"/>
        <v>647.04512623420851</v>
      </c>
      <c r="AK96" s="54">
        <f t="shared" si="23"/>
        <v>647.04512623420851</v>
      </c>
      <c r="AL96" s="54">
        <f t="shared" si="23"/>
        <v>647.04512623420851</v>
      </c>
      <c r="AM96" s="54">
        <f t="shared" si="23"/>
        <v>647.04512623420851</v>
      </c>
      <c r="AN96" s="54">
        <f t="shared" si="23"/>
        <v>647.04512623420851</v>
      </c>
      <c r="AO96" s="54">
        <f t="shared" si="23"/>
        <v>647.04512623420851</v>
      </c>
      <c r="AP96" s="54">
        <f t="shared" si="23"/>
        <v>647.04512623420851</v>
      </c>
      <c r="AQ96" s="54">
        <f t="shared" si="23"/>
        <v>647.04512623420851</v>
      </c>
      <c r="AR96" s="54">
        <f t="shared" si="23"/>
        <v>647.04512623420851</v>
      </c>
      <c r="AS96" s="54">
        <f t="shared" si="23"/>
        <v>647.04512623420851</v>
      </c>
    </row>
    <row r="97" spans="1:45">
      <c r="B97" s="23">
        <v>0</v>
      </c>
      <c r="C97" s="12" t="s">
        <v>124</v>
      </c>
      <c r="D97" s="12" t="s">
        <v>339</v>
      </c>
      <c r="E97" t="str">
        <f t="shared" si="22"/>
        <v>GHR + CCS + ammonia synthesis</v>
      </c>
      <c r="F97" s="12" t="s">
        <v>305</v>
      </c>
      <c r="G97" s="12"/>
      <c r="H97" s="12" t="s">
        <v>54</v>
      </c>
      <c r="I97" s="12" t="s">
        <v>497</v>
      </c>
      <c r="J97" s="12"/>
      <c r="K97" s="12" t="s">
        <v>488</v>
      </c>
      <c r="L97" s="12"/>
      <c r="M97" s="50"/>
      <c r="N97" s="74"/>
      <c r="O97" s="90">
        <f>'All Assumptions'!H$25</f>
        <v>639</v>
      </c>
      <c r="P97" s="90">
        <f>'All Assumptions'!I$25</f>
        <v>639</v>
      </c>
      <c r="Q97" s="90">
        <f>'All Assumptions'!J$25</f>
        <v>639</v>
      </c>
      <c r="R97" s="90">
        <f>'All Assumptions'!K$25</f>
        <v>639</v>
      </c>
      <c r="S97" s="90">
        <f>'All Assumptions'!L$25</f>
        <v>639</v>
      </c>
      <c r="T97" s="90">
        <f>'All Assumptions'!M$25</f>
        <v>639</v>
      </c>
      <c r="U97" s="90">
        <f>'All Assumptions'!N$25</f>
        <v>639</v>
      </c>
      <c r="V97" s="90">
        <f>'All Assumptions'!O$25</f>
        <v>639</v>
      </c>
      <c r="W97" s="90">
        <f>'All Assumptions'!P$25</f>
        <v>639</v>
      </c>
      <c r="X97" s="90">
        <f>'All Assumptions'!Q$25</f>
        <v>639</v>
      </c>
      <c r="Y97" s="90">
        <f>'All Assumptions'!R$25</f>
        <v>639</v>
      </c>
      <c r="Z97" s="90">
        <f>'All Assumptions'!S$25</f>
        <v>639</v>
      </c>
      <c r="AA97" s="90">
        <f>'All Assumptions'!T$25</f>
        <v>639</v>
      </c>
      <c r="AB97" s="90">
        <f>'All Assumptions'!U$25</f>
        <v>639</v>
      </c>
      <c r="AC97" s="90">
        <f>'All Assumptions'!V$25</f>
        <v>639</v>
      </c>
      <c r="AD97" s="90">
        <f>'All Assumptions'!W$25</f>
        <v>639</v>
      </c>
      <c r="AE97" s="90">
        <f>'All Assumptions'!X$25</f>
        <v>639</v>
      </c>
      <c r="AF97" s="90">
        <f>'All Assumptions'!Y$25</f>
        <v>639</v>
      </c>
      <c r="AG97" s="90">
        <f>'All Assumptions'!Z$25</f>
        <v>639</v>
      </c>
      <c r="AH97" s="90">
        <f>'All Assumptions'!AA$25</f>
        <v>639</v>
      </c>
      <c r="AI97" s="90">
        <f>'All Assumptions'!AB$25</f>
        <v>639</v>
      </c>
      <c r="AJ97" s="90">
        <f>'All Assumptions'!AC$25</f>
        <v>639</v>
      </c>
      <c r="AK97" s="90">
        <f>'All Assumptions'!AD$25</f>
        <v>639</v>
      </c>
      <c r="AL97" s="90">
        <f>'All Assumptions'!AE$25</f>
        <v>639</v>
      </c>
      <c r="AM97" s="90">
        <f>'All Assumptions'!AF$25</f>
        <v>639</v>
      </c>
      <c r="AN97" s="90">
        <f>'All Assumptions'!AG$25</f>
        <v>639</v>
      </c>
      <c r="AO97" s="90">
        <f>'All Assumptions'!AH$25</f>
        <v>639</v>
      </c>
      <c r="AP97" s="90">
        <f>'All Assumptions'!AI$25</f>
        <v>639</v>
      </c>
      <c r="AQ97" s="90">
        <f>'All Assumptions'!AJ$25</f>
        <v>639</v>
      </c>
      <c r="AR97" s="90">
        <f>'All Assumptions'!AK$25</f>
        <v>639</v>
      </c>
      <c r="AS97" s="90">
        <f>'All Assumptions'!AL$25</f>
        <v>639</v>
      </c>
    </row>
    <row r="98" spans="1:45">
      <c r="B98" s="23"/>
      <c r="C98" s="12"/>
      <c r="D98" s="12"/>
      <c r="E98" t="str">
        <f t="shared" si="22"/>
        <v>GHR + CCS + ammonia synthesis</v>
      </c>
      <c r="F98" s="12" t="s">
        <v>305</v>
      </c>
      <c r="G98" s="12"/>
      <c r="H98" s="12" t="s">
        <v>54</v>
      </c>
      <c r="I98" s="12" t="s">
        <v>86</v>
      </c>
      <c r="J98" s="12"/>
      <c r="K98" s="12" t="s">
        <v>492</v>
      </c>
      <c r="L98" s="194"/>
      <c r="M98" s="66" t="s">
        <v>528</v>
      </c>
      <c r="O98" s="54">
        <f>'NH3_Natural gas SMR + CCS'!O101*'NH3_Natural gas GHR + CCS (2)'!O99</f>
        <v>326.01353686188776</v>
      </c>
      <c r="P98" s="54">
        <f>'NH3_Natural gas SMR + CCS'!P101*'NH3_Natural gas GHR + CCS (2)'!P99</f>
        <v>326.01353686188776</v>
      </c>
      <c r="Q98" s="54">
        <f>'NH3_Natural gas SMR + CCS'!Q101*'NH3_Natural gas GHR + CCS (2)'!Q99</f>
        <v>326.01353686188776</v>
      </c>
      <c r="R98" s="54">
        <f>'NH3_Natural gas SMR + CCS'!R101*'NH3_Natural gas GHR + CCS (2)'!R99</f>
        <v>326.01353686188776</v>
      </c>
      <c r="S98" s="54">
        <f>'NH3_Natural gas SMR + CCS'!S101*'NH3_Natural gas GHR + CCS (2)'!S99</f>
        <v>326.01353686188776</v>
      </c>
      <c r="T98" s="54">
        <f>'NH3_Natural gas SMR + CCS'!T101*'NH3_Natural gas GHR + CCS (2)'!T99</f>
        <v>326.01353686188776</v>
      </c>
      <c r="U98" s="54">
        <f>'NH3_Natural gas SMR + CCS'!U101*'NH3_Natural gas GHR + CCS (2)'!U99</f>
        <v>326.01353686188776</v>
      </c>
      <c r="V98" s="54">
        <f>'NH3_Natural gas SMR + CCS'!V101*'NH3_Natural gas GHR + CCS (2)'!V99</f>
        <v>326.01353686188776</v>
      </c>
      <c r="W98" s="54">
        <f>'NH3_Natural gas SMR + CCS'!W101*'NH3_Natural gas GHR + CCS (2)'!W99</f>
        <v>326.01353686188776</v>
      </c>
      <c r="X98" s="54">
        <f>'NH3_Natural gas SMR + CCS'!X101*'NH3_Natural gas GHR + CCS (2)'!X99</f>
        <v>326.01353686188776</v>
      </c>
      <c r="Y98" s="54">
        <f>'NH3_Natural gas SMR + CCS'!Y101*'NH3_Natural gas GHR + CCS (2)'!Y99</f>
        <v>326.01353686188776</v>
      </c>
      <c r="Z98" s="54">
        <f>'NH3_Natural gas SMR + CCS'!Z101*'NH3_Natural gas GHR + CCS (2)'!Z99</f>
        <v>326.01353686188776</v>
      </c>
      <c r="AA98" s="54">
        <f>'NH3_Natural gas SMR + CCS'!AA101*'NH3_Natural gas GHR + CCS (2)'!AA99</f>
        <v>326.01353686188776</v>
      </c>
      <c r="AB98" s="54">
        <f>'NH3_Natural gas SMR + CCS'!AB101*'NH3_Natural gas GHR + CCS (2)'!AB99</f>
        <v>326.01353686188776</v>
      </c>
      <c r="AC98" s="54">
        <f>'NH3_Natural gas SMR + CCS'!AC101*'NH3_Natural gas GHR + CCS (2)'!AC99</f>
        <v>326.01353686188776</v>
      </c>
      <c r="AD98" s="54">
        <f>'NH3_Natural gas SMR + CCS'!AD101*'NH3_Natural gas GHR + CCS (2)'!AD99</f>
        <v>326.01353686188776</v>
      </c>
      <c r="AE98" s="54">
        <f>'NH3_Natural gas SMR + CCS'!AE101*'NH3_Natural gas GHR + CCS (2)'!AE99</f>
        <v>326.01353686188776</v>
      </c>
      <c r="AF98" s="54">
        <f>'NH3_Natural gas SMR + CCS'!AF101*'NH3_Natural gas GHR + CCS (2)'!AF99</f>
        <v>326.01353686188776</v>
      </c>
      <c r="AG98" s="54">
        <f>'NH3_Natural gas SMR + CCS'!AG101*'NH3_Natural gas GHR + CCS (2)'!AG99</f>
        <v>326.01353686188776</v>
      </c>
      <c r="AH98" s="54">
        <f>'NH3_Natural gas SMR + CCS'!AH101*'NH3_Natural gas GHR + CCS (2)'!AH99</f>
        <v>326.01353686188776</v>
      </c>
      <c r="AI98" s="54">
        <f>'NH3_Natural gas SMR + CCS'!AI101*'NH3_Natural gas GHR + CCS (2)'!AI99</f>
        <v>326.01353686188776</v>
      </c>
      <c r="AJ98" s="54">
        <f>'NH3_Natural gas SMR + CCS'!AJ101*'NH3_Natural gas GHR + CCS (2)'!AJ99</f>
        <v>326.01353686188776</v>
      </c>
      <c r="AK98" s="54">
        <f>'NH3_Natural gas SMR + CCS'!AK101*'NH3_Natural gas GHR + CCS (2)'!AK99</f>
        <v>326.01353686188776</v>
      </c>
      <c r="AL98" s="54">
        <f>'NH3_Natural gas SMR + CCS'!AL101*'NH3_Natural gas GHR + CCS (2)'!AL99</f>
        <v>326.01353686188776</v>
      </c>
      <c r="AM98" s="54">
        <f>'NH3_Natural gas SMR + CCS'!AM101*'NH3_Natural gas GHR + CCS (2)'!AM99</f>
        <v>326.01353686188776</v>
      </c>
      <c r="AN98" s="54">
        <f>'NH3_Natural gas SMR + CCS'!AN101*'NH3_Natural gas GHR + CCS (2)'!AN99</f>
        <v>326.01353686188776</v>
      </c>
      <c r="AO98" s="54">
        <f>'NH3_Natural gas SMR + CCS'!AO101*'NH3_Natural gas GHR + CCS (2)'!AO99</f>
        <v>326.01353686188776</v>
      </c>
      <c r="AP98" s="54">
        <f>'NH3_Natural gas SMR + CCS'!AP101*'NH3_Natural gas GHR + CCS (2)'!AP99</f>
        <v>326.01353686188776</v>
      </c>
      <c r="AQ98" s="54">
        <f>'NH3_Natural gas SMR + CCS'!AQ101*'NH3_Natural gas GHR + CCS (2)'!AQ99</f>
        <v>326.01353686188776</v>
      </c>
      <c r="AR98" s="54">
        <f>'NH3_Natural gas SMR + CCS'!AR101*'NH3_Natural gas GHR + CCS (2)'!AR99</f>
        <v>326.01353686188776</v>
      </c>
      <c r="AS98" s="54">
        <f>'NH3_Natural gas SMR + CCS'!AS101*'NH3_Natural gas GHR + CCS (2)'!AS99</f>
        <v>326.01353686188776</v>
      </c>
    </row>
    <row r="99" spans="1:45">
      <c r="B99" s="23">
        <v>0</v>
      </c>
      <c r="C99" s="12" t="s">
        <v>124</v>
      </c>
      <c r="D99" s="12" t="s">
        <v>339</v>
      </c>
      <c r="E99" t="str">
        <f t="shared" si="22"/>
        <v>GHR + CCS + ammonia synthesis</v>
      </c>
      <c r="F99" s="12" t="s">
        <v>305</v>
      </c>
      <c r="G99" s="12"/>
      <c r="H99" s="12"/>
      <c r="I99" s="12" t="s">
        <v>498</v>
      </c>
      <c r="J99" s="12"/>
      <c r="K99" s="12" t="s">
        <v>479</v>
      </c>
      <c r="L99" s="12"/>
      <c r="M99" s="50" t="s">
        <v>558</v>
      </c>
      <c r="N99" s="74"/>
      <c r="O99" s="254">
        <f>SUM(O19:O20)*Emissions!O$7</f>
        <v>1.5932399999999998</v>
      </c>
      <c r="P99" s="254">
        <f>SUM(P19:P20)*Emissions!P$7</f>
        <v>1.5932399999999998</v>
      </c>
      <c r="Q99" s="254">
        <f>SUM(Q19:Q20)*Emissions!Q$7</f>
        <v>1.5932399999999998</v>
      </c>
      <c r="R99" s="254">
        <f>SUM(R19:R20)*Emissions!R$7</f>
        <v>1.5932399999999998</v>
      </c>
      <c r="S99" s="254">
        <f>SUM(S19:S20)*Emissions!S$7</f>
        <v>1.5932399999999998</v>
      </c>
      <c r="T99" s="254">
        <f>SUM(T19:T20)*Emissions!T$7</f>
        <v>1.5932399999999998</v>
      </c>
      <c r="U99" s="254">
        <f>SUM(U19:U20)*Emissions!U$7</f>
        <v>1.5932399999999998</v>
      </c>
      <c r="V99" s="254">
        <f>SUM(V19:V20)*Emissions!V$7</f>
        <v>1.5932399999999998</v>
      </c>
      <c r="W99" s="254">
        <f>SUM(W19:W20)*Emissions!W$7</f>
        <v>1.5932399999999998</v>
      </c>
      <c r="X99" s="254">
        <f>SUM(X19:X20)*Emissions!X$7</f>
        <v>1.5932399999999998</v>
      </c>
      <c r="Y99" s="254">
        <f>SUM(Y19:Y20)*Emissions!Y$7</f>
        <v>1.5932399999999998</v>
      </c>
      <c r="Z99" s="254">
        <f>SUM(Z19:Z20)*Emissions!Z$7</f>
        <v>1.5932399999999998</v>
      </c>
      <c r="AA99" s="254">
        <f>SUM(AA19:AA20)*Emissions!AA$7</f>
        <v>1.5932399999999998</v>
      </c>
      <c r="AB99" s="254">
        <f>SUM(AB19:AB20)*Emissions!AB$7</f>
        <v>1.5932399999999998</v>
      </c>
      <c r="AC99" s="254">
        <f>SUM(AC19:AC20)*Emissions!AC$7</f>
        <v>1.5932399999999998</v>
      </c>
      <c r="AD99" s="254">
        <f>SUM(AD19:AD20)*Emissions!AD$7</f>
        <v>1.5932399999999998</v>
      </c>
      <c r="AE99" s="254">
        <f>SUM(AE19:AE20)*Emissions!AE$7</f>
        <v>1.5932399999999998</v>
      </c>
      <c r="AF99" s="254">
        <f>SUM(AF19:AF20)*Emissions!AF$7</f>
        <v>1.5932399999999998</v>
      </c>
      <c r="AG99" s="254">
        <f>SUM(AG19:AG20)*Emissions!AG$7</f>
        <v>1.5932399999999998</v>
      </c>
      <c r="AH99" s="254">
        <f>SUM(AH19:AH20)*Emissions!AH$7</f>
        <v>1.5932399999999998</v>
      </c>
      <c r="AI99" s="254">
        <f>SUM(AI19:AI20)*Emissions!AI$7</f>
        <v>1.5932399999999998</v>
      </c>
      <c r="AJ99" s="254">
        <f>SUM(AJ19:AJ20)*Emissions!AJ$7</f>
        <v>1.5932399999999998</v>
      </c>
      <c r="AK99" s="254">
        <f>SUM(AK19:AK20)*Emissions!AK$7</f>
        <v>1.5932399999999998</v>
      </c>
      <c r="AL99" s="254">
        <f>SUM(AL19:AL20)*Emissions!AL$7</f>
        <v>1.5932399999999998</v>
      </c>
      <c r="AM99" s="254">
        <f>SUM(AM19:AM20)*Emissions!AM$7</f>
        <v>1.5932399999999998</v>
      </c>
      <c r="AN99" s="254">
        <f>SUM(AN19:AN20)*Emissions!AN$7</f>
        <v>1.5932399999999998</v>
      </c>
      <c r="AO99" s="254">
        <f>SUM(AO19:AO20)*Emissions!AO$7</f>
        <v>1.5932399999999998</v>
      </c>
      <c r="AP99" s="254">
        <f>SUM(AP19:AP20)*Emissions!AP$7</f>
        <v>1.5932399999999998</v>
      </c>
      <c r="AQ99" s="254">
        <f>SUM(AQ19:AQ20)*Emissions!AQ$7</f>
        <v>1.5932399999999998</v>
      </c>
      <c r="AR99" s="254">
        <f>SUM(AR19:AR20)*Emissions!AR$7</f>
        <v>1.5932399999999998</v>
      </c>
      <c r="AS99" s="254">
        <f>SUM(AS19:AS20)*Emissions!AS$7</f>
        <v>1.5932399999999998</v>
      </c>
    </row>
    <row r="100" spans="1:45">
      <c r="B100" s="23">
        <v>0</v>
      </c>
      <c r="C100" s="12" t="s">
        <v>124</v>
      </c>
      <c r="D100" s="12" t="s">
        <v>339</v>
      </c>
      <c r="E100" t="str">
        <f t="shared" si="22"/>
        <v>GHR + CCS + ammonia synthesis</v>
      </c>
      <c r="F100" s="12" t="s">
        <v>305</v>
      </c>
      <c r="G100" s="12"/>
      <c r="H100" s="12" t="s">
        <v>60</v>
      </c>
      <c r="I100" s="12" t="s">
        <v>499</v>
      </c>
      <c r="J100" s="12"/>
      <c r="K100" s="12" t="s">
        <v>492</v>
      </c>
      <c r="L100" s="194"/>
      <c r="M100" s="195"/>
      <c r="O100" s="54">
        <f>O99*'All Assumptions'!$G$19</f>
        <v>4.4610719999999988</v>
      </c>
      <c r="P100" s="54">
        <f>P99*'All Assumptions'!$G$19</f>
        <v>4.4610719999999988</v>
      </c>
      <c r="Q100" s="54">
        <f>Q99*'All Assumptions'!$G$19</f>
        <v>4.4610719999999988</v>
      </c>
      <c r="R100" s="54">
        <f>R99*'All Assumptions'!$G$19</f>
        <v>4.4610719999999988</v>
      </c>
      <c r="S100" s="54">
        <f>S99*'All Assumptions'!$G$19</f>
        <v>4.4610719999999988</v>
      </c>
      <c r="T100" s="54">
        <f>T99*'All Assumptions'!$G$19</f>
        <v>4.4610719999999988</v>
      </c>
      <c r="U100" s="54">
        <f>U99*'All Assumptions'!$G$19</f>
        <v>4.4610719999999988</v>
      </c>
      <c r="V100" s="54">
        <f>V99*'All Assumptions'!$G$19</f>
        <v>4.4610719999999988</v>
      </c>
      <c r="W100" s="54">
        <f>W99*'All Assumptions'!$G$19</f>
        <v>4.4610719999999988</v>
      </c>
      <c r="X100" s="54">
        <f>X99*'All Assumptions'!$G$19</f>
        <v>4.4610719999999988</v>
      </c>
      <c r="Y100" s="54">
        <f>Y99*'All Assumptions'!$G$19</f>
        <v>4.4610719999999988</v>
      </c>
      <c r="Z100" s="54">
        <f>Z99*'All Assumptions'!$G$19</f>
        <v>4.4610719999999988</v>
      </c>
      <c r="AA100" s="54">
        <f>AA99*'All Assumptions'!$G$19</f>
        <v>4.4610719999999988</v>
      </c>
      <c r="AB100" s="54">
        <f>AB99*'All Assumptions'!$G$19</f>
        <v>4.4610719999999988</v>
      </c>
      <c r="AC100" s="54">
        <f>AC99*'All Assumptions'!$G$19</f>
        <v>4.4610719999999988</v>
      </c>
      <c r="AD100" s="54">
        <f>AD99*'All Assumptions'!$G$19</f>
        <v>4.4610719999999988</v>
      </c>
      <c r="AE100" s="54">
        <f>AE99*'All Assumptions'!$G$19</f>
        <v>4.4610719999999988</v>
      </c>
      <c r="AF100" s="54">
        <f>AF99*'All Assumptions'!$G$19</f>
        <v>4.4610719999999988</v>
      </c>
      <c r="AG100" s="54">
        <f>AG99*'All Assumptions'!$G$19</f>
        <v>4.4610719999999988</v>
      </c>
      <c r="AH100" s="54">
        <f>AH99*'All Assumptions'!$G$19</f>
        <v>4.4610719999999988</v>
      </c>
      <c r="AI100" s="54">
        <f>AI99*'All Assumptions'!$G$19</f>
        <v>4.4610719999999988</v>
      </c>
      <c r="AJ100" s="54">
        <f>AJ99*'All Assumptions'!$G$19</f>
        <v>4.4610719999999988</v>
      </c>
      <c r="AK100" s="54">
        <f>AK99*'All Assumptions'!$G$19</f>
        <v>4.4610719999999988</v>
      </c>
      <c r="AL100" s="54">
        <f>AL99*'All Assumptions'!$G$19</f>
        <v>4.4610719999999988</v>
      </c>
      <c r="AM100" s="54">
        <f>AM99*'All Assumptions'!$G$19</f>
        <v>4.4610719999999988</v>
      </c>
      <c r="AN100" s="54">
        <f>AN99*'All Assumptions'!$G$19</f>
        <v>4.4610719999999988</v>
      </c>
      <c r="AO100" s="54">
        <f>AO99*'All Assumptions'!$G$19</f>
        <v>4.4610719999999988</v>
      </c>
      <c r="AP100" s="54">
        <f>AP99*'All Assumptions'!$G$19</f>
        <v>4.4610719999999988</v>
      </c>
      <c r="AQ100" s="54">
        <f>AQ99*'All Assumptions'!$G$19</f>
        <v>4.4610719999999988</v>
      </c>
      <c r="AR100" s="54">
        <f>AR99*'All Assumptions'!$G$19</f>
        <v>4.4610719999999988</v>
      </c>
      <c r="AS100" s="54">
        <f>AS99*'All Assumptions'!$G$19</f>
        <v>4.4610719999999988</v>
      </c>
    </row>
    <row r="101" spans="1:45">
      <c r="B101" s="10"/>
      <c r="N101" s="74"/>
      <c r="O101" s="254"/>
      <c r="P101" s="254"/>
      <c r="Q101" s="254"/>
      <c r="R101" s="254"/>
      <c r="S101" s="254"/>
      <c r="T101" s="254"/>
      <c r="U101" s="254"/>
      <c r="V101" s="254"/>
      <c r="W101" s="254"/>
      <c r="X101" s="254"/>
      <c r="Y101" s="254"/>
      <c r="Z101" s="254"/>
      <c r="AA101" s="254"/>
      <c r="AB101" s="254"/>
      <c r="AC101" s="254"/>
      <c r="AD101" s="254"/>
      <c r="AE101" s="254"/>
      <c r="AF101" s="254"/>
      <c r="AG101" s="254"/>
      <c r="AH101" s="254"/>
      <c r="AI101" s="254"/>
      <c r="AJ101" s="254"/>
      <c r="AK101" s="254"/>
      <c r="AL101" s="254"/>
      <c r="AM101" s="254"/>
      <c r="AN101" s="254"/>
      <c r="AO101" s="254"/>
      <c r="AP101" s="254"/>
      <c r="AQ101" s="254"/>
      <c r="AR101" s="254"/>
      <c r="AS101" s="254"/>
    </row>
    <row r="102" spans="1:45">
      <c r="B102" s="49" t="s">
        <v>468</v>
      </c>
    </row>
    <row r="104" spans="1:45" s="6" customFormat="1" ht="28.5" customHeight="1">
      <c r="B104" s="30" t="s">
        <v>458</v>
      </c>
      <c r="C104" s="25" t="s">
        <v>326</v>
      </c>
      <c r="D104" s="25" t="s">
        <v>327</v>
      </c>
      <c r="E104" s="79" t="s">
        <v>137</v>
      </c>
      <c r="F104" s="79" t="s">
        <v>365</v>
      </c>
      <c r="G104" s="79"/>
      <c r="H104" s="31" t="s">
        <v>347</v>
      </c>
      <c r="I104" s="25" t="s">
        <v>49</v>
      </c>
      <c r="J104" s="25"/>
      <c r="K104" s="25" t="s">
        <v>50</v>
      </c>
      <c r="L104" s="31" t="s">
        <v>464</v>
      </c>
      <c r="M104" s="65" t="s">
        <v>53</v>
      </c>
      <c r="N104" s="83" t="s">
        <v>369</v>
      </c>
      <c r="O104" s="79">
        <v>2020</v>
      </c>
      <c r="P104" s="79">
        <f>O104+1</f>
        <v>2021</v>
      </c>
      <c r="Q104" s="79">
        <f t="shared" ref="Q104:AS104" si="24">P104+1</f>
        <v>2022</v>
      </c>
      <c r="R104" s="79">
        <f t="shared" si="24"/>
        <v>2023</v>
      </c>
      <c r="S104" s="79">
        <f t="shared" si="24"/>
        <v>2024</v>
      </c>
      <c r="T104" s="79">
        <f t="shared" si="24"/>
        <v>2025</v>
      </c>
      <c r="U104" s="79">
        <f t="shared" si="24"/>
        <v>2026</v>
      </c>
      <c r="V104" s="79">
        <f t="shared" si="24"/>
        <v>2027</v>
      </c>
      <c r="W104" s="79">
        <f t="shared" si="24"/>
        <v>2028</v>
      </c>
      <c r="X104" s="79">
        <f t="shared" si="24"/>
        <v>2029</v>
      </c>
      <c r="Y104" s="79">
        <f t="shared" si="24"/>
        <v>2030</v>
      </c>
      <c r="Z104" s="79">
        <f t="shared" si="24"/>
        <v>2031</v>
      </c>
      <c r="AA104" s="79">
        <f t="shared" si="24"/>
        <v>2032</v>
      </c>
      <c r="AB104" s="79">
        <f t="shared" si="24"/>
        <v>2033</v>
      </c>
      <c r="AC104" s="79">
        <f t="shared" si="24"/>
        <v>2034</v>
      </c>
      <c r="AD104" s="79">
        <f t="shared" si="24"/>
        <v>2035</v>
      </c>
      <c r="AE104" s="79">
        <f t="shared" si="24"/>
        <v>2036</v>
      </c>
      <c r="AF104" s="79">
        <f t="shared" si="24"/>
        <v>2037</v>
      </c>
      <c r="AG104" s="79">
        <f t="shared" si="24"/>
        <v>2038</v>
      </c>
      <c r="AH104" s="79">
        <f t="shared" si="24"/>
        <v>2039</v>
      </c>
      <c r="AI104" s="79">
        <f t="shared" si="24"/>
        <v>2040</v>
      </c>
      <c r="AJ104" s="79">
        <f t="shared" si="24"/>
        <v>2041</v>
      </c>
      <c r="AK104" s="79">
        <f t="shared" si="24"/>
        <v>2042</v>
      </c>
      <c r="AL104" s="79">
        <f t="shared" si="24"/>
        <v>2043</v>
      </c>
      <c r="AM104" s="79">
        <f t="shared" si="24"/>
        <v>2044</v>
      </c>
      <c r="AN104" s="79">
        <f t="shared" si="24"/>
        <v>2045</v>
      </c>
      <c r="AO104" s="79">
        <f t="shared" si="24"/>
        <v>2046</v>
      </c>
      <c r="AP104" s="79">
        <f t="shared" si="24"/>
        <v>2047</v>
      </c>
      <c r="AQ104" s="79">
        <f t="shared" si="24"/>
        <v>2048</v>
      </c>
      <c r="AR104" s="79">
        <f t="shared" si="24"/>
        <v>2049</v>
      </c>
      <c r="AS104" s="79">
        <f t="shared" si="24"/>
        <v>2050</v>
      </c>
    </row>
    <row r="105" spans="1:45">
      <c r="A105" s="4"/>
      <c r="B105" s="12">
        <v>0</v>
      </c>
      <c r="C105" s="12" t="s">
        <v>124</v>
      </c>
      <c r="D105" s="12" t="s">
        <v>339</v>
      </c>
      <c r="E105" t="str">
        <f>$B$1</f>
        <v>GHR + CCS + ammonia synthesis</v>
      </c>
      <c r="F105" s="12" t="s">
        <v>305</v>
      </c>
      <c r="G105" s="12"/>
      <c r="H105" s="28" t="s">
        <v>102</v>
      </c>
      <c r="I105" s="12" t="s">
        <v>94</v>
      </c>
      <c r="J105" s="12"/>
      <c r="K105" s="28" t="s">
        <v>441</v>
      </c>
      <c r="L105" s="28"/>
      <c r="M105" s="195" t="s">
        <v>493</v>
      </c>
      <c r="O105" s="29">
        <f>SUMIFS('Feedstock &amp; Energy inputs'!M$8:M$149,'Feedstock &amp; Energy inputs'!$I$8:$I$149,$I105,'Feedstock &amp; Energy inputs'!$H$8:$H$149,$H105,'Feedstock &amp; Energy inputs'!$E$8:$E$149,$E105)</f>
        <v>24.169999999999998</v>
      </c>
      <c r="P105" s="29">
        <f>SUMIFS('Feedstock &amp; Energy inputs'!N$8:N$149,'Feedstock &amp; Energy inputs'!$I$8:$I$149,$I105,'Feedstock &amp; Energy inputs'!$H$8:$H$149,$H105,'Feedstock &amp; Energy inputs'!$E$8:$E$149,$E105)</f>
        <v>24.169999999999998</v>
      </c>
      <c r="Q105" s="29">
        <f>SUMIFS('Feedstock &amp; Energy inputs'!O$8:O$149,'Feedstock &amp; Energy inputs'!$I$8:$I$149,$I105,'Feedstock &amp; Energy inputs'!$H$8:$H$149,$H105,'Feedstock &amp; Energy inputs'!$E$8:$E$149,$E105)</f>
        <v>24.169999999999998</v>
      </c>
      <c r="R105" s="29">
        <f>SUMIFS('Feedstock &amp; Energy inputs'!P$8:P$149,'Feedstock &amp; Energy inputs'!$I$8:$I$149,$I105,'Feedstock &amp; Energy inputs'!$H$8:$H$149,$H105,'Feedstock &amp; Energy inputs'!$E$8:$E$149,$E105)</f>
        <v>24.169999999999998</v>
      </c>
      <c r="S105" s="29">
        <f>SUMIFS('Feedstock &amp; Energy inputs'!Q$8:Q$149,'Feedstock &amp; Energy inputs'!$I$8:$I$149,$I105,'Feedstock &amp; Energy inputs'!$H$8:$H$149,$H105,'Feedstock &amp; Energy inputs'!$E$8:$E$149,$E105)</f>
        <v>24.169999999999998</v>
      </c>
      <c r="T105" s="29">
        <f>SUMIFS('Feedstock &amp; Energy inputs'!R$8:R$149,'Feedstock &amp; Energy inputs'!$I$8:$I$149,$I105,'Feedstock &amp; Energy inputs'!$H$8:$H$149,$H105,'Feedstock &amp; Energy inputs'!$E$8:$E$149,$E105)</f>
        <v>24.169999999999998</v>
      </c>
      <c r="U105" s="29">
        <f>SUMIFS('Feedstock &amp; Energy inputs'!S$8:S$149,'Feedstock &amp; Energy inputs'!$I$8:$I$149,$I105,'Feedstock &amp; Energy inputs'!$H$8:$H$149,$H105,'Feedstock &amp; Energy inputs'!$E$8:$E$149,$E105)</f>
        <v>24.169999999999998</v>
      </c>
      <c r="V105" s="29">
        <f>SUMIFS('Feedstock &amp; Energy inputs'!T$8:T$149,'Feedstock &amp; Energy inputs'!$I$8:$I$149,$I105,'Feedstock &amp; Energy inputs'!$H$8:$H$149,$H105,'Feedstock &amp; Energy inputs'!$E$8:$E$149,$E105)</f>
        <v>24.169999999999998</v>
      </c>
      <c r="W105" s="29">
        <f>SUMIFS('Feedstock &amp; Energy inputs'!U$8:U$149,'Feedstock &amp; Energy inputs'!$I$8:$I$149,$I105,'Feedstock &amp; Energy inputs'!$H$8:$H$149,$H105,'Feedstock &amp; Energy inputs'!$E$8:$E$149,$E105)</f>
        <v>24.169999999999998</v>
      </c>
      <c r="X105" s="29">
        <f>SUMIFS('Feedstock &amp; Energy inputs'!V$8:V$149,'Feedstock &amp; Energy inputs'!$I$8:$I$149,$I105,'Feedstock &amp; Energy inputs'!$H$8:$H$149,$H105,'Feedstock &amp; Energy inputs'!$E$8:$E$149,$E105)</f>
        <v>24.169999999999998</v>
      </c>
      <c r="Y105" s="29">
        <f>SUMIFS('Feedstock &amp; Energy inputs'!W$8:W$149,'Feedstock &amp; Energy inputs'!$I$8:$I$149,$I105,'Feedstock &amp; Energy inputs'!$H$8:$H$149,$H105,'Feedstock &amp; Energy inputs'!$E$8:$E$149,$E105)</f>
        <v>24.169999999999998</v>
      </c>
      <c r="Z105" s="29">
        <f>SUMIFS('Feedstock &amp; Energy inputs'!X$8:X$149,'Feedstock &amp; Energy inputs'!$I$8:$I$149,$I105,'Feedstock &amp; Energy inputs'!$H$8:$H$149,$H105,'Feedstock &amp; Energy inputs'!$E$8:$E$149,$E105)</f>
        <v>24.169999999999998</v>
      </c>
      <c r="AA105" s="29">
        <f>SUMIFS('Feedstock &amp; Energy inputs'!Y$8:Y$149,'Feedstock &amp; Energy inputs'!$I$8:$I$149,$I105,'Feedstock &amp; Energy inputs'!$H$8:$H$149,$H105,'Feedstock &amp; Energy inputs'!$E$8:$E$149,$E105)</f>
        <v>24.169999999999998</v>
      </c>
      <c r="AB105" s="29">
        <f>SUMIFS('Feedstock &amp; Energy inputs'!Z$8:Z$149,'Feedstock &amp; Energy inputs'!$I$8:$I$149,$I105,'Feedstock &amp; Energy inputs'!$H$8:$H$149,$H105,'Feedstock &amp; Energy inputs'!$E$8:$E$149,$E105)</f>
        <v>24.169999999999998</v>
      </c>
      <c r="AC105" s="29">
        <f>SUMIFS('Feedstock &amp; Energy inputs'!AA$8:AA$149,'Feedstock &amp; Energy inputs'!$I$8:$I$149,$I105,'Feedstock &amp; Energy inputs'!$H$8:$H$149,$H105,'Feedstock &amp; Energy inputs'!$E$8:$E$149,$E105)</f>
        <v>24.169999999999998</v>
      </c>
      <c r="AD105" s="29">
        <f>SUMIFS('Feedstock &amp; Energy inputs'!AB$8:AB$149,'Feedstock &amp; Energy inputs'!$I$8:$I$149,$I105,'Feedstock &amp; Energy inputs'!$H$8:$H$149,$H105,'Feedstock &amp; Energy inputs'!$E$8:$E$149,$E105)</f>
        <v>24.169999999999998</v>
      </c>
      <c r="AE105" s="29">
        <f>SUMIFS('Feedstock &amp; Energy inputs'!AC$8:AC$149,'Feedstock &amp; Energy inputs'!$I$8:$I$149,$I105,'Feedstock &amp; Energy inputs'!$H$8:$H$149,$H105,'Feedstock &amp; Energy inputs'!$E$8:$E$149,$E105)</f>
        <v>24.169999999999998</v>
      </c>
      <c r="AF105" s="29">
        <f>SUMIFS('Feedstock &amp; Energy inputs'!AD$8:AD$149,'Feedstock &amp; Energy inputs'!$I$8:$I$149,$I105,'Feedstock &amp; Energy inputs'!$H$8:$H$149,$H105,'Feedstock &amp; Energy inputs'!$E$8:$E$149,$E105)</f>
        <v>24.169999999999998</v>
      </c>
      <c r="AG105" s="29">
        <f>SUMIFS('Feedstock &amp; Energy inputs'!AE$8:AE$149,'Feedstock &amp; Energy inputs'!$I$8:$I$149,$I105,'Feedstock &amp; Energy inputs'!$H$8:$H$149,$H105,'Feedstock &amp; Energy inputs'!$E$8:$E$149,$E105)</f>
        <v>24.169999999999998</v>
      </c>
      <c r="AH105" s="29">
        <f>SUMIFS('Feedstock &amp; Energy inputs'!AF$8:AF$149,'Feedstock &amp; Energy inputs'!$I$8:$I$149,$I105,'Feedstock &amp; Energy inputs'!$H$8:$H$149,$H105,'Feedstock &amp; Energy inputs'!$E$8:$E$149,$E105)</f>
        <v>24.169999999999998</v>
      </c>
      <c r="AI105" s="29">
        <f>SUMIFS('Feedstock &amp; Energy inputs'!AG$8:AG$149,'Feedstock &amp; Energy inputs'!$I$8:$I$149,$I105,'Feedstock &amp; Energy inputs'!$H$8:$H$149,$H105,'Feedstock &amp; Energy inputs'!$E$8:$E$149,$E105)</f>
        <v>24.169999999999998</v>
      </c>
      <c r="AJ105" s="29">
        <f>SUMIFS('Feedstock &amp; Energy inputs'!AH$8:AH$149,'Feedstock &amp; Energy inputs'!$I$8:$I$149,$I105,'Feedstock &amp; Energy inputs'!$H$8:$H$149,$H105,'Feedstock &amp; Energy inputs'!$E$8:$E$149,$E105)</f>
        <v>24.169999999999998</v>
      </c>
      <c r="AK105" s="29">
        <f>SUMIFS('Feedstock &amp; Energy inputs'!AI$8:AI$149,'Feedstock &amp; Energy inputs'!$I$8:$I$149,$I105,'Feedstock &amp; Energy inputs'!$H$8:$H$149,$H105,'Feedstock &amp; Energy inputs'!$E$8:$E$149,$E105)</f>
        <v>24.169999999999998</v>
      </c>
      <c r="AL105" s="29">
        <f>SUMIFS('Feedstock &amp; Energy inputs'!AJ$8:AJ$149,'Feedstock &amp; Energy inputs'!$I$8:$I$149,$I105,'Feedstock &amp; Energy inputs'!$H$8:$H$149,$H105,'Feedstock &amp; Energy inputs'!$E$8:$E$149,$E105)</f>
        <v>24.169999999999998</v>
      </c>
      <c r="AM105" s="29">
        <f>SUMIFS('Feedstock &amp; Energy inputs'!AK$8:AK$149,'Feedstock &amp; Energy inputs'!$I$8:$I$149,$I105,'Feedstock &amp; Energy inputs'!$H$8:$H$149,$H105,'Feedstock &amp; Energy inputs'!$E$8:$E$149,$E105)</f>
        <v>24.169999999999998</v>
      </c>
      <c r="AN105" s="29">
        <f>SUMIFS('Feedstock &amp; Energy inputs'!AL$8:AL$149,'Feedstock &amp; Energy inputs'!$I$8:$I$149,$I105,'Feedstock &amp; Energy inputs'!$H$8:$H$149,$H105,'Feedstock &amp; Energy inputs'!$E$8:$E$149,$E105)</f>
        <v>24.169999999999998</v>
      </c>
      <c r="AO105" s="29">
        <f>SUMIFS('Feedstock &amp; Energy inputs'!AM$8:AM$149,'Feedstock &amp; Energy inputs'!$I$8:$I$149,$I105,'Feedstock &amp; Energy inputs'!$H$8:$H$149,$H105,'Feedstock &amp; Energy inputs'!$E$8:$E$149,$E105)</f>
        <v>24.169999999999998</v>
      </c>
      <c r="AP105" s="29">
        <f>SUMIFS('Feedstock &amp; Energy inputs'!AN$8:AN$149,'Feedstock &amp; Energy inputs'!$I$8:$I$149,$I105,'Feedstock &amp; Energy inputs'!$H$8:$H$149,$H105,'Feedstock &amp; Energy inputs'!$E$8:$E$149,$E105)</f>
        <v>24.169999999999998</v>
      </c>
      <c r="AQ105" s="29">
        <f>SUMIFS('Feedstock &amp; Energy inputs'!AO$8:AO$149,'Feedstock &amp; Energy inputs'!$I$8:$I$149,$I105,'Feedstock &amp; Energy inputs'!$H$8:$H$149,$H105,'Feedstock &amp; Energy inputs'!$E$8:$E$149,$E105)</f>
        <v>24.169999999999998</v>
      </c>
      <c r="AR105" s="29">
        <f>SUMIFS('Feedstock &amp; Energy inputs'!AP$8:AP$149,'Feedstock &amp; Energy inputs'!$I$8:$I$149,$I105,'Feedstock &amp; Energy inputs'!$H$8:$H$149,$H105,'Feedstock &amp; Energy inputs'!$E$8:$E$149,$E105)</f>
        <v>24.169999999999998</v>
      </c>
      <c r="AS105" s="29">
        <f>SUMIFS('Feedstock &amp; Energy inputs'!AQ$8:AQ$149,'Feedstock &amp; Energy inputs'!$I$8:$I$149,$I105,'Feedstock &amp; Energy inputs'!$H$8:$H$149,$H105,'Feedstock &amp; Energy inputs'!$E$8:$E$149,$E105)</f>
        <v>24.169999999999998</v>
      </c>
    </row>
    <row r="106" spans="1:45">
      <c r="A106" s="4"/>
      <c r="B106" s="12">
        <v>0</v>
      </c>
      <c r="C106" s="12" t="s">
        <v>124</v>
      </c>
      <c r="D106" s="12" t="s">
        <v>339</v>
      </c>
      <c r="E106" t="str">
        <f>$B$1</f>
        <v>GHR + CCS + ammonia synthesis</v>
      </c>
      <c r="F106" s="12" t="s">
        <v>305</v>
      </c>
      <c r="G106" s="12"/>
      <c r="H106" s="28" t="s">
        <v>90</v>
      </c>
      <c r="I106" s="12" t="s">
        <v>94</v>
      </c>
      <c r="J106" s="12"/>
      <c r="K106" s="28" t="s">
        <v>441</v>
      </c>
      <c r="L106" s="28"/>
      <c r="M106" s="195" t="s">
        <v>493</v>
      </c>
      <c r="O106" s="29">
        <f>SUMIFS('Feedstock &amp; Energy inputs'!M$8:M$149,'Feedstock &amp; Energy inputs'!$I$8:$I$149,$I106,'Feedstock &amp; Energy inputs'!$H$8:$H$149,$H106,'Feedstock &amp; Energy inputs'!$E$8:$E$149,$E106)</f>
        <v>4.2299999999999995</v>
      </c>
      <c r="P106" s="29">
        <f>SUMIFS('Feedstock &amp; Energy inputs'!N$8:N$149,'Feedstock &amp; Energy inputs'!$I$8:$I$149,$I106,'Feedstock &amp; Energy inputs'!$H$8:$H$149,$H106,'Feedstock &amp; Energy inputs'!$E$8:$E$149,$E106)</f>
        <v>4.2299999999999995</v>
      </c>
      <c r="Q106" s="29">
        <f>SUMIFS('Feedstock &amp; Energy inputs'!O$8:O$149,'Feedstock &amp; Energy inputs'!$I$8:$I$149,$I106,'Feedstock &amp; Energy inputs'!$H$8:$H$149,$H106,'Feedstock &amp; Energy inputs'!$E$8:$E$149,$E106)</f>
        <v>4.2299999999999995</v>
      </c>
      <c r="R106" s="29">
        <f>SUMIFS('Feedstock &amp; Energy inputs'!P$8:P$149,'Feedstock &amp; Energy inputs'!$I$8:$I$149,$I106,'Feedstock &amp; Energy inputs'!$H$8:$H$149,$H106,'Feedstock &amp; Energy inputs'!$E$8:$E$149,$E106)</f>
        <v>4.2299999999999995</v>
      </c>
      <c r="S106" s="29">
        <f>SUMIFS('Feedstock &amp; Energy inputs'!Q$8:Q$149,'Feedstock &amp; Energy inputs'!$I$8:$I$149,$I106,'Feedstock &amp; Energy inputs'!$H$8:$H$149,$H106,'Feedstock &amp; Energy inputs'!$E$8:$E$149,$E106)</f>
        <v>4.2299999999999995</v>
      </c>
      <c r="T106" s="29">
        <f>SUMIFS('Feedstock &amp; Energy inputs'!R$8:R$149,'Feedstock &amp; Energy inputs'!$I$8:$I$149,$I106,'Feedstock &amp; Energy inputs'!$H$8:$H$149,$H106,'Feedstock &amp; Energy inputs'!$E$8:$E$149,$E106)</f>
        <v>4.2299999999999995</v>
      </c>
      <c r="U106" s="29">
        <f>SUMIFS('Feedstock &amp; Energy inputs'!S$8:S$149,'Feedstock &amp; Energy inputs'!$I$8:$I$149,$I106,'Feedstock &amp; Energy inputs'!$H$8:$H$149,$H106,'Feedstock &amp; Energy inputs'!$E$8:$E$149,$E106)</f>
        <v>4.2299999999999995</v>
      </c>
      <c r="V106" s="29">
        <f>SUMIFS('Feedstock &amp; Energy inputs'!T$8:T$149,'Feedstock &amp; Energy inputs'!$I$8:$I$149,$I106,'Feedstock &amp; Energy inputs'!$H$8:$H$149,$H106,'Feedstock &amp; Energy inputs'!$E$8:$E$149,$E106)</f>
        <v>4.2299999999999995</v>
      </c>
      <c r="W106" s="29">
        <f>SUMIFS('Feedstock &amp; Energy inputs'!U$8:U$149,'Feedstock &amp; Energy inputs'!$I$8:$I$149,$I106,'Feedstock &amp; Energy inputs'!$H$8:$H$149,$H106,'Feedstock &amp; Energy inputs'!$E$8:$E$149,$E106)</f>
        <v>4.2299999999999995</v>
      </c>
      <c r="X106" s="29">
        <f>SUMIFS('Feedstock &amp; Energy inputs'!V$8:V$149,'Feedstock &amp; Energy inputs'!$I$8:$I$149,$I106,'Feedstock &amp; Energy inputs'!$H$8:$H$149,$H106,'Feedstock &amp; Energy inputs'!$E$8:$E$149,$E106)</f>
        <v>4.2299999999999995</v>
      </c>
      <c r="Y106" s="29">
        <f>SUMIFS('Feedstock &amp; Energy inputs'!W$8:W$149,'Feedstock &amp; Energy inputs'!$I$8:$I$149,$I106,'Feedstock &amp; Energy inputs'!$H$8:$H$149,$H106,'Feedstock &amp; Energy inputs'!$E$8:$E$149,$E106)</f>
        <v>4.2299999999999995</v>
      </c>
      <c r="Z106" s="29">
        <f>SUMIFS('Feedstock &amp; Energy inputs'!X$8:X$149,'Feedstock &amp; Energy inputs'!$I$8:$I$149,$I106,'Feedstock &amp; Energy inputs'!$H$8:$H$149,$H106,'Feedstock &amp; Energy inputs'!$E$8:$E$149,$E106)</f>
        <v>4.2299999999999995</v>
      </c>
      <c r="AA106" s="29">
        <f>SUMIFS('Feedstock &amp; Energy inputs'!Y$8:Y$149,'Feedstock &amp; Energy inputs'!$I$8:$I$149,$I106,'Feedstock &amp; Energy inputs'!$H$8:$H$149,$H106,'Feedstock &amp; Energy inputs'!$E$8:$E$149,$E106)</f>
        <v>4.2299999999999995</v>
      </c>
      <c r="AB106" s="29">
        <f>SUMIFS('Feedstock &amp; Energy inputs'!Z$8:Z$149,'Feedstock &amp; Energy inputs'!$I$8:$I$149,$I106,'Feedstock &amp; Energy inputs'!$H$8:$H$149,$H106,'Feedstock &amp; Energy inputs'!$E$8:$E$149,$E106)</f>
        <v>4.2299999999999995</v>
      </c>
      <c r="AC106" s="29">
        <f>SUMIFS('Feedstock &amp; Energy inputs'!AA$8:AA$149,'Feedstock &amp; Energy inputs'!$I$8:$I$149,$I106,'Feedstock &amp; Energy inputs'!$H$8:$H$149,$H106,'Feedstock &amp; Energy inputs'!$E$8:$E$149,$E106)</f>
        <v>4.2299999999999995</v>
      </c>
      <c r="AD106" s="29">
        <f>SUMIFS('Feedstock &amp; Energy inputs'!AB$8:AB$149,'Feedstock &amp; Energy inputs'!$I$8:$I$149,$I106,'Feedstock &amp; Energy inputs'!$H$8:$H$149,$H106,'Feedstock &amp; Energy inputs'!$E$8:$E$149,$E106)</f>
        <v>4.2299999999999995</v>
      </c>
      <c r="AE106" s="29">
        <f>SUMIFS('Feedstock &amp; Energy inputs'!AC$8:AC$149,'Feedstock &amp; Energy inputs'!$I$8:$I$149,$I106,'Feedstock &amp; Energy inputs'!$H$8:$H$149,$H106,'Feedstock &amp; Energy inputs'!$E$8:$E$149,$E106)</f>
        <v>4.2299999999999995</v>
      </c>
      <c r="AF106" s="29">
        <f>SUMIFS('Feedstock &amp; Energy inputs'!AD$8:AD$149,'Feedstock &amp; Energy inputs'!$I$8:$I$149,$I106,'Feedstock &amp; Energy inputs'!$H$8:$H$149,$H106,'Feedstock &amp; Energy inputs'!$E$8:$E$149,$E106)</f>
        <v>4.2299999999999995</v>
      </c>
      <c r="AG106" s="29">
        <f>SUMIFS('Feedstock &amp; Energy inputs'!AE$8:AE$149,'Feedstock &amp; Energy inputs'!$I$8:$I$149,$I106,'Feedstock &amp; Energy inputs'!$H$8:$H$149,$H106,'Feedstock &amp; Energy inputs'!$E$8:$E$149,$E106)</f>
        <v>4.2299999999999995</v>
      </c>
      <c r="AH106" s="29">
        <f>SUMIFS('Feedstock &amp; Energy inputs'!AF$8:AF$149,'Feedstock &amp; Energy inputs'!$I$8:$I$149,$I106,'Feedstock &amp; Energy inputs'!$H$8:$H$149,$H106,'Feedstock &amp; Energy inputs'!$E$8:$E$149,$E106)</f>
        <v>4.2299999999999995</v>
      </c>
      <c r="AI106" s="29">
        <f>SUMIFS('Feedstock &amp; Energy inputs'!AG$8:AG$149,'Feedstock &amp; Energy inputs'!$I$8:$I$149,$I106,'Feedstock &amp; Energy inputs'!$H$8:$H$149,$H106,'Feedstock &amp; Energy inputs'!$E$8:$E$149,$E106)</f>
        <v>4.2299999999999995</v>
      </c>
      <c r="AJ106" s="29">
        <f>SUMIFS('Feedstock &amp; Energy inputs'!AH$8:AH$149,'Feedstock &amp; Energy inputs'!$I$8:$I$149,$I106,'Feedstock &amp; Energy inputs'!$H$8:$H$149,$H106,'Feedstock &amp; Energy inputs'!$E$8:$E$149,$E106)</f>
        <v>4.2299999999999995</v>
      </c>
      <c r="AK106" s="29">
        <f>SUMIFS('Feedstock &amp; Energy inputs'!AI$8:AI$149,'Feedstock &amp; Energy inputs'!$I$8:$I$149,$I106,'Feedstock &amp; Energy inputs'!$H$8:$H$149,$H106,'Feedstock &amp; Energy inputs'!$E$8:$E$149,$E106)</f>
        <v>4.2299999999999995</v>
      </c>
      <c r="AL106" s="29">
        <f>SUMIFS('Feedstock &amp; Energy inputs'!AJ$8:AJ$149,'Feedstock &amp; Energy inputs'!$I$8:$I$149,$I106,'Feedstock &amp; Energy inputs'!$H$8:$H$149,$H106,'Feedstock &amp; Energy inputs'!$E$8:$E$149,$E106)</f>
        <v>4.2299999999999995</v>
      </c>
      <c r="AM106" s="29">
        <f>SUMIFS('Feedstock &amp; Energy inputs'!AK$8:AK$149,'Feedstock &amp; Energy inputs'!$I$8:$I$149,$I106,'Feedstock &amp; Energy inputs'!$H$8:$H$149,$H106,'Feedstock &amp; Energy inputs'!$E$8:$E$149,$E106)</f>
        <v>4.2299999999999995</v>
      </c>
      <c r="AN106" s="29">
        <f>SUMIFS('Feedstock &amp; Energy inputs'!AL$8:AL$149,'Feedstock &amp; Energy inputs'!$I$8:$I$149,$I106,'Feedstock &amp; Energy inputs'!$H$8:$H$149,$H106,'Feedstock &amp; Energy inputs'!$E$8:$E$149,$E106)</f>
        <v>4.2299999999999995</v>
      </c>
      <c r="AO106" s="29">
        <f>SUMIFS('Feedstock &amp; Energy inputs'!AM$8:AM$149,'Feedstock &amp; Energy inputs'!$I$8:$I$149,$I106,'Feedstock &amp; Energy inputs'!$H$8:$H$149,$H106,'Feedstock &amp; Energy inputs'!$E$8:$E$149,$E106)</f>
        <v>4.2299999999999995</v>
      </c>
      <c r="AP106" s="29">
        <f>SUMIFS('Feedstock &amp; Energy inputs'!AN$8:AN$149,'Feedstock &amp; Energy inputs'!$I$8:$I$149,$I106,'Feedstock &amp; Energy inputs'!$H$8:$H$149,$H106,'Feedstock &amp; Energy inputs'!$E$8:$E$149,$E106)</f>
        <v>4.2299999999999995</v>
      </c>
      <c r="AQ106" s="29">
        <f>SUMIFS('Feedstock &amp; Energy inputs'!AO$8:AO$149,'Feedstock &amp; Energy inputs'!$I$8:$I$149,$I106,'Feedstock &amp; Energy inputs'!$H$8:$H$149,$H106,'Feedstock &amp; Energy inputs'!$E$8:$E$149,$E106)</f>
        <v>4.2299999999999995</v>
      </c>
      <c r="AR106" s="29">
        <f>SUMIFS('Feedstock &amp; Energy inputs'!AP$8:AP$149,'Feedstock &amp; Energy inputs'!$I$8:$I$149,$I106,'Feedstock &amp; Energy inputs'!$H$8:$H$149,$H106,'Feedstock &amp; Energy inputs'!$E$8:$E$149,$E106)</f>
        <v>4.2299999999999995</v>
      </c>
      <c r="AS106" s="29">
        <f>SUMIFS('Feedstock &amp; Energy inputs'!AQ$8:AQ$149,'Feedstock &amp; Energy inputs'!$I$8:$I$149,$I106,'Feedstock &amp; Energy inputs'!$H$8:$H$149,$H106,'Feedstock &amp; Energy inputs'!$E$8:$E$149,$E106)</f>
        <v>4.2299999999999995</v>
      </c>
    </row>
    <row r="107" spans="1:45">
      <c r="A107" s="4"/>
      <c r="B107" s="12">
        <v>0</v>
      </c>
      <c r="C107" s="12" t="s">
        <v>124</v>
      </c>
      <c r="D107" s="12" t="s">
        <v>339</v>
      </c>
      <c r="E107" t="str">
        <f t="shared" ref="E107:E108" si="25">$B$1</f>
        <v>GHR + CCS + ammonia synthesis</v>
      </c>
      <c r="F107" s="12" t="s">
        <v>305</v>
      </c>
      <c r="G107" s="12"/>
      <c r="H107" s="28" t="s">
        <v>90</v>
      </c>
      <c r="I107" s="28" t="s">
        <v>97</v>
      </c>
      <c r="J107" s="28"/>
      <c r="K107" s="28" t="s">
        <v>441</v>
      </c>
      <c r="L107" s="12"/>
      <c r="M107" s="195" t="s">
        <v>493</v>
      </c>
      <c r="O107" s="29">
        <f>SUMIFS('Feedstock &amp; Energy inputs'!M$8:M$149,'Feedstock &amp; Energy inputs'!$I$8:$I$149,$I107,'Feedstock &amp; Energy inputs'!$H$8:$H$149,$H107,'Feedstock &amp; Energy inputs'!$E$8:$E$149,$E107)</f>
        <v>1.085072401208649</v>
      </c>
      <c r="P107" s="29">
        <f>SUMIFS('Feedstock &amp; Energy inputs'!N$8:N$149,'Feedstock &amp; Energy inputs'!$I$8:$I$149,$I107,'Feedstock &amp; Energy inputs'!$H$8:$H$149,$H107,'Feedstock &amp; Energy inputs'!$E$8:$E$149,$E107)</f>
        <v>1.085072401208649</v>
      </c>
      <c r="Q107" s="29">
        <f>SUMIFS('Feedstock &amp; Energy inputs'!O$8:O$149,'Feedstock &amp; Energy inputs'!$I$8:$I$149,$I107,'Feedstock &amp; Energy inputs'!$H$8:$H$149,$H107,'Feedstock &amp; Energy inputs'!$E$8:$E$149,$E107)</f>
        <v>1.085072401208649</v>
      </c>
      <c r="R107" s="29">
        <f>SUMIFS('Feedstock &amp; Energy inputs'!P$8:P$149,'Feedstock &amp; Energy inputs'!$I$8:$I$149,$I107,'Feedstock &amp; Energy inputs'!$H$8:$H$149,$H107,'Feedstock &amp; Energy inputs'!$E$8:$E$149,$E107)</f>
        <v>1.085072401208649</v>
      </c>
      <c r="S107" s="29">
        <f>SUMIFS('Feedstock &amp; Energy inputs'!Q$8:Q$149,'Feedstock &amp; Energy inputs'!$I$8:$I$149,$I107,'Feedstock &amp; Energy inputs'!$H$8:$H$149,$H107,'Feedstock &amp; Energy inputs'!$E$8:$E$149,$E107)</f>
        <v>1.085072401208649</v>
      </c>
      <c r="T107" s="29">
        <f>SUMIFS('Feedstock &amp; Energy inputs'!R$8:R$149,'Feedstock &amp; Energy inputs'!$I$8:$I$149,$I107,'Feedstock &amp; Energy inputs'!$H$8:$H$149,$H107,'Feedstock &amp; Energy inputs'!$E$8:$E$149,$E107)</f>
        <v>1.085072401208649</v>
      </c>
      <c r="U107" s="29">
        <f>SUMIFS('Feedstock &amp; Energy inputs'!S$8:S$149,'Feedstock &amp; Energy inputs'!$I$8:$I$149,$I107,'Feedstock &amp; Energy inputs'!$H$8:$H$149,$H107,'Feedstock &amp; Energy inputs'!$E$8:$E$149,$E107)</f>
        <v>1.085072401208649</v>
      </c>
      <c r="V107" s="29">
        <f>SUMIFS('Feedstock &amp; Energy inputs'!T$8:T$149,'Feedstock &amp; Energy inputs'!$I$8:$I$149,$I107,'Feedstock &amp; Energy inputs'!$H$8:$H$149,$H107,'Feedstock &amp; Energy inputs'!$E$8:$E$149,$E107)</f>
        <v>1.085072401208649</v>
      </c>
      <c r="W107" s="29">
        <f>SUMIFS('Feedstock &amp; Energy inputs'!U$8:U$149,'Feedstock &amp; Energy inputs'!$I$8:$I$149,$I107,'Feedstock &amp; Energy inputs'!$H$8:$H$149,$H107,'Feedstock &amp; Energy inputs'!$E$8:$E$149,$E107)</f>
        <v>1.085072401208649</v>
      </c>
      <c r="X107" s="29">
        <f>SUMIFS('Feedstock &amp; Energy inputs'!V$8:V$149,'Feedstock &amp; Energy inputs'!$I$8:$I$149,$I107,'Feedstock &amp; Energy inputs'!$H$8:$H$149,$H107,'Feedstock &amp; Energy inputs'!$E$8:$E$149,$E107)</f>
        <v>1.085072401208649</v>
      </c>
      <c r="Y107" s="29">
        <f>SUMIFS('Feedstock &amp; Energy inputs'!W$8:W$149,'Feedstock &amp; Energy inputs'!$I$8:$I$149,$I107,'Feedstock &amp; Energy inputs'!$H$8:$H$149,$H107,'Feedstock &amp; Energy inputs'!$E$8:$E$149,$E107)</f>
        <v>1.085072401208649</v>
      </c>
      <c r="Z107" s="29">
        <f>SUMIFS('Feedstock &amp; Energy inputs'!X$8:X$149,'Feedstock &amp; Energy inputs'!$I$8:$I$149,$I107,'Feedstock &amp; Energy inputs'!$H$8:$H$149,$H107,'Feedstock &amp; Energy inputs'!$E$8:$E$149,$E107)</f>
        <v>1.085072401208649</v>
      </c>
      <c r="AA107" s="29">
        <f>SUMIFS('Feedstock &amp; Energy inputs'!Y$8:Y$149,'Feedstock &amp; Energy inputs'!$I$8:$I$149,$I107,'Feedstock &amp; Energy inputs'!$H$8:$H$149,$H107,'Feedstock &amp; Energy inputs'!$E$8:$E$149,$E107)</f>
        <v>1.085072401208649</v>
      </c>
      <c r="AB107" s="29">
        <f>SUMIFS('Feedstock &amp; Energy inputs'!Z$8:Z$149,'Feedstock &amp; Energy inputs'!$I$8:$I$149,$I107,'Feedstock &amp; Energy inputs'!$H$8:$H$149,$H107,'Feedstock &amp; Energy inputs'!$E$8:$E$149,$E107)</f>
        <v>1.085072401208649</v>
      </c>
      <c r="AC107" s="29">
        <f>SUMIFS('Feedstock &amp; Energy inputs'!AA$8:AA$149,'Feedstock &amp; Energy inputs'!$I$8:$I$149,$I107,'Feedstock &amp; Energy inputs'!$H$8:$H$149,$H107,'Feedstock &amp; Energy inputs'!$E$8:$E$149,$E107)</f>
        <v>1.085072401208649</v>
      </c>
      <c r="AD107" s="29">
        <f>SUMIFS('Feedstock &amp; Energy inputs'!AB$8:AB$149,'Feedstock &amp; Energy inputs'!$I$8:$I$149,$I107,'Feedstock &amp; Energy inputs'!$H$8:$H$149,$H107,'Feedstock &amp; Energy inputs'!$E$8:$E$149,$E107)</f>
        <v>1.085072401208649</v>
      </c>
      <c r="AE107" s="29">
        <f>SUMIFS('Feedstock &amp; Energy inputs'!AC$8:AC$149,'Feedstock &amp; Energy inputs'!$I$8:$I$149,$I107,'Feedstock &amp; Energy inputs'!$H$8:$H$149,$H107,'Feedstock &amp; Energy inputs'!$E$8:$E$149,$E107)</f>
        <v>1.085072401208649</v>
      </c>
      <c r="AF107" s="29">
        <f>SUMIFS('Feedstock &amp; Energy inputs'!AD$8:AD$149,'Feedstock &amp; Energy inputs'!$I$8:$I$149,$I107,'Feedstock &amp; Energy inputs'!$H$8:$H$149,$H107,'Feedstock &amp; Energy inputs'!$E$8:$E$149,$E107)</f>
        <v>1.085072401208649</v>
      </c>
      <c r="AG107" s="29">
        <f>SUMIFS('Feedstock &amp; Energy inputs'!AE$8:AE$149,'Feedstock &amp; Energy inputs'!$I$8:$I$149,$I107,'Feedstock &amp; Energy inputs'!$H$8:$H$149,$H107,'Feedstock &amp; Energy inputs'!$E$8:$E$149,$E107)</f>
        <v>1.085072401208649</v>
      </c>
      <c r="AH107" s="29">
        <f>SUMIFS('Feedstock &amp; Energy inputs'!AF$8:AF$149,'Feedstock &amp; Energy inputs'!$I$8:$I$149,$I107,'Feedstock &amp; Energy inputs'!$H$8:$H$149,$H107,'Feedstock &amp; Energy inputs'!$E$8:$E$149,$E107)</f>
        <v>1.085072401208649</v>
      </c>
      <c r="AI107" s="29">
        <f>SUMIFS('Feedstock &amp; Energy inputs'!AG$8:AG$149,'Feedstock &amp; Energy inputs'!$I$8:$I$149,$I107,'Feedstock &amp; Energy inputs'!$H$8:$H$149,$H107,'Feedstock &amp; Energy inputs'!$E$8:$E$149,$E107)</f>
        <v>1.085072401208649</v>
      </c>
      <c r="AJ107" s="29">
        <f>SUMIFS('Feedstock &amp; Energy inputs'!AH$8:AH$149,'Feedstock &amp; Energy inputs'!$I$8:$I$149,$I107,'Feedstock &amp; Energy inputs'!$H$8:$H$149,$H107,'Feedstock &amp; Energy inputs'!$E$8:$E$149,$E107)</f>
        <v>1.085072401208649</v>
      </c>
      <c r="AK107" s="29">
        <f>SUMIFS('Feedstock &amp; Energy inputs'!AI$8:AI$149,'Feedstock &amp; Energy inputs'!$I$8:$I$149,$I107,'Feedstock &amp; Energy inputs'!$H$8:$H$149,$H107,'Feedstock &amp; Energy inputs'!$E$8:$E$149,$E107)</f>
        <v>1.085072401208649</v>
      </c>
      <c r="AL107" s="29">
        <f>SUMIFS('Feedstock &amp; Energy inputs'!AJ$8:AJ$149,'Feedstock &amp; Energy inputs'!$I$8:$I$149,$I107,'Feedstock &amp; Energy inputs'!$H$8:$H$149,$H107,'Feedstock &amp; Energy inputs'!$E$8:$E$149,$E107)</f>
        <v>1.085072401208649</v>
      </c>
      <c r="AM107" s="29">
        <f>SUMIFS('Feedstock &amp; Energy inputs'!AK$8:AK$149,'Feedstock &amp; Energy inputs'!$I$8:$I$149,$I107,'Feedstock &amp; Energy inputs'!$H$8:$H$149,$H107,'Feedstock &amp; Energy inputs'!$E$8:$E$149,$E107)</f>
        <v>1.085072401208649</v>
      </c>
      <c r="AN107" s="29">
        <f>SUMIFS('Feedstock &amp; Energy inputs'!AL$8:AL$149,'Feedstock &amp; Energy inputs'!$I$8:$I$149,$I107,'Feedstock &amp; Energy inputs'!$H$8:$H$149,$H107,'Feedstock &amp; Energy inputs'!$E$8:$E$149,$E107)</f>
        <v>1.085072401208649</v>
      </c>
      <c r="AO107" s="29">
        <f>SUMIFS('Feedstock &amp; Energy inputs'!AM$8:AM$149,'Feedstock &amp; Energy inputs'!$I$8:$I$149,$I107,'Feedstock &amp; Energy inputs'!$H$8:$H$149,$H107,'Feedstock &amp; Energy inputs'!$E$8:$E$149,$E107)</f>
        <v>1.085072401208649</v>
      </c>
      <c r="AP107" s="29">
        <f>SUMIFS('Feedstock &amp; Energy inputs'!AN$8:AN$149,'Feedstock &amp; Energy inputs'!$I$8:$I$149,$I107,'Feedstock &amp; Energy inputs'!$H$8:$H$149,$H107,'Feedstock &amp; Energy inputs'!$E$8:$E$149,$E107)</f>
        <v>1.085072401208649</v>
      </c>
      <c r="AQ107" s="29">
        <f>SUMIFS('Feedstock &amp; Energy inputs'!AO$8:AO$149,'Feedstock &amp; Energy inputs'!$I$8:$I$149,$I107,'Feedstock &amp; Energy inputs'!$H$8:$H$149,$H107,'Feedstock &amp; Energy inputs'!$E$8:$E$149,$E107)</f>
        <v>1.085072401208649</v>
      </c>
      <c r="AR107" s="29">
        <f>SUMIFS('Feedstock &amp; Energy inputs'!AP$8:AP$149,'Feedstock &amp; Energy inputs'!$I$8:$I$149,$I107,'Feedstock &amp; Energy inputs'!$H$8:$H$149,$H107,'Feedstock &amp; Energy inputs'!$E$8:$E$149,$E107)</f>
        <v>1.085072401208649</v>
      </c>
      <c r="AS107" s="29">
        <f>SUMIFS('Feedstock &amp; Energy inputs'!AQ$8:AQ$149,'Feedstock &amp; Energy inputs'!$I$8:$I$149,$I107,'Feedstock &amp; Energy inputs'!$H$8:$H$149,$H107,'Feedstock &amp; Energy inputs'!$E$8:$E$149,$E107)</f>
        <v>1.085072401208649</v>
      </c>
    </row>
    <row r="108" spans="1:45">
      <c r="A108" s="4"/>
      <c r="B108" s="12">
        <v>0</v>
      </c>
      <c r="C108" s="12" t="s">
        <v>124</v>
      </c>
      <c r="D108" s="12" t="s">
        <v>339</v>
      </c>
      <c r="E108" t="str">
        <f t="shared" si="25"/>
        <v>GHR + CCS + ammonia synthesis</v>
      </c>
      <c r="F108" s="12" t="s">
        <v>305</v>
      </c>
      <c r="G108" s="12"/>
      <c r="H108" s="28" t="s">
        <v>90</v>
      </c>
      <c r="I108" s="28" t="s">
        <v>95</v>
      </c>
      <c r="J108" s="28"/>
      <c r="K108" s="28" t="s">
        <v>441</v>
      </c>
      <c r="L108" s="12"/>
      <c r="M108" s="195" t="s">
        <v>493</v>
      </c>
      <c r="O108" s="29">
        <f>SUMIFS('Feedstock &amp; Energy inputs'!M$8:M$149,'Feedstock &amp; Energy inputs'!$I$8:$I$149,$I108,'Feedstock &amp; Energy inputs'!$H$8:$H$149,$H108,'Feedstock &amp; Energy inputs'!$E$8:$E$149,$E108)</f>
        <v>0</v>
      </c>
      <c r="P108" s="29">
        <f>SUMIFS('Feedstock &amp; Energy inputs'!N$8:N$149,'Feedstock &amp; Energy inputs'!$I$8:$I$149,$I108,'Feedstock &amp; Energy inputs'!$H$8:$H$149,$H108,'Feedstock &amp; Energy inputs'!$E$8:$E$149,$E108)</f>
        <v>0</v>
      </c>
      <c r="Q108" s="29">
        <f>SUMIFS('Feedstock &amp; Energy inputs'!O$8:O$149,'Feedstock &amp; Energy inputs'!$I$8:$I$149,$I108,'Feedstock &amp; Energy inputs'!$H$8:$H$149,$H108,'Feedstock &amp; Energy inputs'!$E$8:$E$149,$E108)</f>
        <v>0</v>
      </c>
      <c r="R108" s="29">
        <f>SUMIFS('Feedstock &amp; Energy inputs'!P$8:P$149,'Feedstock &amp; Energy inputs'!$I$8:$I$149,$I108,'Feedstock &amp; Energy inputs'!$H$8:$H$149,$H108,'Feedstock &amp; Energy inputs'!$E$8:$E$149,$E108)</f>
        <v>0</v>
      </c>
      <c r="S108" s="29">
        <f>SUMIFS('Feedstock &amp; Energy inputs'!Q$8:Q$149,'Feedstock &amp; Energy inputs'!$I$8:$I$149,$I108,'Feedstock &amp; Energy inputs'!$H$8:$H$149,$H108,'Feedstock &amp; Energy inputs'!$E$8:$E$149,$E108)</f>
        <v>0</v>
      </c>
      <c r="T108" s="29">
        <f>SUMIFS('Feedstock &amp; Energy inputs'!R$8:R$149,'Feedstock &amp; Energy inputs'!$I$8:$I$149,$I108,'Feedstock &amp; Energy inputs'!$H$8:$H$149,$H108,'Feedstock &amp; Energy inputs'!$E$8:$E$149,$E108)</f>
        <v>0</v>
      </c>
      <c r="U108" s="29">
        <f>SUMIFS('Feedstock &amp; Energy inputs'!S$8:S$149,'Feedstock &amp; Energy inputs'!$I$8:$I$149,$I108,'Feedstock &amp; Energy inputs'!$H$8:$H$149,$H108,'Feedstock &amp; Energy inputs'!$E$8:$E$149,$E108)</f>
        <v>0</v>
      </c>
      <c r="V108" s="29">
        <f>SUMIFS('Feedstock &amp; Energy inputs'!T$8:T$149,'Feedstock &amp; Energy inputs'!$I$8:$I$149,$I108,'Feedstock &amp; Energy inputs'!$H$8:$H$149,$H108,'Feedstock &amp; Energy inputs'!$E$8:$E$149,$E108)</f>
        <v>0</v>
      </c>
      <c r="W108" s="29">
        <f>SUMIFS('Feedstock &amp; Energy inputs'!U$8:U$149,'Feedstock &amp; Energy inputs'!$I$8:$I$149,$I108,'Feedstock &amp; Energy inputs'!$H$8:$H$149,$H108,'Feedstock &amp; Energy inputs'!$E$8:$E$149,$E108)</f>
        <v>0</v>
      </c>
      <c r="X108" s="29">
        <f>SUMIFS('Feedstock &amp; Energy inputs'!V$8:V$149,'Feedstock &amp; Energy inputs'!$I$8:$I$149,$I108,'Feedstock &amp; Energy inputs'!$H$8:$H$149,$H108,'Feedstock &amp; Energy inputs'!$E$8:$E$149,$E108)</f>
        <v>0</v>
      </c>
      <c r="Y108" s="29">
        <f>SUMIFS('Feedstock &amp; Energy inputs'!W$8:W$149,'Feedstock &amp; Energy inputs'!$I$8:$I$149,$I108,'Feedstock &amp; Energy inputs'!$H$8:$H$149,$H108,'Feedstock &amp; Energy inputs'!$E$8:$E$149,$E108)</f>
        <v>0</v>
      </c>
      <c r="Z108" s="29">
        <f>SUMIFS('Feedstock &amp; Energy inputs'!X$8:X$149,'Feedstock &amp; Energy inputs'!$I$8:$I$149,$I108,'Feedstock &amp; Energy inputs'!$H$8:$H$149,$H108,'Feedstock &amp; Energy inputs'!$E$8:$E$149,$E108)</f>
        <v>0</v>
      </c>
      <c r="AA108" s="29">
        <f>SUMIFS('Feedstock &amp; Energy inputs'!Y$8:Y$149,'Feedstock &amp; Energy inputs'!$I$8:$I$149,$I108,'Feedstock &amp; Energy inputs'!$H$8:$H$149,$H108,'Feedstock &amp; Energy inputs'!$E$8:$E$149,$E108)</f>
        <v>0</v>
      </c>
      <c r="AB108" s="29">
        <f>SUMIFS('Feedstock &amp; Energy inputs'!Z$8:Z$149,'Feedstock &amp; Energy inputs'!$I$8:$I$149,$I108,'Feedstock &amp; Energy inputs'!$H$8:$H$149,$H108,'Feedstock &amp; Energy inputs'!$E$8:$E$149,$E108)</f>
        <v>0</v>
      </c>
      <c r="AC108" s="29">
        <f>SUMIFS('Feedstock &amp; Energy inputs'!AA$8:AA$149,'Feedstock &amp; Energy inputs'!$I$8:$I$149,$I108,'Feedstock &amp; Energy inputs'!$H$8:$H$149,$H108,'Feedstock &amp; Energy inputs'!$E$8:$E$149,$E108)</f>
        <v>0</v>
      </c>
      <c r="AD108" s="29">
        <f>SUMIFS('Feedstock &amp; Energy inputs'!AB$8:AB$149,'Feedstock &amp; Energy inputs'!$I$8:$I$149,$I108,'Feedstock &amp; Energy inputs'!$H$8:$H$149,$H108,'Feedstock &amp; Energy inputs'!$E$8:$E$149,$E108)</f>
        <v>0</v>
      </c>
      <c r="AE108" s="29">
        <f>SUMIFS('Feedstock &amp; Energy inputs'!AC$8:AC$149,'Feedstock &amp; Energy inputs'!$I$8:$I$149,$I108,'Feedstock &amp; Energy inputs'!$H$8:$H$149,$H108,'Feedstock &amp; Energy inputs'!$E$8:$E$149,$E108)</f>
        <v>0</v>
      </c>
      <c r="AF108" s="29">
        <f>SUMIFS('Feedstock &amp; Energy inputs'!AD$8:AD$149,'Feedstock &amp; Energy inputs'!$I$8:$I$149,$I108,'Feedstock &amp; Energy inputs'!$H$8:$H$149,$H108,'Feedstock &amp; Energy inputs'!$E$8:$E$149,$E108)</f>
        <v>0</v>
      </c>
      <c r="AG108" s="29">
        <f>SUMIFS('Feedstock &amp; Energy inputs'!AE$8:AE$149,'Feedstock &amp; Energy inputs'!$I$8:$I$149,$I108,'Feedstock &amp; Energy inputs'!$H$8:$H$149,$H108,'Feedstock &amp; Energy inputs'!$E$8:$E$149,$E108)</f>
        <v>0</v>
      </c>
      <c r="AH108" s="29">
        <f>SUMIFS('Feedstock &amp; Energy inputs'!AF$8:AF$149,'Feedstock &amp; Energy inputs'!$I$8:$I$149,$I108,'Feedstock &amp; Energy inputs'!$H$8:$H$149,$H108,'Feedstock &amp; Energy inputs'!$E$8:$E$149,$E108)</f>
        <v>0</v>
      </c>
      <c r="AI108" s="29">
        <f>SUMIFS('Feedstock &amp; Energy inputs'!AG$8:AG$149,'Feedstock &amp; Energy inputs'!$I$8:$I$149,$I108,'Feedstock &amp; Energy inputs'!$H$8:$H$149,$H108,'Feedstock &amp; Energy inputs'!$E$8:$E$149,$E108)</f>
        <v>0</v>
      </c>
      <c r="AJ108" s="29">
        <f>SUMIFS('Feedstock &amp; Energy inputs'!AH$8:AH$149,'Feedstock &amp; Energy inputs'!$I$8:$I$149,$I108,'Feedstock &amp; Energy inputs'!$H$8:$H$149,$H108,'Feedstock &amp; Energy inputs'!$E$8:$E$149,$E108)</f>
        <v>0</v>
      </c>
      <c r="AK108" s="29">
        <f>SUMIFS('Feedstock &amp; Energy inputs'!AI$8:AI$149,'Feedstock &amp; Energy inputs'!$I$8:$I$149,$I108,'Feedstock &amp; Energy inputs'!$H$8:$H$149,$H108,'Feedstock &amp; Energy inputs'!$E$8:$E$149,$E108)</f>
        <v>0</v>
      </c>
      <c r="AL108" s="29">
        <f>SUMIFS('Feedstock &amp; Energy inputs'!AJ$8:AJ$149,'Feedstock &amp; Energy inputs'!$I$8:$I$149,$I108,'Feedstock &amp; Energy inputs'!$H$8:$H$149,$H108,'Feedstock &amp; Energy inputs'!$E$8:$E$149,$E108)</f>
        <v>0</v>
      </c>
      <c r="AM108" s="29">
        <f>SUMIFS('Feedstock &amp; Energy inputs'!AK$8:AK$149,'Feedstock &amp; Energy inputs'!$I$8:$I$149,$I108,'Feedstock &amp; Energy inputs'!$H$8:$H$149,$H108,'Feedstock &amp; Energy inputs'!$E$8:$E$149,$E108)</f>
        <v>0</v>
      </c>
      <c r="AN108" s="29">
        <f>SUMIFS('Feedstock &amp; Energy inputs'!AL$8:AL$149,'Feedstock &amp; Energy inputs'!$I$8:$I$149,$I108,'Feedstock &amp; Energy inputs'!$H$8:$H$149,$H108,'Feedstock &amp; Energy inputs'!$E$8:$E$149,$E108)</f>
        <v>0</v>
      </c>
      <c r="AO108" s="29">
        <f>SUMIFS('Feedstock &amp; Energy inputs'!AM$8:AM$149,'Feedstock &amp; Energy inputs'!$I$8:$I$149,$I108,'Feedstock &amp; Energy inputs'!$H$8:$H$149,$H108,'Feedstock &amp; Energy inputs'!$E$8:$E$149,$E108)</f>
        <v>0</v>
      </c>
      <c r="AP108" s="29">
        <f>SUMIFS('Feedstock &amp; Energy inputs'!AN$8:AN$149,'Feedstock &amp; Energy inputs'!$I$8:$I$149,$I108,'Feedstock &amp; Energy inputs'!$H$8:$H$149,$H108,'Feedstock &amp; Energy inputs'!$E$8:$E$149,$E108)</f>
        <v>0</v>
      </c>
      <c r="AQ108" s="29">
        <f>SUMIFS('Feedstock &amp; Energy inputs'!AO$8:AO$149,'Feedstock &amp; Energy inputs'!$I$8:$I$149,$I108,'Feedstock &amp; Energy inputs'!$H$8:$H$149,$H108,'Feedstock &amp; Energy inputs'!$E$8:$E$149,$E108)</f>
        <v>0</v>
      </c>
      <c r="AR108" s="29">
        <f>SUMIFS('Feedstock &amp; Energy inputs'!AP$8:AP$149,'Feedstock &amp; Energy inputs'!$I$8:$I$149,$I108,'Feedstock &amp; Energy inputs'!$H$8:$H$149,$H108,'Feedstock &amp; Energy inputs'!$E$8:$E$149,$E108)</f>
        <v>0</v>
      </c>
      <c r="AS108" s="29">
        <f>SUMIFS('Feedstock &amp; Energy inputs'!AQ$8:AQ$149,'Feedstock &amp; Energy inputs'!$I$8:$I$149,$I108,'Feedstock &amp; Energy inputs'!$H$8:$H$149,$H108,'Feedstock &amp; Energy inputs'!$E$8:$E$149,$E108)</f>
        <v>0</v>
      </c>
    </row>
    <row r="109" spans="1:45">
      <c r="B109" s="49" t="s">
        <v>500</v>
      </c>
    </row>
    <row r="111" spans="1:45" s="6" customFormat="1" ht="28.5" customHeight="1">
      <c r="B111" s="30" t="s">
        <v>458</v>
      </c>
      <c r="C111" s="25" t="s">
        <v>326</v>
      </c>
      <c r="D111" s="25" t="s">
        <v>327</v>
      </c>
      <c r="E111" s="79" t="s">
        <v>137</v>
      </c>
      <c r="F111" s="79" t="s">
        <v>365</v>
      </c>
      <c r="G111" s="79"/>
      <c r="H111" s="31" t="s">
        <v>347</v>
      </c>
      <c r="I111" s="25" t="s">
        <v>49</v>
      </c>
      <c r="J111" s="25"/>
      <c r="K111" s="25" t="s">
        <v>50</v>
      </c>
      <c r="L111" s="31" t="s">
        <v>464</v>
      </c>
      <c r="M111" s="65" t="s">
        <v>53</v>
      </c>
      <c r="N111" s="83" t="s">
        <v>369</v>
      </c>
      <c r="O111" s="79">
        <v>2020</v>
      </c>
      <c r="P111" s="79">
        <f>O111+1</f>
        <v>2021</v>
      </c>
      <c r="Q111" s="79">
        <f t="shared" ref="Q111:AS111" si="26">P111+1</f>
        <v>2022</v>
      </c>
      <c r="R111" s="79">
        <f t="shared" si="26"/>
        <v>2023</v>
      </c>
      <c r="S111" s="79">
        <f t="shared" si="26"/>
        <v>2024</v>
      </c>
      <c r="T111" s="79">
        <f t="shared" si="26"/>
        <v>2025</v>
      </c>
      <c r="U111" s="79">
        <f t="shared" si="26"/>
        <v>2026</v>
      </c>
      <c r="V111" s="79">
        <f t="shared" si="26"/>
        <v>2027</v>
      </c>
      <c r="W111" s="79">
        <f t="shared" si="26"/>
        <v>2028</v>
      </c>
      <c r="X111" s="79">
        <f t="shared" si="26"/>
        <v>2029</v>
      </c>
      <c r="Y111" s="79">
        <f t="shared" si="26"/>
        <v>2030</v>
      </c>
      <c r="Z111" s="79">
        <f t="shared" si="26"/>
        <v>2031</v>
      </c>
      <c r="AA111" s="79">
        <f t="shared" si="26"/>
        <v>2032</v>
      </c>
      <c r="AB111" s="79">
        <f t="shared" si="26"/>
        <v>2033</v>
      </c>
      <c r="AC111" s="79">
        <f t="shared" si="26"/>
        <v>2034</v>
      </c>
      <c r="AD111" s="79">
        <f t="shared" si="26"/>
        <v>2035</v>
      </c>
      <c r="AE111" s="79">
        <f t="shared" si="26"/>
        <v>2036</v>
      </c>
      <c r="AF111" s="79">
        <f t="shared" si="26"/>
        <v>2037</v>
      </c>
      <c r="AG111" s="79">
        <f t="shared" si="26"/>
        <v>2038</v>
      </c>
      <c r="AH111" s="79">
        <f t="shared" si="26"/>
        <v>2039</v>
      </c>
      <c r="AI111" s="79">
        <f t="shared" si="26"/>
        <v>2040</v>
      </c>
      <c r="AJ111" s="79">
        <f t="shared" si="26"/>
        <v>2041</v>
      </c>
      <c r="AK111" s="79">
        <f t="shared" si="26"/>
        <v>2042</v>
      </c>
      <c r="AL111" s="79">
        <f t="shared" si="26"/>
        <v>2043</v>
      </c>
      <c r="AM111" s="79">
        <f t="shared" si="26"/>
        <v>2044</v>
      </c>
      <c r="AN111" s="79">
        <f t="shared" si="26"/>
        <v>2045</v>
      </c>
      <c r="AO111" s="79">
        <f t="shared" si="26"/>
        <v>2046</v>
      </c>
      <c r="AP111" s="79">
        <f t="shared" si="26"/>
        <v>2047</v>
      </c>
      <c r="AQ111" s="79">
        <f t="shared" si="26"/>
        <v>2048</v>
      </c>
      <c r="AR111" s="79">
        <f t="shared" si="26"/>
        <v>2049</v>
      </c>
      <c r="AS111" s="79">
        <f t="shared" si="26"/>
        <v>2050</v>
      </c>
    </row>
    <row r="112" spans="1:45">
      <c r="B112" s="12">
        <v>0</v>
      </c>
      <c r="C112" s="12" t="s">
        <v>124</v>
      </c>
      <c r="D112" s="12" t="s">
        <v>339</v>
      </c>
      <c r="E112" t="str">
        <f t="shared" ref="E112" si="27">$B$1</f>
        <v>GHR + CCS + ammonia synthesis</v>
      </c>
      <c r="F112" s="12" t="s">
        <v>305</v>
      </c>
      <c r="G112" s="12"/>
      <c r="H112" s="12" t="s">
        <v>86</v>
      </c>
      <c r="I112" s="12" t="s">
        <v>88</v>
      </c>
      <c r="J112" s="12"/>
      <c r="K112" s="28" t="s">
        <v>66</v>
      </c>
      <c r="L112" s="28" t="s">
        <v>299</v>
      </c>
      <c r="M112" s="350" t="s">
        <v>559</v>
      </c>
      <c r="N112" s="184">
        <v>0.96</v>
      </c>
    </row>
    <row r="115" spans="2:45">
      <c r="B115" s="49" t="s">
        <v>478</v>
      </c>
    </row>
    <row r="118" spans="2:45">
      <c r="B118" s="30" t="s">
        <v>458</v>
      </c>
      <c r="C118" s="25" t="s">
        <v>326</v>
      </c>
      <c r="D118" s="25" t="s">
        <v>327</v>
      </c>
      <c r="E118" s="79" t="s">
        <v>137</v>
      </c>
      <c r="F118" s="79" t="s">
        <v>365</v>
      </c>
      <c r="G118" s="79"/>
      <c r="H118" s="79" t="s">
        <v>347</v>
      </c>
      <c r="I118" s="79" t="s">
        <v>49</v>
      </c>
      <c r="J118" s="79"/>
      <c r="K118" s="79" t="s">
        <v>50</v>
      </c>
      <c r="L118" s="79" t="s">
        <v>464</v>
      </c>
      <c r="M118" s="81" t="s">
        <v>53</v>
      </c>
      <c r="N118" s="79" t="s">
        <v>369</v>
      </c>
      <c r="O118" s="79">
        <v>2020</v>
      </c>
      <c r="P118" s="79">
        <f t="shared" ref="P118:AS118" si="28">O118+1</f>
        <v>2021</v>
      </c>
      <c r="Q118" s="79">
        <f t="shared" si="28"/>
        <v>2022</v>
      </c>
      <c r="R118" s="79">
        <f t="shared" si="28"/>
        <v>2023</v>
      </c>
      <c r="S118" s="79">
        <f t="shared" si="28"/>
        <v>2024</v>
      </c>
      <c r="T118" s="79">
        <f t="shared" si="28"/>
        <v>2025</v>
      </c>
      <c r="U118" s="79">
        <f t="shared" si="28"/>
        <v>2026</v>
      </c>
      <c r="V118" s="79">
        <f t="shared" si="28"/>
        <v>2027</v>
      </c>
      <c r="W118" s="79">
        <f t="shared" si="28"/>
        <v>2028</v>
      </c>
      <c r="X118" s="79">
        <f t="shared" si="28"/>
        <v>2029</v>
      </c>
      <c r="Y118" s="79">
        <f t="shared" si="28"/>
        <v>2030</v>
      </c>
      <c r="Z118" s="79">
        <f t="shared" si="28"/>
        <v>2031</v>
      </c>
      <c r="AA118" s="79">
        <f t="shared" si="28"/>
        <v>2032</v>
      </c>
      <c r="AB118" s="79">
        <f t="shared" si="28"/>
        <v>2033</v>
      </c>
      <c r="AC118" s="79">
        <f t="shared" si="28"/>
        <v>2034</v>
      </c>
      <c r="AD118" s="79">
        <f t="shared" si="28"/>
        <v>2035</v>
      </c>
      <c r="AE118" s="79">
        <f t="shared" si="28"/>
        <v>2036</v>
      </c>
      <c r="AF118" s="79">
        <f t="shared" si="28"/>
        <v>2037</v>
      </c>
      <c r="AG118" s="79">
        <f t="shared" si="28"/>
        <v>2038</v>
      </c>
      <c r="AH118" s="79">
        <f t="shared" si="28"/>
        <v>2039</v>
      </c>
      <c r="AI118" s="79">
        <f t="shared" si="28"/>
        <v>2040</v>
      </c>
      <c r="AJ118" s="79">
        <f t="shared" si="28"/>
        <v>2041</v>
      </c>
      <c r="AK118" s="79">
        <f t="shared" si="28"/>
        <v>2042</v>
      </c>
      <c r="AL118" s="79">
        <f t="shared" si="28"/>
        <v>2043</v>
      </c>
      <c r="AM118" s="79">
        <f t="shared" si="28"/>
        <v>2044</v>
      </c>
      <c r="AN118" s="79">
        <f t="shared" si="28"/>
        <v>2045</v>
      </c>
      <c r="AO118" s="79">
        <f t="shared" si="28"/>
        <v>2046</v>
      </c>
      <c r="AP118" s="79">
        <f t="shared" si="28"/>
        <v>2047</v>
      </c>
      <c r="AQ118" s="79">
        <f t="shared" si="28"/>
        <v>2048</v>
      </c>
      <c r="AR118" s="79">
        <f t="shared" si="28"/>
        <v>2049</v>
      </c>
      <c r="AS118" s="79">
        <f t="shared" si="28"/>
        <v>2050</v>
      </c>
    </row>
    <row r="119" spans="2:45">
      <c r="B119" s="12">
        <v>0</v>
      </c>
      <c r="C119" s="12" t="s">
        <v>124</v>
      </c>
      <c r="D119" s="12" t="s">
        <v>339</v>
      </c>
      <c r="E119" t="str">
        <f>$B$1</f>
        <v>GHR + CCS + ammonia synthesis</v>
      </c>
      <c r="F119" s="12" t="s">
        <v>305</v>
      </c>
      <c r="G119" s="12"/>
      <c r="H119" s="12" t="s">
        <v>102</v>
      </c>
      <c r="I119" s="12" t="s">
        <v>91</v>
      </c>
      <c r="J119" s="28"/>
      <c r="K119" s="28" t="s">
        <v>479</v>
      </c>
      <c r="N119" s="91"/>
      <c r="O119" s="91">
        <f>SUMIFS(Emissions!O$6:O$31,Emissions!$J$6:$J$31,$I119,Emissions!$F$6:$F$31,1)*SUMIFS(O$19:O$21,$I$19:$I$21,$I119,$H$19:$H$21,$H119)</f>
        <v>0</v>
      </c>
      <c r="P119" s="91">
        <f>SUMIFS(Emissions!P$6:P$31,Emissions!$J$6:$J$31,$I119,Emissions!$F$6:$F$31,1)*SUMIFS(P$19:P$21,$I$19:$I$21,$I119,$H$19:$H$21,$H119)</f>
        <v>0</v>
      </c>
      <c r="Q119" s="91">
        <f>SUMIFS(Emissions!Q$6:Q$31,Emissions!$J$6:$J$31,$I119,Emissions!$F$6:$F$31,1)*SUMIFS(Q$19:Q$21,$I$19:$I$21,$I119,$H$19:$H$21,$H119)</f>
        <v>0</v>
      </c>
      <c r="R119" s="91">
        <f>SUMIFS(Emissions!R$6:R$31,Emissions!$J$6:$J$31,$I119,Emissions!$F$6:$F$31,1)*SUMIFS(R$19:R$21,$I$19:$I$21,$I119,$H$19:$H$21,$H119)</f>
        <v>0</v>
      </c>
      <c r="S119" s="91">
        <f>SUMIFS(Emissions!S$6:S$31,Emissions!$J$6:$J$31,$I119,Emissions!$F$6:$F$31,1)*SUMIFS(S$19:S$21,$I$19:$I$21,$I119,$H$19:$H$21,$H119)</f>
        <v>0</v>
      </c>
      <c r="T119" s="91">
        <f>SUMIFS(Emissions!T$6:T$31,Emissions!$J$6:$J$31,$I119,Emissions!$F$6:$F$31,1)*SUMIFS(T$19:T$21,$I$19:$I$21,$I119,$H$19:$H$21,$H119)</f>
        <v>0</v>
      </c>
      <c r="U119" s="91">
        <f>SUMIFS(Emissions!U$6:U$31,Emissions!$J$6:$J$31,$I119,Emissions!$F$6:$F$31,1)*SUMIFS(U$19:U$21,$I$19:$I$21,$I119,$H$19:$H$21,$H119)</f>
        <v>0</v>
      </c>
      <c r="V119" s="91">
        <f>SUMIFS(Emissions!V$6:V$31,Emissions!$J$6:$J$31,$I119,Emissions!$F$6:$F$31,1)*SUMIFS(V$19:V$21,$I$19:$I$21,$I119,$H$19:$H$21,$H119)</f>
        <v>0</v>
      </c>
      <c r="W119" s="91">
        <f>SUMIFS(Emissions!W$6:W$31,Emissions!$J$6:$J$31,$I119,Emissions!$F$6:$F$31,1)*SUMIFS(W$19:W$21,$I$19:$I$21,$I119,$H$19:$H$21,$H119)</f>
        <v>0</v>
      </c>
      <c r="X119" s="91">
        <f>SUMIFS(Emissions!X$6:X$31,Emissions!$J$6:$J$31,$I119,Emissions!$F$6:$F$31,1)*SUMIFS(X$19:X$21,$I$19:$I$21,$I119,$H$19:$H$21,$H119)</f>
        <v>0</v>
      </c>
      <c r="Y119" s="91">
        <f>SUMIFS(Emissions!Y$6:Y$31,Emissions!$J$6:$J$31,$I119,Emissions!$F$6:$F$31,1)*SUMIFS(Y$19:Y$21,$I$19:$I$21,$I119,$H$19:$H$21,$H119)</f>
        <v>0</v>
      </c>
      <c r="Z119" s="91">
        <f>SUMIFS(Emissions!Z$6:Z$31,Emissions!$J$6:$J$31,$I119,Emissions!$F$6:$F$31,1)*SUMIFS(Z$19:Z$21,$I$19:$I$21,$I119,$H$19:$H$21,$H119)</f>
        <v>0</v>
      </c>
      <c r="AA119" s="91">
        <f>SUMIFS(Emissions!AA$6:AA$31,Emissions!$J$6:$J$31,$I119,Emissions!$F$6:$F$31,1)*SUMIFS(AA$19:AA$21,$I$19:$I$21,$I119,$H$19:$H$21,$H119)</f>
        <v>0</v>
      </c>
      <c r="AB119" s="91">
        <f>SUMIFS(Emissions!AB$6:AB$31,Emissions!$J$6:$J$31,$I119,Emissions!$F$6:$F$31,1)*SUMIFS(AB$19:AB$21,$I$19:$I$21,$I119,$H$19:$H$21,$H119)</f>
        <v>0</v>
      </c>
      <c r="AC119" s="91">
        <f>SUMIFS(Emissions!AC$6:AC$31,Emissions!$J$6:$J$31,$I119,Emissions!$F$6:$F$31,1)*SUMIFS(AC$19:AC$21,$I$19:$I$21,$I119,$H$19:$H$21,$H119)</f>
        <v>0</v>
      </c>
      <c r="AD119" s="91">
        <f>SUMIFS(Emissions!AD$6:AD$31,Emissions!$J$6:$J$31,$I119,Emissions!$F$6:$F$31,1)*SUMIFS(AD$19:AD$21,$I$19:$I$21,$I119,$H$19:$H$21,$H119)</f>
        <v>0</v>
      </c>
      <c r="AE119" s="91">
        <f>SUMIFS(Emissions!AE$6:AE$31,Emissions!$J$6:$J$31,$I119,Emissions!$F$6:$F$31,1)*SUMIFS(AE$19:AE$21,$I$19:$I$21,$I119,$H$19:$H$21,$H119)</f>
        <v>0</v>
      </c>
      <c r="AF119" s="91">
        <f>SUMIFS(Emissions!AF$6:AF$31,Emissions!$J$6:$J$31,$I119,Emissions!$F$6:$F$31,1)*SUMIFS(AF$19:AF$21,$I$19:$I$21,$I119,$H$19:$H$21,$H119)</f>
        <v>0</v>
      </c>
      <c r="AG119" s="91">
        <f>SUMIFS(Emissions!AG$6:AG$31,Emissions!$J$6:$J$31,$I119,Emissions!$F$6:$F$31,1)*SUMIFS(AG$19:AG$21,$I$19:$I$21,$I119,$H$19:$H$21,$H119)</f>
        <v>0</v>
      </c>
      <c r="AH119" s="91">
        <f>SUMIFS(Emissions!AH$6:AH$31,Emissions!$J$6:$J$31,$I119,Emissions!$F$6:$F$31,1)*SUMIFS(AH$19:AH$21,$I$19:$I$21,$I119,$H$19:$H$21,$H119)</f>
        <v>0</v>
      </c>
      <c r="AI119" s="91">
        <f>SUMIFS(Emissions!AI$6:AI$31,Emissions!$J$6:$J$31,$I119,Emissions!$F$6:$F$31,1)*SUMIFS(AI$19:AI$21,$I$19:$I$21,$I119,$H$19:$H$21,$H119)</f>
        <v>0</v>
      </c>
      <c r="AJ119" s="91">
        <f>SUMIFS(Emissions!AJ$6:AJ$31,Emissions!$J$6:$J$31,$I119,Emissions!$F$6:$F$31,1)*SUMIFS(AJ$19:AJ$21,$I$19:$I$21,$I119,$H$19:$H$21,$H119)</f>
        <v>0</v>
      </c>
      <c r="AK119" s="91">
        <f>SUMIFS(Emissions!AK$6:AK$31,Emissions!$J$6:$J$31,$I119,Emissions!$F$6:$F$31,1)*SUMIFS(AK$19:AK$21,$I$19:$I$21,$I119,$H$19:$H$21,$H119)</f>
        <v>0</v>
      </c>
      <c r="AL119" s="91">
        <f>SUMIFS(Emissions!AL$6:AL$31,Emissions!$J$6:$J$31,$I119,Emissions!$F$6:$F$31,1)*SUMIFS(AL$19:AL$21,$I$19:$I$21,$I119,$H$19:$H$21,$H119)</f>
        <v>0</v>
      </c>
      <c r="AM119" s="91">
        <f>SUMIFS(Emissions!AM$6:AM$31,Emissions!$J$6:$J$31,$I119,Emissions!$F$6:$F$31,1)*SUMIFS(AM$19:AM$21,$I$19:$I$21,$I119,$H$19:$H$21,$H119)</f>
        <v>0</v>
      </c>
      <c r="AN119" s="91">
        <f>SUMIFS(Emissions!AN$6:AN$31,Emissions!$J$6:$J$31,$I119,Emissions!$F$6:$F$31,1)*SUMIFS(AN$19:AN$21,$I$19:$I$21,$I119,$H$19:$H$21,$H119)</f>
        <v>0</v>
      </c>
      <c r="AO119" s="91">
        <f>SUMIFS(Emissions!AO$6:AO$31,Emissions!$J$6:$J$31,$I119,Emissions!$F$6:$F$31,1)*SUMIFS(AO$19:AO$21,$I$19:$I$21,$I119,$H$19:$H$21,$H119)</f>
        <v>0</v>
      </c>
      <c r="AP119" s="91">
        <f>SUMIFS(Emissions!AP$6:AP$31,Emissions!$J$6:$J$31,$I119,Emissions!$F$6:$F$31,1)*SUMIFS(AP$19:AP$21,$I$19:$I$21,$I119,$H$19:$H$21,$H119)</f>
        <v>0</v>
      </c>
      <c r="AQ119" s="91">
        <f>SUMIFS(Emissions!AQ$6:AQ$31,Emissions!$J$6:$J$31,$I119,Emissions!$F$6:$F$31,1)*SUMIFS(AQ$19:AQ$21,$I$19:$I$21,$I119,$H$19:$H$21,$H119)</f>
        <v>0</v>
      </c>
      <c r="AR119" s="91">
        <f>SUMIFS(Emissions!AR$6:AR$31,Emissions!$J$6:$J$31,$I119,Emissions!$F$6:$F$31,1)*SUMIFS(AR$19:AR$21,$I$19:$I$21,$I119,$H$19:$H$21,$H119)</f>
        <v>0</v>
      </c>
      <c r="AS119" s="91">
        <f>SUMIFS(Emissions!AS$6:AS$31,Emissions!$J$6:$J$31,$I119,Emissions!$F$6:$F$31,1)*SUMIFS(AS$19:AS$21,$I$19:$I$21,$I119,$H$19:$H$21,$H119)</f>
        <v>0</v>
      </c>
    </row>
    <row r="120" spans="2:45">
      <c r="B120" s="12">
        <v>0</v>
      </c>
      <c r="C120" s="12" t="s">
        <v>124</v>
      </c>
      <c r="D120" s="12" t="s">
        <v>339</v>
      </c>
      <c r="E120" t="str">
        <f t="shared" ref="E120:E122" si="29">$B$1</f>
        <v>GHR + CCS + ammonia synthesis</v>
      </c>
      <c r="F120" s="12" t="s">
        <v>305</v>
      </c>
      <c r="G120" s="12"/>
      <c r="H120" s="12" t="s">
        <v>102</v>
      </c>
      <c r="I120" s="28" t="s">
        <v>94</v>
      </c>
      <c r="J120" s="28"/>
      <c r="K120" s="28" t="s">
        <v>479</v>
      </c>
      <c r="N120" s="91"/>
      <c r="O120" s="91">
        <f>SUMIFS(Emissions!O$6:O$31,Emissions!$J$6:$J$31,$I120,Emissions!$F$6:$F$31,1)*SUMIFS(O$19:O$21,$I$19:$I$21,$I120,$H$19:$H$21,$H120)</f>
        <v>1.3559369999999997</v>
      </c>
      <c r="P120" s="91">
        <f>SUMIFS(Emissions!P$6:P$31,Emissions!$J$6:$J$31,$I120,Emissions!$F$6:$F$31,1)*SUMIFS(P$19:P$21,$I$19:$I$21,$I120,$H$19:$H$21,$H120)</f>
        <v>1.3559369999999997</v>
      </c>
      <c r="Q120" s="91">
        <f>SUMIFS(Emissions!Q$6:Q$31,Emissions!$J$6:$J$31,$I120,Emissions!$F$6:$F$31,1)*SUMIFS(Q$19:Q$21,$I$19:$I$21,$I120,$H$19:$H$21,$H120)</f>
        <v>1.3559369999999997</v>
      </c>
      <c r="R120" s="91">
        <f>SUMIFS(Emissions!R$6:R$31,Emissions!$J$6:$J$31,$I120,Emissions!$F$6:$F$31,1)*SUMIFS(R$19:R$21,$I$19:$I$21,$I120,$H$19:$H$21,$H120)</f>
        <v>1.3559369999999997</v>
      </c>
      <c r="S120" s="91">
        <f>SUMIFS(Emissions!S$6:S$31,Emissions!$J$6:$J$31,$I120,Emissions!$F$6:$F$31,1)*SUMIFS(S$19:S$21,$I$19:$I$21,$I120,$H$19:$H$21,$H120)</f>
        <v>1.3559369999999997</v>
      </c>
      <c r="T120" s="91">
        <f>SUMIFS(Emissions!T$6:T$31,Emissions!$J$6:$J$31,$I120,Emissions!$F$6:$F$31,1)*SUMIFS(T$19:T$21,$I$19:$I$21,$I120,$H$19:$H$21,$H120)</f>
        <v>1.3559369999999997</v>
      </c>
      <c r="U120" s="91">
        <f>SUMIFS(Emissions!U$6:U$31,Emissions!$J$6:$J$31,$I120,Emissions!$F$6:$F$31,1)*SUMIFS(U$19:U$21,$I$19:$I$21,$I120,$H$19:$H$21,$H120)</f>
        <v>1.3559369999999997</v>
      </c>
      <c r="V120" s="91">
        <f>SUMIFS(Emissions!V$6:V$31,Emissions!$J$6:$J$31,$I120,Emissions!$F$6:$F$31,1)*SUMIFS(V$19:V$21,$I$19:$I$21,$I120,$H$19:$H$21,$H120)</f>
        <v>1.3559369999999997</v>
      </c>
      <c r="W120" s="91">
        <f>SUMIFS(Emissions!W$6:W$31,Emissions!$J$6:$J$31,$I120,Emissions!$F$6:$F$31,1)*SUMIFS(W$19:W$21,$I$19:$I$21,$I120,$H$19:$H$21,$H120)</f>
        <v>1.3559369999999997</v>
      </c>
      <c r="X120" s="91">
        <f>SUMIFS(Emissions!X$6:X$31,Emissions!$J$6:$J$31,$I120,Emissions!$F$6:$F$31,1)*SUMIFS(X$19:X$21,$I$19:$I$21,$I120,$H$19:$H$21,$H120)</f>
        <v>1.3559369999999997</v>
      </c>
      <c r="Y120" s="91">
        <f>SUMIFS(Emissions!Y$6:Y$31,Emissions!$J$6:$J$31,$I120,Emissions!$F$6:$F$31,1)*SUMIFS(Y$19:Y$21,$I$19:$I$21,$I120,$H$19:$H$21,$H120)</f>
        <v>1.3559369999999997</v>
      </c>
      <c r="Z120" s="91">
        <f>SUMIFS(Emissions!Z$6:Z$31,Emissions!$J$6:$J$31,$I120,Emissions!$F$6:$F$31,1)*SUMIFS(Z$19:Z$21,$I$19:$I$21,$I120,$H$19:$H$21,$H120)</f>
        <v>1.3559369999999997</v>
      </c>
      <c r="AA120" s="91">
        <f>SUMIFS(Emissions!AA$6:AA$31,Emissions!$J$6:$J$31,$I120,Emissions!$F$6:$F$31,1)*SUMIFS(AA$19:AA$21,$I$19:$I$21,$I120,$H$19:$H$21,$H120)</f>
        <v>1.3559369999999997</v>
      </c>
      <c r="AB120" s="91">
        <f>SUMIFS(Emissions!AB$6:AB$31,Emissions!$J$6:$J$31,$I120,Emissions!$F$6:$F$31,1)*SUMIFS(AB$19:AB$21,$I$19:$I$21,$I120,$H$19:$H$21,$H120)</f>
        <v>1.3559369999999997</v>
      </c>
      <c r="AC120" s="91">
        <f>SUMIFS(Emissions!AC$6:AC$31,Emissions!$J$6:$J$31,$I120,Emissions!$F$6:$F$31,1)*SUMIFS(AC$19:AC$21,$I$19:$I$21,$I120,$H$19:$H$21,$H120)</f>
        <v>1.3559369999999997</v>
      </c>
      <c r="AD120" s="91">
        <f>SUMIFS(Emissions!AD$6:AD$31,Emissions!$J$6:$J$31,$I120,Emissions!$F$6:$F$31,1)*SUMIFS(AD$19:AD$21,$I$19:$I$21,$I120,$H$19:$H$21,$H120)</f>
        <v>1.3559369999999997</v>
      </c>
      <c r="AE120" s="91">
        <f>SUMIFS(Emissions!AE$6:AE$31,Emissions!$J$6:$J$31,$I120,Emissions!$F$6:$F$31,1)*SUMIFS(AE$19:AE$21,$I$19:$I$21,$I120,$H$19:$H$21,$H120)</f>
        <v>1.3559369999999997</v>
      </c>
      <c r="AF120" s="91">
        <f>SUMIFS(Emissions!AF$6:AF$31,Emissions!$J$6:$J$31,$I120,Emissions!$F$6:$F$31,1)*SUMIFS(AF$19:AF$21,$I$19:$I$21,$I120,$H$19:$H$21,$H120)</f>
        <v>1.3559369999999997</v>
      </c>
      <c r="AG120" s="91">
        <f>SUMIFS(Emissions!AG$6:AG$31,Emissions!$J$6:$J$31,$I120,Emissions!$F$6:$F$31,1)*SUMIFS(AG$19:AG$21,$I$19:$I$21,$I120,$H$19:$H$21,$H120)</f>
        <v>1.3559369999999997</v>
      </c>
      <c r="AH120" s="91">
        <f>SUMIFS(Emissions!AH$6:AH$31,Emissions!$J$6:$J$31,$I120,Emissions!$F$6:$F$31,1)*SUMIFS(AH$19:AH$21,$I$19:$I$21,$I120,$H$19:$H$21,$H120)</f>
        <v>1.3559369999999997</v>
      </c>
      <c r="AI120" s="91">
        <f>SUMIFS(Emissions!AI$6:AI$31,Emissions!$J$6:$J$31,$I120,Emissions!$F$6:$F$31,1)*SUMIFS(AI$19:AI$21,$I$19:$I$21,$I120,$H$19:$H$21,$H120)</f>
        <v>1.3559369999999997</v>
      </c>
      <c r="AJ120" s="91">
        <f>SUMIFS(Emissions!AJ$6:AJ$31,Emissions!$J$6:$J$31,$I120,Emissions!$F$6:$F$31,1)*SUMIFS(AJ$19:AJ$21,$I$19:$I$21,$I120,$H$19:$H$21,$H120)</f>
        <v>1.3559369999999997</v>
      </c>
      <c r="AK120" s="91">
        <f>SUMIFS(Emissions!AK$6:AK$31,Emissions!$J$6:$J$31,$I120,Emissions!$F$6:$F$31,1)*SUMIFS(AK$19:AK$21,$I$19:$I$21,$I120,$H$19:$H$21,$H120)</f>
        <v>1.3559369999999997</v>
      </c>
      <c r="AL120" s="91">
        <f>SUMIFS(Emissions!AL$6:AL$31,Emissions!$J$6:$J$31,$I120,Emissions!$F$6:$F$31,1)*SUMIFS(AL$19:AL$21,$I$19:$I$21,$I120,$H$19:$H$21,$H120)</f>
        <v>1.3559369999999997</v>
      </c>
      <c r="AM120" s="91">
        <f>SUMIFS(Emissions!AM$6:AM$31,Emissions!$J$6:$J$31,$I120,Emissions!$F$6:$F$31,1)*SUMIFS(AM$19:AM$21,$I$19:$I$21,$I120,$H$19:$H$21,$H120)</f>
        <v>1.3559369999999997</v>
      </c>
      <c r="AN120" s="91">
        <f>SUMIFS(Emissions!AN$6:AN$31,Emissions!$J$6:$J$31,$I120,Emissions!$F$6:$F$31,1)*SUMIFS(AN$19:AN$21,$I$19:$I$21,$I120,$H$19:$H$21,$H120)</f>
        <v>1.3559369999999997</v>
      </c>
      <c r="AO120" s="91">
        <f>SUMIFS(Emissions!AO$6:AO$31,Emissions!$J$6:$J$31,$I120,Emissions!$F$6:$F$31,1)*SUMIFS(AO$19:AO$21,$I$19:$I$21,$I120,$H$19:$H$21,$H120)</f>
        <v>1.3559369999999997</v>
      </c>
      <c r="AP120" s="91">
        <f>SUMIFS(Emissions!AP$6:AP$31,Emissions!$J$6:$J$31,$I120,Emissions!$F$6:$F$31,1)*SUMIFS(AP$19:AP$21,$I$19:$I$21,$I120,$H$19:$H$21,$H120)</f>
        <v>1.3559369999999997</v>
      </c>
      <c r="AQ120" s="91">
        <f>SUMIFS(Emissions!AQ$6:AQ$31,Emissions!$J$6:$J$31,$I120,Emissions!$F$6:$F$31,1)*SUMIFS(AQ$19:AQ$21,$I$19:$I$21,$I120,$H$19:$H$21,$H120)</f>
        <v>1.3559369999999997</v>
      </c>
      <c r="AR120" s="91">
        <f>SUMIFS(Emissions!AR$6:AR$31,Emissions!$J$6:$J$31,$I120,Emissions!$F$6:$F$31,1)*SUMIFS(AR$19:AR$21,$I$19:$I$21,$I120,$H$19:$H$21,$H120)</f>
        <v>1.3559369999999997</v>
      </c>
      <c r="AS120" s="91">
        <f>SUMIFS(Emissions!AS$6:AS$31,Emissions!$J$6:$J$31,$I120,Emissions!$F$6:$F$31,1)*SUMIFS(AS$19:AS$21,$I$19:$I$21,$I120,$H$19:$H$21,$H120)</f>
        <v>1.3559369999999997</v>
      </c>
    </row>
    <row r="121" spans="2:45">
      <c r="B121" s="12">
        <v>0</v>
      </c>
      <c r="C121" s="12" t="s">
        <v>124</v>
      </c>
      <c r="D121" s="12" t="s">
        <v>339</v>
      </c>
      <c r="E121" t="str">
        <f t="shared" si="29"/>
        <v>GHR + CCS + ammonia synthesis</v>
      </c>
      <c r="F121" s="12" t="s">
        <v>305</v>
      </c>
      <c r="G121" s="12"/>
      <c r="H121" s="12" t="s">
        <v>90</v>
      </c>
      <c r="I121" s="12" t="s">
        <v>91</v>
      </c>
      <c r="J121" s="28"/>
      <c r="K121" s="28" t="s">
        <v>479</v>
      </c>
      <c r="N121" s="91"/>
      <c r="O121" s="91">
        <f>SUMIFS(Emissions!O$6:O$31,Emissions!$J$6:$J$31,$I121,Emissions!$F$6:$F$31,1)*SUMIFS(O$19:O$21,$I$19:$I$21,$I121,$H$19:$H$21,$H121)</f>
        <v>0</v>
      </c>
      <c r="P121" s="91">
        <f>SUMIFS(Emissions!P$6:P$31,Emissions!$J$6:$J$31,$I121,Emissions!$F$6:$F$31,1)*SUMIFS(P$19:P$21,$I$19:$I$21,$I121,$H$19:$H$21,$H121)</f>
        <v>0</v>
      </c>
      <c r="Q121" s="91">
        <f>SUMIFS(Emissions!Q$6:Q$31,Emissions!$J$6:$J$31,$I121,Emissions!$F$6:$F$31,1)*SUMIFS(Q$19:Q$21,$I$19:$I$21,$I121,$H$19:$H$21,$H121)</f>
        <v>0</v>
      </c>
      <c r="R121" s="91">
        <f>SUMIFS(Emissions!R$6:R$31,Emissions!$J$6:$J$31,$I121,Emissions!$F$6:$F$31,1)*SUMIFS(R$19:R$21,$I$19:$I$21,$I121,$H$19:$H$21,$H121)</f>
        <v>0</v>
      </c>
      <c r="S121" s="91">
        <f>SUMIFS(Emissions!S$6:S$31,Emissions!$J$6:$J$31,$I121,Emissions!$F$6:$F$31,1)*SUMIFS(S$19:S$21,$I$19:$I$21,$I121,$H$19:$H$21,$H121)</f>
        <v>0</v>
      </c>
      <c r="T121" s="91">
        <f>SUMIFS(Emissions!T$6:T$31,Emissions!$J$6:$J$31,$I121,Emissions!$F$6:$F$31,1)*SUMIFS(T$19:T$21,$I$19:$I$21,$I121,$H$19:$H$21,$H121)</f>
        <v>0</v>
      </c>
      <c r="U121" s="91">
        <f>SUMIFS(Emissions!U$6:U$31,Emissions!$J$6:$J$31,$I121,Emissions!$F$6:$F$31,1)*SUMIFS(U$19:U$21,$I$19:$I$21,$I121,$H$19:$H$21,$H121)</f>
        <v>0</v>
      </c>
      <c r="V121" s="91">
        <f>SUMIFS(Emissions!V$6:V$31,Emissions!$J$6:$J$31,$I121,Emissions!$F$6:$F$31,1)*SUMIFS(V$19:V$21,$I$19:$I$21,$I121,$H$19:$H$21,$H121)</f>
        <v>0</v>
      </c>
      <c r="W121" s="91">
        <f>SUMIFS(Emissions!W$6:W$31,Emissions!$J$6:$J$31,$I121,Emissions!$F$6:$F$31,1)*SUMIFS(W$19:W$21,$I$19:$I$21,$I121,$H$19:$H$21,$H121)</f>
        <v>0</v>
      </c>
      <c r="X121" s="91">
        <f>SUMIFS(Emissions!X$6:X$31,Emissions!$J$6:$J$31,$I121,Emissions!$F$6:$F$31,1)*SUMIFS(X$19:X$21,$I$19:$I$21,$I121,$H$19:$H$21,$H121)</f>
        <v>0</v>
      </c>
      <c r="Y121" s="91">
        <f>SUMIFS(Emissions!Y$6:Y$31,Emissions!$J$6:$J$31,$I121,Emissions!$F$6:$F$31,1)*SUMIFS(Y$19:Y$21,$I$19:$I$21,$I121,$H$19:$H$21,$H121)</f>
        <v>0</v>
      </c>
      <c r="Z121" s="91">
        <f>SUMIFS(Emissions!Z$6:Z$31,Emissions!$J$6:$J$31,$I121,Emissions!$F$6:$F$31,1)*SUMIFS(Z$19:Z$21,$I$19:$I$21,$I121,$H$19:$H$21,$H121)</f>
        <v>0</v>
      </c>
      <c r="AA121" s="91">
        <f>SUMIFS(Emissions!AA$6:AA$31,Emissions!$J$6:$J$31,$I121,Emissions!$F$6:$F$31,1)*SUMIFS(AA$19:AA$21,$I$19:$I$21,$I121,$H$19:$H$21,$H121)</f>
        <v>0</v>
      </c>
      <c r="AB121" s="91">
        <f>SUMIFS(Emissions!AB$6:AB$31,Emissions!$J$6:$J$31,$I121,Emissions!$F$6:$F$31,1)*SUMIFS(AB$19:AB$21,$I$19:$I$21,$I121,$H$19:$H$21,$H121)</f>
        <v>0</v>
      </c>
      <c r="AC121" s="91">
        <f>SUMIFS(Emissions!AC$6:AC$31,Emissions!$J$6:$J$31,$I121,Emissions!$F$6:$F$31,1)*SUMIFS(AC$19:AC$21,$I$19:$I$21,$I121,$H$19:$H$21,$H121)</f>
        <v>0</v>
      </c>
      <c r="AD121" s="91">
        <f>SUMIFS(Emissions!AD$6:AD$31,Emissions!$J$6:$J$31,$I121,Emissions!$F$6:$F$31,1)*SUMIFS(AD$19:AD$21,$I$19:$I$21,$I121,$H$19:$H$21,$H121)</f>
        <v>0</v>
      </c>
      <c r="AE121" s="91">
        <f>SUMIFS(Emissions!AE$6:AE$31,Emissions!$J$6:$J$31,$I121,Emissions!$F$6:$F$31,1)*SUMIFS(AE$19:AE$21,$I$19:$I$21,$I121,$H$19:$H$21,$H121)</f>
        <v>0</v>
      </c>
      <c r="AF121" s="91">
        <f>SUMIFS(Emissions!AF$6:AF$31,Emissions!$J$6:$J$31,$I121,Emissions!$F$6:$F$31,1)*SUMIFS(AF$19:AF$21,$I$19:$I$21,$I121,$H$19:$H$21,$H121)</f>
        <v>0</v>
      </c>
      <c r="AG121" s="91">
        <f>SUMIFS(Emissions!AG$6:AG$31,Emissions!$J$6:$J$31,$I121,Emissions!$F$6:$F$31,1)*SUMIFS(AG$19:AG$21,$I$19:$I$21,$I121,$H$19:$H$21,$H121)</f>
        <v>0</v>
      </c>
      <c r="AH121" s="91">
        <f>SUMIFS(Emissions!AH$6:AH$31,Emissions!$J$6:$J$31,$I121,Emissions!$F$6:$F$31,1)*SUMIFS(AH$19:AH$21,$I$19:$I$21,$I121,$H$19:$H$21,$H121)</f>
        <v>0</v>
      </c>
      <c r="AI121" s="91">
        <f>SUMIFS(Emissions!AI$6:AI$31,Emissions!$J$6:$J$31,$I121,Emissions!$F$6:$F$31,1)*SUMIFS(AI$19:AI$21,$I$19:$I$21,$I121,$H$19:$H$21,$H121)</f>
        <v>0</v>
      </c>
      <c r="AJ121" s="91">
        <f>SUMIFS(Emissions!AJ$6:AJ$31,Emissions!$J$6:$J$31,$I121,Emissions!$F$6:$F$31,1)*SUMIFS(AJ$19:AJ$21,$I$19:$I$21,$I121,$H$19:$H$21,$H121)</f>
        <v>0</v>
      </c>
      <c r="AK121" s="91">
        <f>SUMIFS(Emissions!AK$6:AK$31,Emissions!$J$6:$J$31,$I121,Emissions!$F$6:$F$31,1)*SUMIFS(AK$19:AK$21,$I$19:$I$21,$I121,$H$19:$H$21,$H121)</f>
        <v>0</v>
      </c>
      <c r="AL121" s="91">
        <f>SUMIFS(Emissions!AL$6:AL$31,Emissions!$J$6:$J$31,$I121,Emissions!$F$6:$F$31,1)*SUMIFS(AL$19:AL$21,$I$19:$I$21,$I121,$H$19:$H$21,$H121)</f>
        <v>0</v>
      </c>
      <c r="AM121" s="91">
        <f>SUMIFS(Emissions!AM$6:AM$31,Emissions!$J$6:$J$31,$I121,Emissions!$F$6:$F$31,1)*SUMIFS(AM$19:AM$21,$I$19:$I$21,$I121,$H$19:$H$21,$H121)</f>
        <v>0</v>
      </c>
      <c r="AN121" s="91">
        <f>SUMIFS(Emissions!AN$6:AN$31,Emissions!$J$6:$J$31,$I121,Emissions!$F$6:$F$31,1)*SUMIFS(AN$19:AN$21,$I$19:$I$21,$I121,$H$19:$H$21,$H121)</f>
        <v>0</v>
      </c>
      <c r="AO121" s="91">
        <f>SUMIFS(Emissions!AO$6:AO$31,Emissions!$J$6:$J$31,$I121,Emissions!$F$6:$F$31,1)*SUMIFS(AO$19:AO$21,$I$19:$I$21,$I121,$H$19:$H$21,$H121)</f>
        <v>0</v>
      </c>
      <c r="AP121" s="91">
        <f>SUMIFS(Emissions!AP$6:AP$31,Emissions!$J$6:$J$31,$I121,Emissions!$F$6:$F$31,1)*SUMIFS(AP$19:AP$21,$I$19:$I$21,$I121,$H$19:$H$21,$H121)</f>
        <v>0</v>
      </c>
      <c r="AQ121" s="91">
        <f>SUMIFS(Emissions!AQ$6:AQ$31,Emissions!$J$6:$J$31,$I121,Emissions!$F$6:$F$31,1)*SUMIFS(AQ$19:AQ$21,$I$19:$I$21,$I121,$H$19:$H$21,$H121)</f>
        <v>0</v>
      </c>
      <c r="AR121" s="91">
        <f>SUMIFS(Emissions!AR$6:AR$31,Emissions!$J$6:$J$31,$I121,Emissions!$F$6:$F$31,1)*SUMIFS(AR$19:AR$21,$I$19:$I$21,$I121,$H$19:$H$21,$H121)</f>
        <v>0</v>
      </c>
      <c r="AS121" s="91">
        <f>SUMIFS(Emissions!AS$6:AS$31,Emissions!$J$6:$J$31,$I121,Emissions!$F$6:$F$31,1)*SUMIFS(AS$19:AS$21,$I$19:$I$21,$I121,$H$19:$H$21,$H121)</f>
        <v>0</v>
      </c>
    </row>
    <row r="122" spans="2:45">
      <c r="B122" s="12">
        <v>0</v>
      </c>
      <c r="C122" s="12" t="s">
        <v>124</v>
      </c>
      <c r="D122" s="12" t="s">
        <v>339</v>
      </c>
      <c r="E122" t="str">
        <f t="shared" si="29"/>
        <v>GHR + CCS + ammonia synthesis</v>
      </c>
      <c r="F122" s="12" t="s">
        <v>305</v>
      </c>
      <c r="G122" s="12"/>
      <c r="H122" s="12" t="s">
        <v>90</v>
      </c>
      <c r="I122" s="28" t="s">
        <v>94</v>
      </c>
      <c r="J122" s="28"/>
      <c r="K122" s="28" t="s">
        <v>479</v>
      </c>
      <c r="N122" s="91"/>
      <c r="O122" s="91">
        <f>SUMIFS(Emissions!O$6:O$31,Emissions!$J$6:$J$31,$I122,Emissions!$F$6:$F$31,1)*SUMIFS(O$19:O$21,$I$19:$I$21,$I122,$H$19:$H$21,$H122)</f>
        <v>0.23730299999999996</v>
      </c>
      <c r="P122" s="91">
        <f>SUMIFS(Emissions!P$6:P$31,Emissions!$J$6:$J$31,$I122,Emissions!$F$6:$F$31,1)*SUMIFS(P$19:P$21,$I$19:$I$21,$I122,$H$19:$H$21,$H122)</f>
        <v>0.23730299999999996</v>
      </c>
      <c r="Q122" s="91">
        <f>SUMIFS(Emissions!Q$6:Q$31,Emissions!$J$6:$J$31,$I122,Emissions!$F$6:$F$31,1)*SUMIFS(Q$19:Q$21,$I$19:$I$21,$I122,$H$19:$H$21,$H122)</f>
        <v>0.23730299999999996</v>
      </c>
      <c r="R122" s="91">
        <f>SUMIFS(Emissions!R$6:R$31,Emissions!$J$6:$J$31,$I122,Emissions!$F$6:$F$31,1)*SUMIFS(R$19:R$21,$I$19:$I$21,$I122,$H$19:$H$21,$H122)</f>
        <v>0.23730299999999996</v>
      </c>
      <c r="S122" s="91">
        <f>SUMIFS(Emissions!S$6:S$31,Emissions!$J$6:$J$31,$I122,Emissions!$F$6:$F$31,1)*SUMIFS(S$19:S$21,$I$19:$I$21,$I122,$H$19:$H$21,$H122)</f>
        <v>0.23730299999999996</v>
      </c>
      <c r="T122" s="91">
        <f>SUMIFS(Emissions!T$6:T$31,Emissions!$J$6:$J$31,$I122,Emissions!$F$6:$F$31,1)*SUMIFS(T$19:T$21,$I$19:$I$21,$I122,$H$19:$H$21,$H122)</f>
        <v>0.23730299999999996</v>
      </c>
      <c r="U122" s="91">
        <f>SUMIFS(Emissions!U$6:U$31,Emissions!$J$6:$J$31,$I122,Emissions!$F$6:$F$31,1)*SUMIFS(U$19:U$21,$I$19:$I$21,$I122,$H$19:$H$21,$H122)</f>
        <v>0.23730299999999996</v>
      </c>
      <c r="V122" s="91">
        <f>SUMIFS(Emissions!V$6:V$31,Emissions!$J$6:$J$31,$I122,Emissions!$F$6:$F$31,1)*SUMIFS(V$19:V$21,$I$19:$I$21,$I122,$H$19:$H$21,$H122)</f>
        <v>0.23730299999999996</v>
      </c>
      <c r="W122" s="91">
        <f>SUMIFS(Emissions!W$6:W$31,Emissions!$J$6:$J$31,$I122,Emissions!$F$6:$F$31,1)*SUMIFS(W$19:W$21,$I$19:$I$21,$I122,$H$19:$H$21,$H122)</f>
        <v>0.23730299999999996</v>
      </c>
      <c r="X122" s="91">
        <f>SUMIFS(Emissions!X$6:X$31,Emissions!$J$6:$J$31,$I122,Emissions!$F$6:$F$31,1)*SUMIFS(X$19:X$21,$I$19:$I$21,$I122,$H$19:$H$21,$H122)</f>
        <v>0.23730299999999996</v>
      </c>
      <c r="Y122" s="91">
        <f>SUMIFS(Emissions!Y$6:Y$31,Emissions!$J$6:$J$31,$I122,Emissions!$F$6:$F$31,1)*SUMIFS(Y$19:Y$21,$I$19:$I$21,$I122,$H$19:$H$21,$H122)</f>
        <v>0.23730299999999996</v>
      </c>
      <c r="Z122" s="91">
        <f>SUMIFS(Emissions!Z$6:Z$31,Emissions!$J$6:$J$31,$I122,Emissions!$F$6:$F$31,1)*SUMIFS(Z$19:Z$21,$I$19:$I$21,$I122,$H$19:$H$21,$H122)</f>
        <v>0.23730299999999996</v>
      </c>
      <c r="AA122" s="91">
        <f>SUMIFS(Emissions!AA$6:AA$31,Emissions!$J$6:$J$31,$I122,Emissions!$F$6:$F$31,1)*SUMIFS(AA$19:AA$21,$I$19:$I$21,$I122,$H$19:$H$21,$H122)</f>
        <v>0.23730299999999996</v>
      </c>
      <c r="AB122" s="91">
        <f>SUMIFS(Emissions!AB$6:AB$31,Emissions!$J$6:$J$31,$I122,Emissions!$F$6:$F$31,1)*SUMIFS(AB$19:AB$21,$I$19:$I$21,$I122,$H$19:$H$21,$H122)</f>
        <v>0.23730299999999996</v>
      </c>
      <c r="AC122" s="91">
        <f>SUMIFS(Emissions!AC$6:AC$31,Emissions!$J$6:$J$31,$I122,Emissions!$F$6:$F$31,1)*SUMIFS(AC$19:AC$21,$I$19:$I$21,$I122,$H$19:$H$21,$H122)</f>
        <v>0.23730299999999996</v>
      </c>
      <c r="AD122" s="91">
        <f>SUMIFS(Emissions!AD$6:AD$31,Emissions!$J$6:$J$31,$I122,Emissions!$F$6:$F$31,1)*SUMIFS(AD$19:AD$21,$I$19:$I$21,$I122,$H$19:$H$21,$H122)</f>
        <v>0.23730299999999996</v>
      </c>
      <c r="AE122" s="91">
        <f>SUMIFS(Emissions!AE$6:AE$31,Emissions!$J$6:$J$31,$I122,Emissions!$F$6:$F$31,1)*SUMIFS(AE$19:AE$21,$I$19:$I$21,$I122,$H$19:$H$21,$H122)</f>
        <v>0.23730299999999996</v>
      </c>
      <c r="AF122" s="91">
        <f>SUMIFS(Emissions!AF$6:AF$31,Emissions!$J$6:$J$31,$I122,Emissions!$F$6:$F$31,1)*SUMIFS(AF$19:AF$21,$I$19:$I$21,$I122,$H$19:$H$21,$H122)</f>
        <v>0.23730299999999996</v>
      </c>
      <c r="AG122" s="91">
        <f>SUMIFS(Emissions!AG$6:AG$31,Emissions!$J$6:$J$31,$I122,Emissions!$F$6:$F$31,1)*SUMIFS(AG$19:AG$21,$I$19:$I$21,$I122,$H$19:$H$21,$H122)</f>
        <v>0.23730299999999996</v>
      </c>
      <c r="AH122" s="91">
        <f>SUMIFS(Emissions!AH$6:AH$31,Emissions!$J$6:$J$31,$I122,Emissions!$F$6:$F$31,1)*SUMIFS(AH$19:AH$21,$I$19:$I$21,$I122,$H$19:$H$21,$H122)</f>
        <v>0.23730299999999996</v>
      </c>
      <c r="AI122" s="91">
        <f>SUMIFS(Emissions!AI$6:AI$31,Emissions!$J$6:$J$31,$I122,Emissions!$F$6:$F$31,1)*SUMIFS(AI$19:AI$21,$I$19:$I$21,$I122,$H$19:$H$21,$H122)</f>
        <v>0.23730299999999996</v>
      </c>
      <c r="AJ122" s="91">
        <f>SUMIFS(Emissions!AJ$6:AJ$31,Emissions!$J$6:$J$31,$I122,Emissions!$F$6:$F$31,1)*SUMIFS(AJ$19:AJ$21,$I$19:$I$21,$I122,$H$19:$H$21,$H122)</f>
        <v>0.23730299999999996</v>
      </c>
      <c r="AK122" s="91">
        <f>SUMIFS(Emissions!AK$6:AK$31,Emissions!$J$6:$J$31,$I122,Emissions!$F$6:$F$31,1)*SUMIFS(AK$19:AK$21,$I$19:$I$21,$I122,$H$19:$H$21,$H122)</f>
        <v>0.23730299999999996</v>
      </c>
      <c r="AL122" s="91">
        <f>SUMIFS(Emissions!AL$6:AL$31,Emissions!$J$6:$J$31,$I122,Emissions!$F$6:$F$31,1)*SUMIFS(AL$19:AL$21,$I$19:$I$21,$I122,$H$19:$H$21,$H122)</f>
        <v>0.23730299999999996</v>
      </c>
      <c r="AM122" s="91">
        <f>SUMIFS(Emissions!AM$6:AM$31,Emissions!$J$6:$J$31,$I122,Emissions!$F$6:$F$31,1)*SUMIFS(AM$19:AM$21,$I$19:$I$21,$I122,$H$19:$H$21,$H122)</f>
        <v>0.23730299999999996</v>
      </c>
      <c r="AN122" s="91">
        <f>SUMIFS(Emissions!AN$6:AN$31,Emissions!$J$6:$J$31,$I122,Emissions!$F$6:$F$31,1)*SUMIFS(AN$19:AN$21,$I$19:$I$21,$I122,$H$19:$H$21,$H122)</f>
        <v>0.23730299999999996</v>
      </c>
      <c r="AO122" s="91">
        <f>SUMIFS(Emissions!AO$6:AO$31,Emissions!$J$6:$J$31,$I122,Emissions!$F$6:$F$31,1)*SUMIFS(AO$19:AO$21,$I$19:$I$21,$I122,$H$19:$H$21,$H122)</f>
        <v>0.23730299999999996</v>
      </c>
      <c r="AP122" s="91">
        <f>SUMIFS(Emissions!AP$6:AP$31,Emissions!$J$6:$J$31,$I122,Emissions!$F$6:$F$31,1)*SUMIFS(AP$19:AP$21,$I$19:$I$21,$I122,$H$19:$H$21,$H122)</f>
        <v>0.23730299999999996</v>
      </c>
      <c r="AQ122" s="91">
        <f>SUMIFS(Emissions!AQ$6:AQ$31,Emissions!$J$6:$J$31,$I122,Emissions!$F$6:$F$31,1)*SUMIFS(AQ$19:AQ$21,$I$19:$I$21,$I122,$H$19:$H$21,$H122)</f>
        <v>0.23730299999999996</v>
      </c>
      <c r="AR122" s="91">
        <f>SUMIFS(Emissions!AR$6:AR$31,Emissions!$J$6:$J$31,$I122,Emissions!$F$6:$F$31,1)*SUMIFS(AR$19:AR$21,$I$19:$I$21,$I122,$H$19:$H$21,$H122)</f>
        <v>0.23730299999999996</v>
      </c>
      <c r="AS122" s="91">
        <f>SUMIFS(Emissions!AS$6:AS$31,Emissions!$J$6:$J$31,$I122,Emissions!$F$6:$F$31,1)*SUMIFS(AS$19:AS$21,$I$19:$I$21,$I122,$H$19:$H$21,$H122)</f>
        <v>0.23730299999999996</v>
      </c>
    </row>
  </sheetData>
  <dataValidations count="2">
    <dataValidation type="list" allowBlank="1" showInputMessage="1" showErrorMessage="1" sqref="H22" xr:uid="{DA9998A8-EFDD-4614-A34C-680E3C1CA0F5}">
      <formula1>"Capex,Opex,CF,WACC,Lifetime,TRL,Classification,Energy,Raw material,Emissivity,Commodity price"</formula1>
    </dataValidation>
    <dataValidation type="list" allowBlank="1" showInputMessage="1" showErrorMessage="1" sqref="F119:G122 F79:G85 F105:G108 F29:G32 F34:G35 F37:G40 F91:G101 F8:G23 F112:G112" xr:uid="{B63E7634-2BCB-45CC-8B6A-F885457E132A}">
      <formula1>"Low,High,Standard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1CF54EE-B415-4F7E-A23B-5C829DB9EF50}">
          <x14:formula1>
            <xm:f>'Unit list'!$C$6:$C$84</xm:f>
          </x14:formula1>
          <xm:sqref>I92:I93 I9:I20</xm:sqref>
        </x14:dataValidation>
        <x14:dataValidation type="list" allowBlank="1" showInputMessage="1" showErrorMessage="1" xr:uid="{643D8D9F-2D6D-4E06-94F2-9D16A5E8198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12383D07-51D9-4475-AFCB-4CDB17482D17}">
          <x14:formula1>
            <xm:f>'Unit list'!$C$19:$C$32</xm:f>
          </x14:formula1>
          <xm:sqref>I107:J107 I21:I22 I63:J63 I57:J58 I54:J54 J119:J122 I120 I122 I65:I66 J64:J66 I70 J69:J72 I67:J67 I72</xm:sqref>
        </x14:dataValidation>
        <x14:dataValidation type="list" allowBlank="1" showInputMessage="1" showErrorMessage="1" xr:uid="{0E672FA7-9352-4CDD-8785-7AC90DAD0F33}">
          <x14:formula1>
            <xm:f>Regions!$B$5:$B$19</xm:f>
          </x14:formula1>
          <xm:sqref>C2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214EF-98CC-4A43-8220-87636899DB2D}">
  <sheetPr>
    <tabColor theme="3" tint="-0.499984740745262"/>
  </sheetPr>
  <dimension ref="A1"/>
  <sheetViews>
    <sheetView zoomScale="80" zoomScaleNormal="80" workbookViewId="0">
      <selection activeCell="G53" sqref="G53"/>
    </sheetView>
  </sheetViews>
  <sheetFormatPr defaultRowHeight="15"/>
  <sheetData/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7BE39-965F-406C-A28F-75EEF577D20C}">
  <sheetPr codeName="Sheet84">
    <tabColor theme="5" tint="0.79998168889431442"/>
  </sheetPr>
  <dimension ref="A1:DA106"/>
  <sheetViews>
    <sheetView topLeftCell="F12" zoomScale="60" zoomScaleNormal="60" workbookViewId="0">
      <selection activeCell="G53" sqref="G53"/>
    </sheetView>
  </sheetViews>
  <sheetFormatPr defaultColWidth="8.7109375"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bestFit="1" collapsed="1"/>
    <col min="26" max="29" width="8.7109375" hidden="1" customWidth="1" outlineLevel="1"/>
    <col min="30" max="30" width="8.7109375" bestFit="1" collapsed="1"/>
    <col min="31" max="34" width="8.7109375" hidden="1" customWidth="1" outlineLevel="1"/>
    <col min="35" max="35" width="8.7109375" bestFit="1" collapsed="1"/>
    <col min="36" max="39" width="0" hidden="1" customWidth="1" outlineLevel="1"/>
    <col min="40" max="40" width="8.7109375" bestFit="1" collapsed="1"/>
    <col min="41" max="44" width="8.7109375" hidden="1" customWidth="1" outlineLevel="1"/>
    <col min="45" max="45" width="7.5703125" bestFit="1" customWidth="1" collapsed="1"/>
    <col min="46" max="47" width="8.7109375" hidden="1" customWidth="1" outlineLevel="1"/>
    <col min="48" max="48" width="13.5703125" hidden="1" customWidth="1" outlineLevel="1"/>
    <col min="49" max="54" width="8.7109375" hidden="1" customWidth="1" outlineLevel="1"/>
    <col min="55" max="55" width="8.7109375" bestFit="1" collapsed="1"/>
    <col min="56" max="64" width="0" hidden="1" customWidth="1" outlineLevel="1"/>
    <col min="65" max="65" width="8.7109375" bestFit="1" collapsed="1"/>
    <col min="66" max="74" width="0" hidden="1" customWidth="1" outlineLevel="1"/>
    <col min="75" max="75" width="8.7109375" collapsed="1"/>
  </cols>
  <sheetData>
    <row r="1" spans="1:45" s="20" customFormat="1">
      <c r="A1" s="21" t="s">
        <v>453</v>
      </c>
      <c r="B1" s="21" t="s">
        <v>169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 t="shared" ref="E8:E20" si="0">$B$1</f>
        <v>Electrolyser - grid PPA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1">IF($L8=1,$K8&amp;$D8,$K8)</f>
        <v>%</v>
      </c>
      <c r="N8" s="61" cm="1">
        <f t="array" ref="N8">IFERROR(INDEX($N$69:$AS$604,MATCH(1,($K$69:$K$604=$M8)*($I$69:$I$604=$I8)*($H$69:$H$604=$H8)*($F$69:$F$604=$F8),0),MATCH(N$7,$N$68:$AS$68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si="0"/>
        <v>Electrolyser - grid PPA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1"/>
        <v>%​</v>
      </c>
      <c r="N9" s="61">
        <v>0.06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0"/>
        <v>Electrolyser - grid PPA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1"/>
        <v>t/day</v>
      </c>
      <c r="N10" s="53" cm="1">
        <f t="array" ref="N10">IFERROR(INDEX($N$69:$AS$604,MATCH(1,($K$69:$K$604=$M10)*($I$69:$I$604=$I10)*($H$69:$H$604=$H10)*($F$69:$F$604=$F10),0),MATCH(N$7,$N$68:$AS$68,0)),"")</f>
        <v>1095.8904109589041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0"/>
        <v>Electrolyser - grid PPA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1"/>
        <v>years</v>
      </c>
      <c r="N11" s="53" cm="1">
        <f t="array" ref="N11">IFERROR(INDEX($N$69:$AS$604,MATCH(1,($K$69:$K$604=$M11)*($I$69:$I$604=$I11)*($H$69:$H$604=$H11)*($F$69:$F$604=$F11),0),MATCH(N$7,$N$68:$AS$68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0"/>
        <v>Electrolyser - grid PPA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1"/>
        <v>TRL#_2022</v>
      </c>
      <c r="N12" s="53" cm="1">
        <f t="array" ref="N12">IFERROR(INDEX($N$69:$AS$604,MATCH(1,($K$69:$K$604=$M12)*($I$69:$I$604=$I12)*($H$69:$H$604=$H12)*($F$69:$F$604=$F12),0),MATCH(N$7,$N$68:$AS$68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0"/>
        <v>Electrolyser - grid PPA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1"/>
        <v>TRL8_year</v>
      </c>
      <c r="N13" s="139" cm="1">
        <f t="array" ref="N13">IFERROR(INDEX($N$69:$AS$604,MATCH(1,($K$69:$K$604=$M13)*($I$69:$I$604=$I13)*($H$69:$H$604=$H13)*($F$69:$F$604=$F13),0),MATCH(N$7,$N$68:$AS$68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0"/>
        <v>Electrolyser - grid PPA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1"/>
        <v>Tech_class</v>
      </c>
      <c r="N14" s="53" t="str" cm="1">
        <f t="array" ref="N14">IFERROR(INDEX($N$69:$AS$604,MATCH(1,($K$69:$K$604=$M14)*($I$69:$I$604=$I14)*($H$69:$H$604=$H14)*($F$69:$F$604=$F14),0),MATCH(N$7,$N$68:$AS$68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0"/>
        <v>Electrolyser - grid PPA + ammonia synthesis</v>
      </c>
      <c r="F15" s="12" t="s">
        <v>308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1"/>
        <v>total USD/tpANH3</v>
      </c>
      <c r="N15" s="53"/>
      <c r="O15" s="55" cm="1">
        <f t="array" ref="O15">IFERROR(INDEX($N$69:$AS$604,MATCH(1,($K$69:$K$604=$M15)*($I$69:$I$604=$I15)*($H$69:$H$604=$H15)*($F$69:$F$604=$F15),0),MATCH(O$7,$N$68:$AS$68,0)),"")</f>
        <v>1123.124711221883</v>
      </c>
      <c r="P15" s="55" cm="1">
        <f t="array" ref="P15">IFERROR(INDEX($N$69:$AS$604,MATCH(1,($K$69:$K$604=$M15)*($I$69:$I$604=$I15)*($H$69:$H$604=$H15)*($F$69:$F$604=$F15),0),MATCH(P$7,$N$68:$AS$68,0)),"")</f>
        <v>1082.8927771489505</v>
      </c>
      <c r="Q15" s="55" cm="1">
        <f t="array" ref="Q15">IFERROR(INDEX($N$69:$AS$604,MATCH(1,($K$69:$K$604=$M15)*($I$69:$I$604=$I15)*($H$69:$H$604=$H15)*($F$69:$F$604=$F15),0),MATCH(Q$7,$N$68:$AS$68,0)),"")</f>
        <v>1047.3765785336584</v>
      </c>
      <c r="R15" s="55" cm="1">
        <f t="array" ref="R15">IFERROR(INDEX($N$69:$AS$604,MATCH(1,($K$69:$K$604=$M15)*($I$69:$I$604=$I15)*($H$69:$H$604=$H15)*($F$69:$F$604=$F15),0),MATCH(R$7,$N$68:$AS$68,0)),"")</f>
        <v>1016.1002278454212</v>
      </c>
      <c r="S15" s="55" cm="1">
        <f t="array" ref="S15">IFERROR(INDEX($N$69:$AS$604,MATCH(1,($K$69:$K$604=$M15)*($I$69:$I$604=$I15)*($H$69:$H$604=$H15)*($F$69:$F$604=$F15),0),MATCH(S$7,$N$68:$AS$68,0)),"")</f>
        <v>988.64959574623481</v>
      </c>
      <c r="T15" s="55" cm="1">
        <f t="array" ref="T15">IFERROR(INDEX($N$69:$AS$604,MATCH(1,($K$69:$K$604=$M15)*($I$69:$I$604=$I15)*($H$69:$H$604=$H15)*($F$69:$F$604=$F15),0),MATCH(T$7,$N$68:$AS$68,0)),"")</f>
        <v>964.66517549338562</v>
      </c>
      <c r="U15" s="55" cm="1">
        <f t="array" ref="U15">IFERROR(INDEX($N$69:$AS$604,MATCH(1,($K$69:$K$604=$M15)*($I$69:$I$604=$I15)*($H$69:$H$604=$H15)*($F$69:$F$604=$F15),0),MATCH(U$7,$N$68:$AS$68,0)),"")</f>
        <v>943.83431995856949</v>
      </c>
      <c r="V15" s="55" cm="1">
        <f t="array" ref="V15">IFERROR(INDEX($N$69:$AS$604,MATCH(1,($K$69:$K$604=$M15)*($I$69:$I$604=$I15)*($H$69:$H$604=$H15)*($F$69:$F$604=$F15),0),MATCH(V$7,$N$68:$AS$68,0)),"")</f>
        <v>925.88222335912371</v>
      </c>
      <c r="W15" s="55" cm="1">
        <f t="array" ref="W15">IFERROR(INDEX($N$69:$AS$604,MATCH(1,($K$69:$K$604=$M15)*($I$69:$I$604=$I15)*($H$69:$H$604=$H15)*($F$69:$F$604=$F15),0),MATCH(W$7,$N$68:$AS$68,0)),"")</f>
        <v>910.56123500116109</v>
      </c>
      <c r="X15" s="55" cm="1">
        <f t="array" ref="X15">IFERROR(INDEX($N$69:$AS$604,MATCH(1,($K$69:$K$604=$M15)*($I$69:$I$604=$I15)*($H$69:$H$604=$H15)*($F$69:$F$604=$F15),0),MATCH(X$7,$N$68:$AS$68,0)),"")</f>
        <v>897.6387514518965</v>
      </c>
      <c r="Y15" s="55" cm="1">
        <f t="array" ref="Y15">IFERROR(INDEX($N$69:$AS$604,MATCH(1,($K$69:$K$604=$M15)*($I$69:$I$604=$I15)*($H$69:$H$604=$H15)*($F$69:$F$604=$F15),0),MATCH(Y$7,$N$68:$AS$68,0)),"")</f>
        <v>886.88518416463683</v>
      </c>
      <c r="Z15" s="55" cm="1">
        <f t="array" ref="Z15">IFERROR(INDEX($N$69:$AS$604,MATCH(1,($K$69:$K$604=$M15)*($I$69:$I$604=$I15)*($H$69:$H$604=$H15)*($F$69:$F$604=$F15),0),MATCH(Z$7,$N$68:$AS$68,0)),"")</f>
        <v>878.56227467457973</v>
      </c>
      <c r="AA15" s="55" cm="1">
        <f t="array" ref="AA15">IFERROR(INDEX($N$69:$AS$604,MATCH(1,($K$69:$K$604=$M15)*($I$69:$I$604=$I15)*($H$69:$H$604=$H15)*($F$69:$F$604=$F15),0),MATCH(AA$7,$N$68:$AS$68,0)),"")</f>
        <v>871.87422462850191</v>
      </c>
      <c r="AB15" s="55" cm="1">
        <f t="array" ref="AB15">IFERROR(INDEX($N$69:$AS$604,MATCH(1,($K$69:$K$604=$M15)*($I$69:$I$604=$I15)*($H$69:$H$604=$H15)*($F$69:$F$604=$F15),0),MATCH(AB$7,$N$68:$AS$68,0)),"")</f>
        <v>868.449283164397</v>
      </c>
      <c r="AC15" s="55" cm="1">
        <f t="array" ref="AC15">IFERROR(INDEX($N$69:$AS$604,MATCH(1,($K$69:$K$604=$M15)*($I$69:$I$604=$I15)*($H$69:$H$604=$H15)*($F$69:$F$604=$F15),0),MATCH(AC$7,$N$68:$AS$68,0)),"")</f>
        <v>867.98874893644506</v>
      </c>
      <c r="AD15" s="55" cm="1">
        <f t="array" ref="AD15">IFERROR(INDEX($N$69:$AS$604,MATCH(1,($K$69:$K$604=$M15)*($I$69:$I$604=$I15)*($H$69:$H$604=$H15)*($F$69:$F$604=$F15),0),MATCH(AD$7,$N$68:$AS$68,0)),"")</f>
        <v>867.5282147084929</v>
      </c>
      <c r="AE15" s="55" cm="1">
        <f t="array" ref="AE15">IFERROR(INDEX($N$69:$AS$604,MATCH(1,($K$69:$K$604=$M15)*($I$69:$I$604=$I15)*($H$69:$H$604=$H15)*($F$69:$F$604=$F15),0),MATCH(AE$7,$N$68:$AS$68,0)),"")</f>
        <v>867.06768048054096</v>
      </c>
      <c r="AF15" s="55" cm="1">
        <f t="array" ref="AF15">IFERROR(INDEX($N$69:$AS$604,MATCH(1,($K$69:$K$604=$M15)*($I$69:$I$604=$I15)*($H$69:$H$604=$H15)*($F$69:$F$604=$F15),0),MATCH(AF$7,$N$68:$AS$68,0)),"")</f>
        <v>866.60714625258879</v>
      </c>
      <c r="AG15" s="55" cm="1">
        <f t="array" ref="AG15">IFERROR(INDEX($N$69:$AS$604,MATCH(1,($K$69:$K$604=$M15)*($I$69:$I$604=$I15)*($H$69:$H$604=$H15)*($F$69:$F$604=$F15),0),MATCH(AG$7,$N$68:$AS$68,0)),"")</f>
        <v>866.14661202463685</v>
      </c>
      <c r="AH15" s="55" cm="1">
        <f t="array" ref="AH15">IFERROR(INDEX($N$69:$AS$604,MATCH(1,($K$69:$K$604=$M15)*($I$69:$I$604=$I15)*($H$69:$H$604=$H15)*($F$69:$F$604=$F15),0),MATCH(AH$7,$N$68:$AS$68,0)),"")</f>
        <v>865.68607779668469</v>
      </c>
      <c r="AI15" s="55" cm="1">
        <f t="array" ref="AI15">IFERROR(INDEX($N$69:$AS$604,MATCH(1,($K$69:$K$604=$M15)*($I$69:$I$604=$I15)*($H$69:$H$604=$H15)*($F$69:$F$604=$F15),0),MATCH(AI$7,$N$68:$AS$68,0)),"")</f>
        <v>865.22554356873263</v>
      </c>
      <c r="AJ15" s="55" cm="1">
        <f t="array" ref="AJ15">IFERROR(INDEX($N$69:$AS$604,MATCH(1,($K$69:$K$604=$M15)*($I$69:$I$604=$I15)*($H$69:$H$604=$H15)*($F$69:$F$604=$F15),0),MATCH(AJ$7,$N$68:$AS$68,0)),"")</f>
        <v>864.76500934078058</v>
      </c>
      <c r="AK15" s="55" cm="1">
        <f t="array" ref="AK15">IFERROR(INDEX($N$69:$AS$604,MATCH(1,($K$69:$K$604=$M15)*($I$69:$I$604=$I15)*($H$69:$H$604=$H15)*($F$69:$F$604=$F15),0),MATCH(AK$7,$N$68:$AS$68,0)),"")</f>
        <v>864.30447511282864</v>
      </c>
      <c r="AL15" s="55" cm="1">
        <f t="array" ref="AL15">IFERROR(INDEX($N$69:$AS$604,MATCH(1,($K$69:$K$604=$M15)*($I$69:$I$604=$I15)*($H$69:$H$604=$H15)*($F$69:$F$604=$F15),0),MATCH(AL$7,$N$68:$AS$68,0)),"")</f>
        <v>863.84394088487647</v>
      </c>
      <c r="AM15" s="55" cm="1">
        <f t="array" ref="AM15">IFERROR(INDEX($N$69:$AS$604,MATCH(1,($K$69:$K$604=$M15)*($I$69:$I$604=$I15)*($H$69:$H$604=$H15)*($F$69:$F$604=$F15),0),MATCH(AM$7,$N$68:$AS$68,0)),"")</f>
        <v>863.38340665692454</v>
      </c>
      <c r="AN15" s="55" cm="1">
        <f t="array" ref="AN15">IFERROR(INDEX($N$69:$AS$604,MATCH(1,($K$69:$K$604=$M15)*($I$69:$I$604=$I15)*($H$69:$H$604=$H15)*($F$69:$F$604=$F15),0),MATCH(AN$7,$N$68:$AS$68,0)),"")</f>
        <v>862.92287242897237</v>
      </c>
      <c r="AO15" s="55" cm="1">
        <f t="array" ref="AO15">IFERROR(INDEX($N$69:$AS$604,MATCH(1,($K$69:$K$604=$M15)*($I$69:$I$604=$I15)*($H$69:$H$604=$H15)*($F$69:$F$604=$F15),0),MATCH(AO$7,$N$68:$AS$68,0)),"")</f>
        <v>862.57796009356923</v>
      </c>
      <c r="AP15" s="55" cm="1">
        <f t="array" ref="AP15">IFERROR(INDEX($N$69:$AS$604,MATCH(1,($K$69:$K$604=$M15)*($I$69:$I$604=$I15)*($H$69:$H$604=$H15)*($F$69:$F$604=$F15),0),MATCH(AP$7,$N$68:$AS$68,0)),"")</f>
        <v>862.39156076606412</v>
      </c>
      <c r="AQ15" s="55" cm="1">
        <f t="array" ref="AQ15">IFERROR(INDEX($N$69:$AS$604,MATCH(1,($K$69:$K$604=$M15)*($I$69:$I$604=$I15)*($H$69:$H$604=$H15)*($F$69:$F$604=$F15),0),MATCH(AQ$7,$N$68:$AS$68,0)),"")</f>
        <v>862.4299165421271</v>
      </c>
      <c r="AR15" s="55" cm="1">
        <f t="array" ref="AR15">IFERROR(INDEX($N$69:$AS$604,MATCH(1,($K$69:$K$604=$M15)*($I$69:$I$604=$I15)*($H$69:$H$604=$H15)*($F$69:$F$604=$F15),0),MATCH(AR$7,$N$68:$AS$68,0)),"")</f>
        <v>862.78276450535691</v>
      </c>
      <c r="AS15" s="55" cm="1">
        <f t="array" ref="AS15">IFERROR(INDEX($N$69:$AS$604,MATCH(1,($K$69:$K$604=$M15)*($I$69:$I$604=$I15)*($H$69:$H$604=$H15)*($F$69:$F$604=$F15),0),MATCH(AS$7,$N$68:$AS$68,0)),"")</f>
        <v>863.5562722907282</v>
      </c>
    </row>
    <row r="16" spans="1:45">
      <c r="A16" s="146"/>
      <c r="B16" s="12"/>
      <c r="C16" s="12" t="s">
        <v>124</v>
      </c>
      <c r="D16" s="12" t="s">
        <v>339</v>
      </c>
      <c r="E16" t="str">
        <f t="shared" si="0"/>
        <v>Electrolyser - grid PPA + ammonia synthesis</v>
      </c>
      <c r="F16" s="12" t="s">
        <v>306</v>
      </c>
      <c r="G16" s="12"/>
      <c r="H16" s="12" t="s">
        <v>54</v>
      </c>
      <c r="I16" s="12" t="s">
        <v>55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1"/>
        <v>total USD/tpANH3</v>
      </c>
      <c r="N16" s="53"/>
      <c r="O16" s="55" cm="1">
        <f t="array" ref="O16">IFERROR(INDEX($N$69:$AS$604,MATCH(1,($K$69:$K$604=$M16)*($I$69:$I$604=$I16)*($H$69:$H$604=$H16)*($F$69:$F$604=$F16),0),MATCH(O$7,$N$68:$AS$68,0)),"")</f>
        <v>1794.3533484620013</v>
      </c>
      <c r="P16" s="55" cm="1">
        <f t="array" ref="P16">IFERROR(INDEX($N$69:$AS$604,MATCH(1,($K$69:$K$604=$M16)*($I$69:$I$604=$I16)*($H$69:$H$604=$H16)*($F$69:$F$604=$F16),0),MATCH(P$7,$N$68:$AS$68,0)),"")</f>
        <v>1641.5484128171906</v>
      </c>
      <c r="Q16" s="55" cm="1">
        <f t="array" ref="Q16">IFERROR(INDEX($N$69:$AS$604,MATCH(1,($K$69:$K$604=$M16)*($I$69:$I$604=$I16)*($H$69:$H$604=$H16)*($F$69:$F$604=$F16),0),MATCH(Q$7,$N$68:$AS$68,0)),"")</f>
        <v>1512.3385523145826</v>
      </c>
      <c r="R16" s="55" cm="1">
        <f t="array" ref="R16">IFERROR(INDEX($N$69:$AS$604,MATCH(1,($K$69:$K$604=$M16)*($I$69:$I$604=$I16)*($H$69:$H$604=$H16)*($F$69:$F$604=$F16),0),MATCH(R$7,$N$68:$AS$68,0)),"")</f>
        <v>1403.302039880401</v>
      </c>
      <c r="S16" s="55" cm="1">
        <f t="array" ref="S16">IFERROR(INDEX($N$69:$AS$604,MATCH(1,($K$69:$K$604=$M16)*($I$69:$I$604=$I16)*($H$69:$H$604=$H16)*($F$69:$F$604=$F16),0),MATCH(S$7,$N$68:$AS$68,0)),"")</f>
        <v>1311.5434162954457</v>
      </c>
      <c r="T16" s="55" cm="1">
        <f t="array" ref="T16">IFERROR(INDEX($N$69:$AS$604,MATCH(1,($K$69:$K$604=$M16)*($I$69:$I$604=$I16)*($H$69:$H$604=$H16)*($F$69:$F$604=$F16),0),MATCH(T$7,$N$68:$AS$68,0)),"")</f>
        <v>1234.6121695303309</v>
      </c>
      <c r="U16" s="55" cm="1">
        <f t="array" ref="U16">IFERROR(INDEX($N$69:$AS$604,MATCH(1,($K$69:$K$604=$M16)*($I$69:$I$604=$I16)*($H$69:$H$604=$H16)*($F$69:$F$604=$F16),0),MATCH(U$7,$N$68:$AS$68,0)),"")</f>
        <v>1170.4305237372662</v>
      </c>
      <c r="V16" s="55" cm="1">
        <f t="array" ref="V16">IFERROR(INDEX($N$69:$AS$604,MATCH(1,($K$69:$K$604=$M16)*($I$69:$I$604=$I16)*($H$69:$H$604=$H16)*($F$69:$F$604=$F16),0),MATCH(V$7,$N$68:$AS$68,0)),"")</f>
        <v>1117.2279868652188</v>
      </c>
      <c r="W16" s="55" cm="1">
        <f t="array" ref="W16">IFERROR(INDEX($N$69:$AS$604,MATCH(1,($K$69:$K$604=$M16)*($I$69:$I$604=$I16)*($H$69:$H$604=$H16)*($F$69:$F$604=$F16),0),MATCH(W$7,$N$68:$AS$68,0)),"")</f>
        <v>1073.4811961137357</v>
      </c>
      <c r="X16" s="55" cm="1">
        <f t="array" ref="X16">IFERROR(INDEX($N$69:$AS$604,MATCH(1,($K$69:$K$604=$M16)*($I$69:$I$604=$I16)*($H$69:$H$604=$H16)*($F$69:$F$604=$F16),0),MATCH(X$7,$N$68:$AS$68,0)),"")</f>
        <v>1037.8591772045579</v>
      </c>
      <c r="Y16" s="55" cm="1">
        <f t="array" ref="Y16">IFERROR(INDEX($N$69:$AS$604,MATCH(1,($K$69:$K$604=$M16)*($I$69:$I$604=$I16)*($H$69:$H$604=$H16)*($F$69:$F$604=$F16),0),MATCH(Y$7,$N$68:$AS$68,0)),"")</f>
        <v>1009.1765337992667</v>
      </c>
      <c r="Z16" s="55" cm="1">
        <f t="array" ref="Z16">IFERROR(INDEX($N$69:$AS$604,MATCH(1,($K$69:$K$604=$M16)*($I$69:$I$604=$I16)*($H$69:$H$604=$H16)*($F$69:$F$604=$F16),0),MATCH(Z$7,$N$68:$AS$68,0)),"")</f>
        <v>987.30086774419613</v>
      </c>
      <c r="AA16" s="55" cm="1">
        <f t="array" ref="AA16">IFERROR(INDEX($N$69:$AS$604,MATCH(1,($K$69:$K$604=$M16)*($I$69:$I$604=$I16)*($H$69:$H$604=$H16)*($F$69:$F$604=$F16),0),MATCH(AA$7,$N$68:$AS$68,0)),"")</f>
        <v>970.16956101874553</v>
      </c>
      <c r="AB16" s="55" cm="1">
        <f t="array" ref="AB16">IFERROR(INDEX($N$69:$AS$604,MATCH(1,($K$69:$K$604=$M16)*($I$69:$I$604=$I16)*($H$69:$H$604=$H16)*($F$69:$F$604=$F16),0),MATCH(AB$7,$N$68:$AS$68,0)),"")</f>
        <v>956.92964469696881</v>
      </c>
      <c r="AC16" s="55" cm="1">
        <f t="array" ref="AC16">IFERROR(INDEX($N$69:$AS$604,MATCH(1,($K$69:$K$604=$M16)*($I$69:$I$604=$I16)*($H$69:$H$604=$H16)*($F$69:$F$604=$F16),0),MATCH(AC$7,$N$68:$AS$68,0)),"")</f>
        <v>946.81027051756143</v>
      </c>
      <c r="AD16" s="55" cm="1">
        <f t="array" ref="AD16">IFERROR(INDEX($N$69:$AS$604,MATCH(1,($K$69:$K$604=$M16)*($I$69:$I$604=$I16)*($H$69:$H$604=$H16)*($F$69:$F$604=$F16),0),MATCH(AD$7,$N$68:$AS$68,0)),"")</f>
        <v>939.13599177682704</v>
      </c>
      <c r="AE16" s="55" cm="1">
        <f t="array" ref="AE16">IFERROR(INDEX($N$69:$AS$604,MATCH(1,($K$69:$K$604=$M16)*($I$69:$I$604=$I16)*($H$69:$H$604=$H16)*($F$69:$F$604=$F16),0),MATCH(AE$7,$N$68:$AS$68,0)),"")</f>
        <v>933.33612497513138</v>
      </c>
      <c r="AF16" s="55" cm="1">
        <f t="array" ref="AF16">IFERROR(INDEX($N$69:$AS$604,MATCH(1,($K$69:$K$604=$M16)*($I$69:$I$604=$I16)*($H$69:$H$604=$H16)*($F$69:$F$604=$F16),0),MATCH(AF$7,$N$68:$AS$68,0)),"")</f>
        <v>928.94585810050444</v>
      </c>
      <c r="AG16" s="55" cm="1">
        <f t="array" ref="AG16">IFERROR(INDEX($N$69:$AS$604,MATCH(1,($K$69:$K$604=$M16)*($I$69:$I$604=$I16)*($H$69:$H$604=$H16)*($F$69:$F$604=$F16),0),MATCH(AG$7,$N$68:$AS$68,0)),"")</f>
        <v>925.59911335818276</v>
      </c>
      <c r="AH16" s="55" cm="1">
        <f t="array" ref="AH16">IFERROR(INDEX($N$69:$AS$604,MATCH(1,($K$69:$K$604=$M16)*($I$69:$I$604=$I16)*($H$69:$H$604=$H16)*($F$69:$F$604=$F16),0),MATCH(AH$7,$N$68:$AS$68,0)),"")</f>
        <v>923.01593196529279</v>
      </c>
      <c r="AI16" s="55" cm="1">
        <f t="array" ref="AI16">IFERROR(INDEX($N$69:$AS$604,MATCH(1,($K$69:$K$604=$M16)*($I$69:$I$604=$I16)*($H$69:$H$604=$H16)*($F$69:$F$604=$F16),0),MATCH(AI$7,$N$68:$AS$68,0)),"")</f>
        <v>920.9878070040179</v>
      </c>
      <c r="AJ16" s="55" cm="1">
        <f t="array" ref="AJ16">IFERROR(INDEX($N$69:$AS$604,MATCH(1,($K$69:$K$604=$M16)*($I$69:$I$604=$I16)*($H$69:$H$604=$H16)*($F$69:$F$604=$F16),0),MATCH(AJ$7,$N$68:$AS$68,0)),"")</f>
        <v>919.36373829679383</v>
      </c>
      <c r="AK16" s="55" cm="1">
        <f t="array" ref="AK16">IFERROR(INDEX($N$69:$AS$604,MATCH(1,($K$69:$K$604=$M16)*($I$69:$I$604=$I16)*($H$69:$H$604=$H16)*($F$69:$F$604=$F16),0),MATCH(AK$7,$N$68:$AS$68,0)),"")</f>
        <v>918.03879093783303</v>
      </c>
      <c r="AL16" s="55" cm="1">
        <f t="array" ref="AL16">IFERROR(INDEX($N$69:$AS$604,MATCH(1,($K$69:$K$604=$M16)*($I$69:$I$604=$I16)*($H$69:$H$604=$H16)*($F$69:$F$604=$F16),0),MATCH(AL$7,$N$68:$AS$68,0)),"")</f>
        <v>916.94616431027089</v>
      </c>
      <c r="AM16" s="55" cm="1">
        <f t="array" ref="AM16">IFERROR(INDEX($N$69:$AS$604,MATCH(1,($K$69:$K$604=$M16)*($I$69:$I$604=$I16)*($H$69:$H$604=$H16)*($F$69:$F$604=$F16),0),MATCH(AM$7,$N$68:$AS$68,0)),"")</f>
        <v>916.0533322620845</v>
      </c>
      <c r="AN16" s="55" cm="1">
        <f t="array" ref="AN16">IFERROR(INDEX($N$69:$AS$604,MATCH(1,($K$69:$K$604=$M16)*($I$69:$I$604=$I16)*($H$69:$H$604=$H16)*($F$69:$F$604=$F16),0),MATCH(AN$7,$N$68:$AS$68,0)),"")</f>
        <v>915.36250445840437</v>
      </c>
      <c r="AO16" s="55" cm="1">
        <f t="array" ref="AO16">IFERROR(INDEX($N$69:$AS$604,MATCH(1,($K$69:$K$604=$M16)*($I$69:$I$604=$I16)*($H$69:$H$604=$H16)*($F$69:$F$604=$F16),0),MATCH(AO$7,$N$68:$AS$68,0)),"")</f>
        <v>914.91510035074953</v>
      </c>
      <c r="AP16" s="55" cm="1">
        <f t="array" ref="AP16">IFERROR(INDEX($N$69:$AS$604,MATCH(1,($K$69:$K$604=$M16)*($I$69:$I$604=$I16)*($H$69:$H$604=$H16)*($F$69:$F$604=$F16),0),MATCH(AP$7,$N$68:$AS$68,0)),"")</f>
        <v>914.79869281339768</v>
      </c>
      <c r="AQ16" s="55" cm="1">
        <f t="array" ref="AQ16">IFERROR(INDEX($N$69:$AS$604,MATCH(1,($K$69:$K$604=$M16)*($I$69:$I$604=$I16)*($H$69:$H$604=$H16)*($F$69:$F$604=$F16),0),MATCH(AQ$7,$N$68:$AS$68,0)),"")</f>
        <v>915.15287382016481</v>
      </c>
      <c r="AR16" s="55" cm="1">
        <f t="array" ref="AR16">IFERROR(INDEX($N$69:$AS$604,MATCH(1,($K$69:$K$604=$M16)*($I$69:$I$604=$I16)*($H$69:$H$604=$H16)*($F$69:$F$604=$F16),0),MATCH(AR$7,$N$68:$AS$68,0)),"")</f>
        <v>916.16858681177519</v>
      </c>
      <c r="AS16" s="55" cm="1">
        <f t="array" ref="AS16">IFERROR(INDEX($N$69:$AS$604,MATCH(1,($K$69:$K$604=$M16)*($I$69:$I$604=$I16)*($H$69:$H$604=$H16)*($F$69:$F$604=$F16),0),MATCH(AS$7,$N$68:$AS$68,0)),"")</f>
        <v>918.0757008010379</v>
      </c>
    </row>
    <row r="17" spans="1:7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0"/>
        <v>Electrolyser - grid PPA + ammonia synthesis</v>
      </c>
      <c r="F17" s="12" t="s">
        <v>308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1"/>
        <v>USD/tpANH3</v>
      </c>
      <c r="N17" s="53"/>
      <c r="O17" s="55" cm="1">
        <f t="array" ref="O17">IFERROR(INDEX($N$69:$AS$604,MATCH(1,($K$69:$K$604=$M17)*($I$69:$I$604=$I17)*($H$69:$H$604=$H17)*($F$69:$F$604=$F17),0),MATCH(O$7,$N$68:$AS$68,0)),"")</f>
        <v>21.339369513215775</v>
      </c>
      <c r="P17" s="55" cm="1">
        <f t="array" ref="P17">IFERROR(INDEX($N$69:$AS$604,MATCH(1,($K$69:$K$604=$M17)*($I$69:$I$604=$I17)*($H$69:$H$604=$H17)*($F$69:$F$604=$F17),0),MATCH(P$7,$N$68:$AS$68,0)),"")</f>
        <v>20.574962765830058</v>
      </c>
      <c r="Q17" s="55" cm="1">
        <f t="array" ref="Q17">IFERROR(INDEX($N$69:$AS$604,MATCH(1,($K$69:$K$604=$M17)*($I$69:$I$604=$I17)*($H$69:$H$604=$H17)*($F$69:$F$604=$F17),0),MATCH(Q$7,$N$68:$AS$68,0)),"")</f>
        <v>19.900154992139509</v>
      </c>
      <c r="R17" s="55" cm="1">
        <f t="array" ref="R17">IFERROR(INDEX($N$69:$AS$604,MATCH(1,($K$69:$K$604=$M17)*($I$69:$I$604=$I17)*($H$69:$H$604=$H17)*($F$69:$F$604=$F17),0),MATCH(R$7,$N$68:$AS$68,0)),"")</f>
        <v>19.305904329063001</v>
      </c>
      <c r="S17" s="55" cm="1">
        <f t="array" ref="S17">IFERROR(INDEX($N$69:$AS$604,MATCH(1,($K$69:$K$604=$M17)*($I$69:$I$604=$I17)*($H$69:$H$604=$H17)*($F$69:$F$604=$F17),0),MATCH(S$7,$N$68:$AS$68,0)),"")</f>
        <v>18.78434231917846</v>
      </c>
      <c r="T17" s="55" cm="1">
        <f t="array" ref="T17">IFERROR(INDEX($N$69:$AS$604,MATCH(1,($K$69:$K$604=$M17)*($I$69:$I$604=$I17)*($H$69:$H$604=$H17)*($F$69:$F$604=$F17),0),MATCH(T$7,$N$68:$AS$68,0)),"")</f>
        <v>18.328638334374325</v>
      </c>
      <c r="U17" s="55" cm="1">
        <f t="array" ref="U17">IFERROR(INDEX($N$69:$AS$604,MATCH(1,($K$69:$K$604=$M17)*($I$69:$I$604=$I17)*($H$69:$H$604=$H17)*($F$69:$F$604=$F17),0),MATCH(U$7,$N$68:$AS$68,0)),"")</f>
        <v>17.932852079212822</v>
      </c>
      <c r="V17" s="55" cm="1">
        <f t="array" ref="V17">IFERROR(INDEX($N$69:$AS$604,MATCH(1,($K$69:$K$604=$M17)*($I$69:$I$604=$I17)*($H$69:$H$604=$H17)*($F$69:$F$604=$F17),0),MATCH(V$7,$N$68:$AS$68,0)),"")</f>
        <v>17.59176224382335</v>
      </c>
      <c r="W17" s="55" cm="1">
        <f t="array" ref="W17">IFERROR(INDEX($N$69:$AS$604,MATCH(1,($K$69:$K$604=$M17)*($I$69:$I$604=$I17)*($H$69:$H$604=$H17)*($F$69:$F$604=$F17),0),MATCH(W$7,$N$68:$AS$68,0)),"")</f>
        <v>17.300663465022062</v>
      </c>
      <c r="X17" s="55" cm="1">
        <f t="array" ref="X17">IFERROR(INDEX($N$69:$AS$604,MATCH(1,($K$69:$K$604=$M17)*($I$69:$I$604=$I17)*($H$69:$H$604=$H17)*($F$69:$F$604=$F17),0),MATCH(X$7,$N$68:$AS$68,0)),"")</f>
        <v>17.055136277586033</v>
      </c>
      <c r="Y17" s="55" cm="1">
        <f t="array" ref="Y17">IFERROR(INDEX($N$69:$AS$604,MATCH(1,($K$69:$K$604=$M17)*($I$69:$I$604=$I17)*($H$69:$H$604=$H17)*($F$69:$F$604=$F17),0),MATCH(Y$7,$N$68:$AS$68,0)),"")</f>
        <v>16.850818499128099</v>
      </c>
      <c r="Z17" s="55" cm="1">
        <f t="array" ref="Z17">IFERROR(INDEX($N$69:$AS$604,MATCH(1,($K$69:$K$604=$M17)*($I$69:$I$604=$I17)*($H$69:$H$604=$H17)*($F$69:$F$604=$F17),0),MATCH(Z$7,$N$68:$AS$68,0)),"")</f>
        <v>16.692683218817013</v>
      </c>
      <c r="AA17" s="55" cm="1">
        <f t="array" ref="AA17">IFERROR(INDEX($N$69:$AS$604,MATCH(1,($K$69:$K$604=$M17)*($I$69:$I$604=$I17)*($H$69:$H$604=$H17)*($F$69:$F$604=$F17),0),MATCH(AA$7,$N$68:$AS$68,0)),"")</f>
        <v>16.565610267941537</v>
      </c>
      <c r="AB17" s="55" cm="1">
        <f t="array" ref="AB17">IFERROR(INDEX($N$69:$AS$604,MATCH(1,($K$69:$K$604=$M17)*($I$69:$I$604=$I17)*($H$69:$H$604=$H17)*($F$69:$F$604=$F17),0),MATCH(AB$7,$N$68:$AS$68,0)),"")</f>
        <v>16.500536380123542</v>
      </c>
      <c r="AC17" s="55" cm="1">
        <f t="array" ref="AC17">IFERROR(INDEX($N$69:$AS$604,MATCH(1,($K$69:$K$604=$M17)*($I$69:$I$604=$I17)*($H$69:$H$604=$H17)*($F$69:$F$604=$F17),0),MATCH(AC$7,$N$68:$AS$68,0)),"")</f>
        <v>16.491786229792456</v>
      </c>
      <c r="AD17" s="55" cm="1">
        <f t="array" ref="AD17">IFERROR(INDEX($N$69:$AS$604,MATCH(1,($K$69:$K$604=$M17)*($I$69:$I$604=$I17)*($H$69:$H$604=$H17)*($F$69:$F$604=$F17),0),MATCH(AD$7,$N$68:$AS$68,0)),"")</f>
        <v>16.483036079461364</v>
      </c>
      <c r="AE17" s="55" cm="1">
        <f t="array" ref="AE17">IFERROR(INDEX($N$69:$AS$604,MATCH(1,($K$69:$K$604=$M17)*($I$69:$I$604=$I17)*($H$69:$H$604=$H17)*($F$69:$F$604=$F17),0),MATCH(AE$7,$N$68:$AS$68,0)),"")</f>
        <v>16.474285929130279</v>
      </c>
      <c r="AF17" s="55" cm="1">
        <f t="array" ref="AF17">IFERROR(INDEX($N$69:$AS$604,MATCH(1,($K$69:$K$604=$M17)*($I$69:$I$604=$I17)*($H$69:$H$604=$H17)*($F$69:$F$604=$F17),0),MATCH(AF$7,$N$68:$AS$68,0)),"")</f>
        <v>16.465535778799186</v>
      </c>
      <c r="AG17" s="55" cm="1">
        <f t="array" ref="AG17">IFERROR(INDEX($N$69:$AS$604,MATCH(1,($K$69:$K$604=$M17)*($I$69:$I$604=$I17)*($H$69:$H$604=$H17)*($F$69:$F$604=$F17),0),MATCH(AG$7,$N$68:$AS$68,0)),"")</f>
        <v>16.456785628468101</v>
      </c>
      <c r="AH17" s="55" cm="1">
        <f t="array" ref="AH17">IFERROR(INDEX($N$69:$AS$604,MATCH(1,($K$69:$K$604=$M17)*($I$69:$I$604=$I17)*($H$69:$H$604=$H17)*($F$69:$F$604=$F17),0),MATCH(AH$7,$N$68:$AS$68,0)),"")</f>
        <v>16.448035478137008</v>
      </c>
      <c r="AI17" s="55" cm="1">
        <f t="array" ref="AI17">IFERROR(INDEX($N$69:$AS$604,MATCH(1,($K$69:$K$604=$M17)*($I$69:$I$604=$I17)*($H$69:$H$604=$H17)*($F$69:$F$604=$F17),0),MATCH(AI$7,$N$68:$AS$68,0)),"")</f>
        <v>16.439285327805919</v>
      </c>
      <c r="AJ17" s="55" cm="1">
        <f t="array" ref="AJ17">IFERROR(INDEX($N$69:$AS$604,MATCH(1,($K$69:$K$604=$M17)*($I$69:$I$604=$I17)*($H$69:$H$604=$H17)*($F$69:$F$604=$F17),0),MATCH(AJ$7,$N$68:$AS$68,0)),"")</f>
        <v>16.43053517747483</v>
      </c>
      <c r="AK17" s="55" cm="1">
        <f t="array" ref="AK17">IFERROR(INDEX($N$69:$AS$604,MATCH(1,($K$69:$K$604=$M17)*($I$69:$I$604=$I17)*($H$69:$H$604=$H17)*($F$69:$F$604=$F17),0),MATCH(AK$7,$N$68:$AS$68,0)),"")</f>
        <v>16.421785027143745</v>
      </c>
      <c r="AL17" s="55" cm="1">
        <f t="array" ref="AL17">IFERROR(INDEX($N$69:$AS$604,MATCH(1,($K$69:$K$604=$M17)*($I$69:$I$604=$I17)*($H$69:$H$604=$H17)*($F$69:$F$604=$F17),0),MATCH(AL$7,$N$68:$AS$68,0)),"")</f>
        <v>16.413034876812652</v>
      </c>
      <c r="AM17" s="55" cm="1">
        <f t="array" ref="AM17">IFERROR(INDEX($N$69:$AS$604,MATCH(1,($K$69:$K$604=$M17)*($I$69:$I$604=$I17)*($H$69:$H$604=$H17)*($F$69:$F$604=$F17),0),MATCH(AM$7,$N$68:$AS$68,0)),"")</f>
        <v>16.404284726481567</v>
      </c>
      <c r="AN17" s="55" cm="1">
        <f t="array" ref="AN17">IFERROR(INDEX($N$69:$AS$604,MATCH(1,($K$69:$K$604=$M17)*($I$69:$I$604=$I17)*($H$69:$H$604=$H17)*($F$69:$F$604=$F17),0),MATCH(AN$7,$N$68:$AS$68,0)),"")</f>
        <v>16.395534576150474</v>
      </c>
      <c r="AO17" s="55" cm="1">
        <f t="array" ref="AO17">IFERROR(INDEX($N$69:$AS$604,MATCH(1,($K$69:$K$604=$M17)*($I$69:$I$604=$I17)*($H$69:$H$604=$H17)*($F$69:$F$604=$F17),0),MATCH(AO$7,$N$68:$AS$68,0)),"")</f>
        <v>16.388981241777817</v>
      </c>
      <c r="AP17" s="55" cm="1">
        <f t="array" ref="AP17">IFERROR(INDEX($N$69:$AS$604,MATCH(1,($K$69:$K$604=$M17)*($I$69:$I$604=$I17)*($H$69:$H$604=$H17)*($F$69:$F$604=$F17),0),MATCH(AP$7,$N$68:$AS$68,0)),"")</f>
        <v>16.385439654555217</v>
      </c>
      <c r="AQ17" s="55" cm="1">
        <f t="array" ref="AQ17">IFERROR(INDEX($N$69:$AS$604,MATCH(1,($K$69:$K$604=$M17)*($I$69:$I$604=$I17)*($H$69:$H$604=$H17)*($F$69:$F$604=$F17),0),MATCH(AQ$7,$N$68:$AS$68,0)),"")</f>
        <v>16.386168414300414</v>
      </c>
      <c r="AR17" s="55" cm="1">
        <f t="array" ref="AR17">IFERROR(INDEX($N$69:$AS$604,MATCH(1,($K$69:$K$604=$M17)*($I$69:$I$604=$I17)*($H$69:$H$604=$H17)*($F$69:$F$604=$F17),0),MATCH(AR$7,$N$68:$AS$68,0)),"")</f>
        <v>16.392872525601781</v>
      </c>
      <c r="AS17" s="55" cm="1">
        <f t="array" ref="AS17">IFERROR(INDEX($N$69:$AS$604,MATCH(1,($K$69:$K$604=$M17)*($I$69:$I$604=$I17)*($H$69:$H$604=$H17)*($F$69:$F$604=$F17),0),MATCH(AS$7,$N$68:$AS$68,0)),"")</f>
        <v>16.407569173523836</v>
      </c>
    </row>
    <row r="18" spans="1:75">
      <c r="A18" s="146"/>
      <c r="B18" s="12"/>
      <c r="C18" s="12" t="s">
        <v>124</v>
      </c>
      <c r="D18" s="12" t="s">
        <v>339</v>
      </c>
      <c r="E18" t="str">
        <f t="shared" si="0"/>
        <v>Electrolyser - grid PPA + ammonia synthesis</v>
      </c>
      <c r="F18" s="12" t="s">
        <v>306</v>
      </c>
      <c r="G18" s="12"/>
      <c r="H18" s="12" t="s">
        <v>60</v>
      </c>
      <c r="I18" s="12" t="s">
        <v>375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1"/>
        <v>USD/tpANH3</v>
      </c>
      <c r="N18" s="53"/>
      <c r="O18" s="55" cm="1">
        <f t="array" ref="O18">IFERROR(INDEX($N$69:$AS$604,MATCH(1,($K$69:$K$604=$M18)*($I$69:$I$604=$I18)*($H$69:$H$604=$H18)*($F$69:$F$604=$F18),0),MATCH(O$7,$N$68:$AS$68,0)),"")</f>
        <v>34.092713620778028</v>
      </c>
      <c r="P18" s="55" cm="1">
        <f t="array" ref="P18">IFERROR(INDEX($N$69:$AS$604,MATCH(1,($K$69:$K$604=$M18)*($I$69:$I$604=$I18)*($H$69:$H$604=$H18)*($F$69:$F$604=$F18),0),MATCH(P$7,$N$68:$AS$68,0)),"")</f>
        <v>31.189419843526622</v>
      </c>
      <c r="Q18" s="55" cm="1">
        <f t="array" ref="Q18">IFERROR(INDEX($N$69:$AS$604,MATCH(1,($K$69:$K$604=$M18)*($I$69:$I$604=$I18)*($H$69:$H$604=$H18)*($F$69:$F$604=$F18),0),MATCH(Q$7,$N$68:$AS$68,0)),"")</f>
        <v>28.734432493977067</v>
      </c>
      <c r="R18" s="55" cm="1">
        <f t="array" ref="R18">IFERROR(INDEX($N$69:$AS$604,MATCH(1,($K$69:$K$604=$M18)*($I$69:$I$604=$I18)*($H$69:$H$604=$H18)*($F$69:$F$604=$F18),0),MATCH(R$7,$N$68:$AS$68,0)),"")</f>
        <v>26.66273875772762</v>
      </c>
      <c r="S18" s="55" cm="1">
        <f t="array" ref="S18">IFERROR(INDEX($N$69:$AS$604,MATCH(1,($K$69:$K$604=$M18)*($I$69:$I$604=$I18)*($H$69:$H$604=$H18)*($F$69:$F$604=$F18),0),MATCH(S$7,$N$68:$AS$68,0)),"")</f>
        <v>24.919324909613469</v>
      </c>
      <c r="T18" s="55" cm="1">
        <f t="array" ref="T18">IFERROR(INDEX($N$69:$AS$604,MATCH(1,($K$69:$K$604=$M18)*($I$69:$I$604=$I18)*($H$69:$H$604=$H18)*($F$69:$F$604=$F18),0),MATCH(T$7,$N$68:$AS$68,0)),"")</f>
        <v>23.457631221076287</v>
      </c>
      <c r="U18" s="55" cm="1">
        <f t="array" ref="U18">IFERROR(INDEX($N$69:$AS$604,MATCH(1,($K$69:$K$604=$M18)*($I$69:$I$604=$I18)*($H$69:$H$604=$H18)*($F$69:$F$604=$F18),0),MATCH(U$7,$N$68:$AS$68,0)),"")</f>
        <v>22.238179951008057</v>
      </c>
      <c r="V18" s="55" cm="1">
        <f t="array" ref="V18">IFERROR(INDEX($N$69:$AS$604,MATCH(1,($K$69:$K$604=$M18)*($I$69:$I$604=$I18)*($H$69:$H$604=$H18)*($F$69:$F$604=$F18),0),MATCH(V$7,$N$68:$AS$68,0)),"")</f>
        <v>21.227331750439156</v>
      </c>
      <c r="W18" s="55" cm="1">
        <f t="array" ref="W18">IFERROR(INDEX($N$69:$AS$604,MATCH(1,($K$69:$K$604=$M18)*($I$69:$I$604=$I18)*($H$69:$H$604=$H18)*($F$69:$F$604=$F18),0),MATCH(W$7,$N$68:$AS$68,0)),"")</f>
        <v>20.396142726160978</v>
      </c>
      <c r="X18" s="55" cm="1">
        <f t="array" ref="X18">IFERROR(INDEX($N$69:$AS$604,MATCH(1,($K$69:$K$604=$M18)*($I$69:$I$604=$I18)*($H$69:$H$604=$H18)*($F$69:$F$604=$F18),0),MATCH(X$7,$N$68:$AS$68,0)),"")</f>
        <v>19.7193243668866</v>
      </c>
      <c r="Y18" s="55" cm="1">
        <f t="array" ref="Y18">IFERROR(INDEX($N$69:$AS$604,MATCH(1,($K$69:$K$604=$M18)*($I$69:$I$604=$I18)*($H$69:$H$604=$H18)*($F$69:$F$604=$F18),0),MATCH(Y$7,$N$68:$AS$68,0)),"")</f>
        <v>19.174354142186068</v>
      </c>
      <c r="Z18" s="55" cm="1">
        <f t="array" ref="Z18">IFERROR(INDEX($N$69:$AS$604,MATCH(1,($K$69:$K$604=$M18)*($I$69:$I$604=$I18)*($H$69:$H$604=$H18)*($F$69:$F$604=$F18),0),MATCH(Z$7,$N$68:$AS$68,0)),"")</f>
        <v>18.758716487139726</v>
      </c>
      <c r="AA18" s="55" cm="1">
        <f t="array" ref="AA18">IFERROR(INDEX($N$69:$AS$604,MATCH(1,($K$69:$K$604=$M18)*($I$69:$I$604=$I18)*($H$69:$H$604=$H18)*($F$69:$F$604=$F18),0),MATCH(AA$7,$N$68:$AS$68,0)),"")</f>
        <v>18.433221659356164</v>
      </c>
      <c r="AB18" s="55" cm="1">
        <f t="array" ref="AB18">IFERROR(INDEX($N$69:$AS$604,MATCH(1,($K$69:$K$604=$M18)*($I$69:$I$604=$I18)*($H$69:$H$604=$H18)*($F$69:$F$604=$F18),0),MATCH(AB$7,$N$68:$AS$68,0)),"")</f>
        <v>18.181663249242408</v>
      </c>
      <c r="AC18" s="55" cm="1">
        <f t="array" ref="AC18">IFERROR(INDEX($N$69:$AS$604,MATCH(1,($K$69:$K$604=$M18)*($I$69:$I$604=$I18)*($H$69:$H$604=$H18)*($F$69:$F$604=$F18),0),MATCH(AC$7,$N$68:$AS$68,0)),"")</f>
        <v>17.989395139833668</v>
      </c>
      <c r="AD18" s="55" cm="1">
        <f t="array" ref="AD18">IFERROR(INDEX($N$69:$AS$604,MATCH(1,($K$69:$K$604=$M18)*($I$69:$I$604=$I18)*($H$69:$H$604=$H18)*($F$69:$F$604=$F18),0),MATCH(AD$7,$N$68:$AS$68,0)),"")</f>
        <v>17.843583843759713</v>
      </c>
      <c r="AE18" s="55" cm="1">
        <f t="array" ref="AE18">IFERROR(INDEX($N$69:$AS$604,MATCH(1,($K$69:$K$604=$M18)*($I$69:$I$604=$I18)*($H$69:$H$604=$H18)*($F$69:$F$604=$F18),0),MATCH(AE$7,$N$68:$AS$68,0)),"")</f>
        <v>17.733386374527495</v>
      </c>
      <c r="AF18" s="55" cm="1">
        <f t="array" ref="AF18">IFERROR(INDEX($N$69:$AS$604,MATCH(1,($K$69:$K$604=$M18)*($I$69:$I$604=$I18)*($H$69:$H$604=$H18)*($F$69:$F$604=$F18),0),MATCH(AF$7,$N$68:$AS$68,0)),"")</f>
        <v>17.649971303909584</v>
      </c>
      <c r="AG18" s="55" cm="1">
        <f t="array" ref="AG18">IFERROR(INDEX($N$69:$AS$604,MATCH(1,($K$69:$K$604=$M18)*($I$69:$I$604=$I18)*($H$69:$H$604=$H18)*($F$69:$F$604=$F18),0),MATCH(AG$7,$N$68:$AS$68,0)),"")</f>
        <v>17.586383153805471</v>
      </c>
      <c r="AH18" s="55" cm="1">
        <f t="array" ref="AH18">IFERROR(INDEX($N$69:$AS$604,MATCH(1,($K$69:$K$604=$M18)*($I$69:$I$604=$I18)*($H$69:$H$604=$H18)*($F$69:$F$604=$F18),0),MATCH(AH$7,$N$68:$AS$68,0)),"")</f>
        <v>17.537302707340562</v>
      </c>
      <c r="AI18" s="55" cm="1">
        <f t="array" ref="AI18">IFERROR(INDEX($N$69:$AS$604,MATCH(1,($K$69:$K$604=$M18)*($I$69:$I$604=$I18)*($H$69:$H$604=$H18)*($F$69:$F$604=$F18),0),MATCH(AI$7,$N$68:$AS$68,0)),"")</f>
        <v>17.498768333076338</v>
      </c>
      <c r="AJ18" s="55" cm="1">
        <f t="array" ref="AJ18">IFERROR(INDEX($N$69:$AS$604,MATCH(1,($K$69:$K$604=$M18)*($I$69:$I$604=$I18)*($H$69:$H$604=$H18)*($F$69:$F$604=$F18),0),MATCH(AJ$7,$N$68:$AS$68,0)),"")</f>
        <v>17.467911027639083</v>
      </c>
      <c r="AK18" s="55" cm="1">
        <f t="array" ref="AK18">IFERROR(INDEX($N$69:$AS$604,MATCH(1,($K$69:$K$604=$M18)*($I$69:$I$604=$I18)*($H$69:$H$604=$H18)*($F$69:$F$604=$F18),0),MATCH(AK$7,$N$68:$AS$68,0)),"")</f>
        <v>17.442737027818826</v>
      </c>
      <c r="AL18" s="55" cm="1">
        <f t="array" ref="AL18">IFERROR(INDEX($N$69:$AS$604,MATCH(1,($K$69:$K$604=$M18)*($I$69:$I$604=$I18)*($H$69:$H$604=$H18)*($F$69:$F$604=$F18),0),MATCH(AL$7,$N$68:$AS$68,0)),"")</f>
        <v>17.421977121895146</v>
      </c>
      <c r="AM18" s="55" cm="1">
        <f t="array" ref="AM18">IFERROR(INDEX($N$69:$AS$604,MATCH(1,($K$69:$K$604=$M18)*($I$69:$I$604=$I18)*($H$69:$H$604=$H18)*($F$69:$F$604=$F18),0),MATCH(AM$7,$N$68:$AS$68,0)),"")</f>
        <v>17.405013312979605</v>
      </c>
      <c r="AN18" s="55" cm="1">
        <f t="array" ref="AN18">IFERROR(INDEX($N$69:$AS$604,MATCH(1,($K$69:$K$604=$M18)*($I$69:$I$604=$I18)*($H$69:$H$604=$H18)*($F$69:$F$604=$F18),0),MATCH(AN$7,$N$68:$AS$68,0)),"")</f>
        <v>17.391887584709682</v>
      </c>
      <c r="AO18" s="55" cm="1">
        <f t="array" ref="AO18">IFERROR(INDEX($N$69:$AS$604,MATCH(1,($K$69:$K$604=$M18)*($I$69:$I$604=$I18)*($H$69:$H$604=$H18)*($F$69:$F$604=$F18),0),MATCH(AO$7,$N$68:$AS$68,0)),"")</f>
        <v>17.383386906664242</v>
      </c>
      <c r="AP18" s="55" cm="1">
        <f t="array" ref="AP18">IFERROR(INDEX($N$69:$AS$604,MATCH(1,($K$69:$K$604=$M18)*($I$69:$I$604=$I18)*($H$69:$H$604=$H18)*($F$69:$F$604=$F18),0),MATCH(AP$7,$N$68:$AS$68,0)),"")</f>
        <v>17.381175163454554</v>
      </c>
      <c r="AQ18" s="55" cm="1">
        <f t="array" ref="AQ18">IFERROR(INDEX($N$69:$AS$604,MATCH(1,($K$69:$K$604=$M18)*($I$69:$I$604=$I18)*($H$69:$H$604=$H18)*($F$69:$F$604=$F18),0),MATCH(AQ$7,$N$68:$AS$68,0)),"")</f>
        <v>17.387904602583131</v>
      </c>
      <c r="AR18" s="55" cm="1">
        <f t="array" ref="AR18">IFERROR(INDEX($N$69:$AS$604,MATCH(1,($K$69:$K$604=$M18)*($I$69:$I$604=$I18)*($H$69:$H$604=$H18)*($F$69:$F$604=$F18),0),MATCH(AR$7,$N$68:$AS$68,0)),"")</f>
        <v>17.407203149423729</v>
      </c>
      <c r="AS18" s="55" cm="1">
        <f t="array" ref="AS18">IFERROR(INDEX($N$69:$AS$604,MATCH(1,($K$69:$K$604=$M18)*($I$69:$I$604=$I18)*($H$69:$H$604=$H18)*($F$69:$F$604=$F18),0),MATCH(AS$7,$N$68:$AS$68,0)),"")</f>
        <v>17.443438315219719</v>
      </c>
    </row>
    <row r="19" spans="1:7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0"/>
        <v>Electrolyser - grid PPA + ammonia synthesis</v>
      </c>
      <c r="F19" s="12" t="s">
        <v>305</v>
      </c>
      <c r="G19" s="12"/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1"/>
        <v>GJ/tNH3</v>
      </c>
      <c r="N19" s="53"/>
      <c r="O19" s="53" cm="1">
        <f t="array" ref="O19">IFERROR(INDEX($N$69:$AS$604,MATCH(1,($K$69:$K$604=$M19)*($I$69:$I$604=$I19)*($H$69:$H$604=$H19)*($F$69:$F$604=$F19),0),MATCH(O$7,$N$68:$AS$68,0)),"")</f>
        <v>37.19138823529412</v>
      </c>
      <c r="P19" s="53" cm="1">
        <f t="array" ref="P19">IFERROR(INDEX($N$69:$AS$604,MATCH(1,($K$69:$K$604=$M19)*($I$69:$I$604=$I19)*($H$69:$H$604=$H19)*($F$69:$F$604=$F19),0),MATCH(P$7,$N$68:$AS$68,0)),"")</f>
        <v>36.937270588235293</v>
      </c>
      <c r="Q19" s="53" cm="1">
        <f t="array" ref="Q19">IFERROR(INDEX($N$69:$AS$604,MATCH(1,($K$69:$K$604=$M19)*($I$69:$I$604=$I19)*($H$69:$H$604=$H19)*($F$69:$F$604=$F19),0),MATCH(Q$7,$N$68:$AS$68,0)),"")</f>
        <v>36.683152941176473</v>
      </c>
      <c r="R19" s="53" cm="1">
        <f t="array" ref="R19">IFERROR(INDEX($N$69:$AS$604,MATCH(1,($K$69:$K$604=$M19)*($I$69:$I$604=$I19)*($H$69:$H$604=$H19)*($F$69:$F$604=$F19),0),MATCH(R$7,$N$68:$AS$68,0)),"")</f>
        <v>36.429035294117647</v>
      </c>
      <c r="S19" s="53" cm="1">
        <f t="array" ref="S19">IFERROR(INDEX($N$69:$AS$604,MATCH(1,($K$69:$K$604=$M19)*($I$69:$I$604=$I19)*($H$69:$H$604=$H19)*($F$69:$F$604=$F19),0),MATCH(S$7,$N$68:$AS$68,0)),"")</f>
        <v>36.174917647058827</v>
      </c>
      <c r="T19" s="53" cm="1">
        <f t="array" ref="T19">IFERROR(INDEX($N$69:$AS$604,MATCH(1,($K$69:$K$604=$M19)*($I$69:$I$604=$I19)*($H$69:$H$604=$H19)*($F$69:$F$604=$F19),0),MATCH(T$7,$N$68:$AS$68,0)),"")</f>
        <v>35.9208</v>
      </c>
      <c r="U19" s="53" cm="1">
        <f t="array" ref="U19">IFERROR(INDEX($N$69:$AS$604,MATCH(1,($K$69:$K$604=$M19)*($I$69:$I$604=$I19)*($H$69:$H$604=$H19)*($F$69:$F$604=$F19),0),MATCH(U$7,$N$68:$AS$68,0)),"")</f>
        <v>35.66668235294118</v>
      </c>
      <c r="V19" s="53" cm="1">
        <f t="array" ref="V19">IFERROR(INDEX($N$69:$AS$604,MATCH(1,($K$69:$K$604=$M19)*($I$69:$I$604=$I19)*($H$69:$H$604=$H19)*($F$69:$F$604=$F19),0),MATCH(V$7,$N$68:$AS$68,0)),"")</f>
        <v>35.412564705882353</v>
      </c>
      <c r="W19" s="53" cm="1">
        <f t="array" ref="W19">IFERROR(INDEX($N$69:$AS$604,MATCH(1,($K$69:$K$604=$M19)*($I$69:$I$604=$I19)*($H$69:$H$604=$H19)*($F$69:$F$604=$F19),0),MATCH(W$7,$N$68:$AS$68,0)),"")</f>
        <v>35.158447058823533</v>
      </c>
      <c r="X19" s="53" cm="1">
        <f t="array" ref="X19">IFERROR(INDEX($N$69:$AS$604,MATCH(1,($K$69:$K$604=$M19)*($I$69:$I$604=$I19)*($H$69:$H$604=$H19)*($F$69:$F$604=$F19),0),MATCH(X$7,$N$68:$AS$68,0)),"")</f>
        <v>34.904329411764706</v>
      </c>
      <c r="Y19" s="53" cm="1">
        <f t="array" ref="Y19">IFERROR(INDEX($N$69:$AS$604,MATCH(1,($K$69:$K$604=$M19)*($I$69:$I$604=$I19)*($H$69:$H$604=$H19)*($F$69:$F$604=$F19),0),MATCH(Y$7,$N$68:$AS$68,0)),"")</f>
        <v>34.650211764705887</v>
      </c>
      <c r="Z19" s="53" cm="1">
        <f t="array" ref="Z19">IFERROR(INDEX($N$69:$AS$604,MATCH(1,($K$69:$K$604=$M19)*($I$69:$I$604=$I19)*($H$69:$H$604=$H19)*($F$69:$F$604=$F19),0),MATCH(Z$7,$N$68:$AS$68,0)),"")</f>
        <v>34.523152941176477</v>
      </c>
      <c r="AA19" s="53" cm="1">
        <f t="array" ref="AA19">IFERROR(INDEX($N$69:$AS$604,MATCH(1,($K$69:$K$604=$M19)*($I$69:$I$604=$I19)*($H$69:$H$604=$H19)*($F$69:$F$604=$F19),0),MATCH(AA$7,$N$68:$AS$68,0)),"")</f>
        <v>34.39609411764706</v>
      </c>
      <c r="AB19" s="53" cm="1">
        <f t="array" ref="AB19">IFERROR(INDEX($N$69:$AS$604,MATCH(1,($K$69:$K$604=$M19)*($I$69:$I$604=$I19)*($H$69:$H$604=$H19)*($F$69:$F$604=$F19),0),MATCH(AB$7,$N$68:$AS$68,0)),"")</f>
        <v>34.26903529411765</v>
      </c>
      <c r="AC19" s="53" cm="1">
        <f t="array" ref="AC19">IFERROR(INDEX($N$69:$AS$604,MATCH(1,($K$69:$K$604=$M19)*($I$69:$I$604=$I19)*($H$69:$H$604=$H19)*($F$69:$F$604=$F19),0),MATCH(AC$7,$N$68:$AS$68,0)),"")</f>
        <v>34.141976470588233</v>
      </c>
      <c r="AD19" s="53" cm="1">
        <f t="array" ref="AD19">IFERROR(INDEX($N$69:$AS$604,MATCH(1,($K$69:$K$604=$M19)*($I$69:$I$604=$I19)*($H$69:$H$604=$H19)*($F$69:$F$604=$F19),0),MATCH(AD$7,$N$68:$AS$68,0)),"")</f>
        <v>34.014917647058816</v>
      </c>
      <c r="AE19" s="53" cm="1">
        <f t="array" ref="AE19">IFERROR(INDEX($N$69:$AS$604,MATCH(1,($K$69:$K$604=$M19)*($I$69:$I$604=$I19)*($H$69:$H$604=$H19)*($F$69:$F$604=$F19),0),MATCH(AE$7,$N$68:$AS$68,0)),"")</f>
        <v>33.887858823529406</v>
      </c>
      <c r="AF19" s="53" cm="1">
        <f t="array" ref="AF19">IFERROR(INDEX($N$69:$AS$604,MATCH(1,($K$69:$K$604=$M19)*($I$69:$I$604=$I19)*($H$69:$H$604=$H19)*($F$69:$F$604=$F19),0),MATCH(AF$7,$N$68:$AS$68,0)),"")</f>
        <v>33.760799999999996</v>
      </c>
      <c r="AG19" s="53" cm="1">
        <f t="array" ref="AG19">IFERROR(INDEX($N$69:$AS$604,MATCH(1,($K$69:$K$604=$M19)*($I$69:$I$604=$I19)*($H$69:$H$604=$H19)*($F$69:$F$604=$F19),0),MATCH(AG$7,$N$68:$AS$68,0)),"")</f>
        <v>33.633741176470586</v>
      </c>
      <c r="AH19" s="53" cm="1">
        <f t="array" ref="AH19">IFERROR(INDEX($N$69:$AS$604,MATCH(1,($K$69:$K$604=$M19)*($I$69:$I$604=$I19)*($H$69:$H$604=$H19)*($F$69:$F$604=$F19),0),MATCH(AH$7,$N$68:$AS$68,0)),"")</f>
        <v>33.506682352941169</v>
      </c>
      <c r="AI19" s="53" cm="1">
        <f t="array" ref="AI19">IFERROR(INDEX($N$69:$AS$604,MATCH(1,($K$69:$K$604=$M19)*($I$69:$I$604=$I19)*($H$69:$H$604=$H19)*($F$69:$F$604=$F19),0),MATCH(AI$7,$N$68:$AS$68,0)),"")</f>
        <v>33.379623529411759</v>
      </c>
      <c r="AJ19" s="53" cm="1">
        <f t="array" ref="AJ19">IFERROR(INDEX($N$69:$AS$604,MATCH(1,($K$69:$K$604=$M19)*($I$69:$I$604=$I19)*($H$69:$H$604=$H19)*($F$69:$F$604=$F19),0),MATCH(AJ$7,$N$68:$AS$68,0)),"")</f>
        <v>33.252564705882349</v>
      </c>
      <c r="AK19" s="53" cm="1">
        <f t="array" ref="AK19">IFERROR(INDEX($N$69:$AS$604,MATCH(1,($K$69:$K$604=$M19)*($I$69:$I$604=$I19)*($H$69:$H$604=$H19)*($F$69:$F$604=$F19),0),MATCH(AK$7,$N$68:$AS$68,0)),"")</f>
        <v>33.12550588235294</v>
      </c>
      <c r="AL19" s="53" cm="1">
        <f t="array" ref="AL19">IFERROR(INDEX($N$69:$AS$604,MATCH(1,($K$69:$K$604=$M19)*($I$69:$I$604=$I19)*($H$69:$H$604=$H19)*($F$69:$F$604=$F19),0),MATCH(AL$7,$N$68:$AS$68,0)),"")</f>
        <v>32.998447058823523</v>
      </c>
      <c r="AM19" s="53" cm="1">
        <f t="array" ref="AM19">IFERROR(INDEX($N$69:$AS$604,MATCH(1,($K$69:$K$604=$M19)*($I$69:$I$604=$I19)*($H$69:$H$604=$H19)*($F$69:$F$604=$F19),0),MATCH(AM$7,$N$68:$AS$68,0)),"")</f>
        <v>32.871388235294113</v>
      </c>
      <c r="AN19" s="53" cm="1">
        <f t="array" ref="AN19">IFERROR(INDEX($N$69:$AS$604,MATCH(1,($K$69:$K$604=$M19)*($I$69:$I$604=$I19)*($H$69:$H$604=$H19)*($F$69:$F$604=$F19),0),MATCH(AN$7,$N$68:$AS$68,0)),"")</f>
        <v>32.744329411764703</v>
      </c>
      <c r="AO19" s="53" cm="1">
        <f t="array" ref="AO19">IFERROR(INDEX($N$69:$AS$604,MATCH(1,($K$69:$K$604=$M19)*($I$69:$I$604=$I19)*($H$69:$H$604=$H19)*($F$69:$F$604=$F19),0),MATCH(AO$7,$N$68:$AS$68,0)),"")</f>
        <v>32.617270588235293</v>
      </c>
      <c r="AP19" s="53" cm="1">
        <f t="array" ref="AP19">IFERROR(INDEX($N$69:$AS$604,MATCH(1,($K$69:$K$604=$M19)*($I$69:$I$604=$I19)*($H$69:$H$604=$H19)*($F$69:$F$604=$F19),0),MATCH(AP$7,$N$68:$AS$68,0)),"")</f>
        <v>32.490211764705883</v>
      </c>
      <c r="AQ19" s="53" cm="1">
        <f t="array" ref="AQ19">IFERROR(INDEX($N$69:$AS$604,MATCH(1,($K$69:$K$604=$M19)*($I$69:$I$604=$I19)*($H$69:$H$604=$H19)*($F$69:$F$604=$F19),0),MATCH(AQ$7,$N$68:$AS$68,0)),"")</f>
        <v>32.363152941176466</v>
      </c>
      <c r="AR19" s="53" cm="1">
        <f t="array" ref="AR19">IFERROR(INDEX($N$69:$AS$604,MATCH(1,($K$69:$K$604=$M19)*($I$69:$I$604=$I19)*($H$69:$H$604=$H19)*($F$69:$F$604=$F19),0),MATCH(AR$7,$N$68:$AS$68,0)),"")</f>
        <v>32.236094117647056</v>
      </c>
      <c r="AS19" s="53" cm="1">
        <f t="array" ref="AS19">IFERROR(INDEX($N$69:$AS$604,MATCH(1,($K$69:$K$604=$M19)*($I$69:$I$604=$I19)*($H$69:$H$604=$H19)*($F$69:$F$604=$F19),0),MATCH(AS$7,$N$68:$AS$68,0)),"")</f>
        <v>32.109035294117646</v>
      </c>
    </row>
    <row r="20" spans="1:7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0"/>
        <v>Electrolyser - grid PPA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1"/>
        <v>GJ/tNH3</v>
      </c>
      <c r="N20" s="53"/>
      <c r="O20" s="53" cm="1">
        <f t="array" ref="O20">IFERROR(INDEX($N$69:$AS$604,MATCH(1,($K$69:$K$604=$M20)*($I$69:$I$604=$I20)*($H$69:$H$604=$H20)*($F$69:$F$604=$F20),0),MATCH(O$7,$N$68:$AS$68,0)),"")</f>
        <v>-1.6</v>
      </c>
      <c r="P20" s="53" cm="1">
        <f t="array" ref="P20">IFERROR(INDEX($N$69:$AS$604,MATCH(1,($K$69:$K$604=$M20)*($I$69:$I$604=$I20)*($H$69:$H$604=$H20)*($F$69:$F$604=$F20),0),MATCH(P$7,$N$68:$AS$68,0)),"")</f>
        <v>-1.6</v>
      </c>
      <c r="Q20" s="53" cm="1">
        <f t="array" ref="Q20">IFERROR(INDEX($N$69:$AS$604,MATCH(1,($K$69:$K$604=$M20)*($I$69:$I$604=$I20)*($H$69:$H$604=$H20)*($F$69:$F$604=$F20),0),MATCH(Q$7,$N$68:$AS$68,0)),"")</f>
        <v>-1.6</v>
      </c>
      <c r="R20" s="53" cm="1">
        <f t="array" ref="R20">IFERROR(INDEX($N$69:$AS$604,MATCH(1,($K$69:$K$604=$M20)*($I$69:$I$604=$I20)*($H$69:$H$604=$H20)*($F$69:$F$604=$F20),0),MATCH(R$7,$N$68:$AS$68,0)),"")</f>
        <v>-1.6</v>
      </c>
      <c r="S20" s="53" cm="1">
        <f t="array" ref="S20">IFERROR(INDEX($N$69:$AS$604,MATCH(1,($K$69:$K$604=$M20)*($I$69:$I$604=$I20)*($H$69:$H$604=$H20)*($F$69:$F$604=$F20),0),MATCH(S$7,$N$68:$AS$68,0)),"")</f>
        <v>-1.6</v>
      </c>
      <c r="T20" s="53" cm="1">
        <f t="array" ref="T20">IFERROR(INDEX($N$69:$AS$604,MATCH(1,($K$69:$K$604=$M20)*($I$69:$I$604=$I20)*($H$69:$H$604=$H20)*($F$69:$F$604=$F20),0),MATCH(T$7,$N$68:$AS$68,0)),"")</f>
        <v>-1.6</v>
      </c>
      <c r="U20" s="53" cm="1">
        <f t="array" ref="U20">IFERROR(INDEX($N$69:$AS$604,MATCH(1,($K$69:$K$604=$M20)*($I$69:$I$604=$I20)*($H$69:$H$604=$H20)*($F$69:$F$604=$F20),0),MATCH(U$7,$N$68:$AS$68,0)),"")</f>
        <v>-1.6</v>
      </c>
      <c r="V20" s="53" cm="1">
        <f t="array" ref="V20">IFERROR(INDEX($N$69:$AS$604,MATCH(1,($K$69:$K$604=$M20)*($I$69:$I$604=$I20)*($H$69:$H$604=$H20)*($F$69:$F$604=$F20),0),MATCH(V$7,$N$68:$AS$68,0)),"")</f>
        <v>-1.6</v>
      </c>
      <c r="W20" s="53" cm="1">
        <f t="array" ref="W20">IFERROR(INDEX($N$69:$AS$604,MATCH(1,($K$69:$K$604=$M20)*($I$69:$I$604=$I20)*($H$69:$H$604=$H20)*($F$69:$F$604=$F20),0),MATCH(W$7,$N$68:$AS$68,0)),"")</f>
        <v>-1.6</v>
      </c>
      <c r="X20" s="53" cm="1">
        <f t="array" ref="X20">IFERROR(INDEX($N$69:$AS$604,MATCH(1,($K$69:$K$604=$M20)*($I$69:$I$604=$I20)*($H$69:$H$604=$H20)*($F$69:$F$604=$F20),0),MATCH(X$7,$N$68:$AS$68,0)),"")</f>
        <v>-1.6</v>
      </c>
      <c r="Y20" s="53" cm="1">
        <f t="array" ref="Y20">IFERROR(INDEX($N$69:$AS$604,MATCH(1,($K$69:$K$604=$M20)*($I$69:$I$604=$I20)*($H$69:$H$604=$H20)*($F$69:$F$604=$F20),0),MATCH(Y$7,$N$68:$AS$68,0)),"")</f>
        <v>-1.6</v>
      </c>
      <c r="Z20" s="53" cm="1">
        <f t="array" ref="Z20">IFERROR(INDEX($N$69:$AS$604,MATCH(1,($K$69:$K$604=$M20)*($I$69:$I$604=$I20)*($H$69:$H$604=$H20)*($F$69:$F$604=$F20),0),MATCH(Z$7,$N$68:$AS$68,0)),"")</f>
        <v>-1.6</v>
      </c>
      <c r="AA20" s="53" cm="1">
        <f t="array" ref="AA20">IFERROR(INDEX($N$69:$AS$604,MATCH(1,($K$69:$K$604=$M20)*($I$69:$I$604=$I20)*($H$69:$H$604=$H20)*($F$69:$F$604=$F20),0),MATCH(AA$7,$N$68:$AS$68,0)),"")</f>
        <v>-1.6</v>
      </c>
      <c r="AB20" s="53" cm="1">
        <f t="array" ref="AB20">IFERROR(INDEX($N$69:$AS$604,MATCH(1,($K$69:$K$604=$M20)*($I$69:$I$604=$I20)*($H$69:$H$604=$H20)*($F$69:$F$604=$F20),0),MATCH(AB$7,$N$68:$AS$68,0)),"")</f>
        <v>-1.6</v>
      </c>
      <c r="AC20" s="53" cm="1">
        <f t="array" ref="AC20">IFERROR(INDEX($N$69:$AS$604,MATCH(1,($K$69:$K$604=$M20)*($I$69:$I$604=$I20)*($H$69:$H$604=$H20)*($F$69:$F$604=$F20),0),MATCH(AC$7,$N$68:$AS$68,0)),"")</f>
        <v>-1.6</v>
      </c>
      <c r="AD20" s="53" cm="1">
        <f t="array" ref="AD20">IFERROR(INDEX($N$69:$AS$604,MATCH(1,($K$69:$K$604=$M20)*($I$69:$I$604=$I20)*($H$69:$H$604=$H20)*($F$69:$F$604=$F20),0),MATCH(AD$7,$N$68:$AS$68,0)),"")</f>
        <v>-1.6</v>
      </c>
      <c r="AE20" s="53" cm="1">
        <f t="array" ref="AE20">IFERROR(INDEX($N$69:$AS$604,MATCH(1,($K$69:$K$604=$M20)*($I$69:$I$604=$I20)*($H$69:$H$604=$H20)*($F$69:$F$604=$F20),0),MATCH(AE$7,$N$68:$AS$68,0)),"")</f>
        <v>-1.6</v>
      </c>
      <c r="AF20" s="53" cm="1">
        <f t="array" ref="AF20">IFERROR(INDEX($N$69:$AS$604,MATCH(1,($K$69:$K$604=$M20)*($I$69:$I$604=$I20)*($H$69:$H$604=$H20)*($F$69:$F$604=$F20),0),MATCH(AF$7,$N$68:$AS$68,0)),"")</f>
        <v>-1.6</v>
      </c>
      <c r="AG20" s="53" cm="1">
        <f t="array" ref="AG20">IFERROR(INDEX($N$69:$AS$604,MATCH(1,($K$69:$K$604=$M20)*($I$69:$I$604=$I20)*($H$69:$H$604=$H20)*($F$69:$F$604=$F20),0),MATCH(AG$7,$N$68:$AS$68,0)),"")</f>
        <v>-1.6</v>
      </c>
      <c r="AH20" s="53" cm="1">
        <f t="array" ref="AH20">IFERROR(INDEX($N$69:$AS$604,MATCH(1,($K$69:$K$604=$M20)*($I$69:$I$604=$I20)*($H$69:$H$604=$H20)*($F$69:$F$604=$F20),0),MATCH(AH$7,$N$68:$AS$68,0)),"")</f>
        <v>-1.6</v>
      </c>
      <c r="AI20" s="53" cm="1">
        <f t="array" ref="AI20">IFERROR(INDEX($N$69:$AS$604,MATCH(1,($K$69:$K$604=$M20)*($I$69:$I$604=$I20)*($H$69:$H$604=$H20)*($F$69:$F$604=$F20),0),MATCH(AI$7,$N$68:$AS$68,0)),"")</f>
        <v>-1.6</v>
      </c>
      <c r="AJ20" s="53" cm="1">
        <f t="array" ref="AJ20">IFERROR(INDEX($N$69:$AS$604,MATCH(1,($K$69:$K$604=$M20)*($I$69:$I$604=$I20)*($H$69:$H$604=$H20)*($F$69:$F$604=$F20),0),MATCH(AJ$7,$N$68:$AS$68,0)),"")</f>
        <v>-1.6</v>
      </c>
      <c r="AK20" s="53" cm="1">
        <f t="array" ref="AK20">IFERROR(INDEX($N$69:$AS$604,MATCH(1,($K$69:$K$604=$M20)*($I$69:$I$604=$I20)*($H$69:$H$604=$H20)*($F$69:$F$604=$F20),0),MATCH(AK$7,$N$68:$AS$68,0)),"")</f>
        <v>-1.6</v>
      </c>
      <c r="AL20" s="53" cm="1">
        <f t="array" ref="AL20">IFERROR(INDEX($N$69:$AS$604,MATCH(1,($K$69:$K$604=$M20)*($I$69:$I$604=$I20)*($H$69:$H$604=$H20)*($F$69:$F$604=$F20),0),MATCH(AL$7,$N$68:$AS$68,0)),"")</f>
        <v>-1.6</v>
      </c>
      <c r="AM20" s="53" cm="1">
        <f t="array" ref="AM20">IFERROR(INDEX($N$69:$AS$604,MATCH(1,($K$69:$K$604=$M20)*($I$69:$I$604=$I20)*($H$69:$H$604=$H20)*($F$69:$F$604=$F20),0),MATCH(AM$7,$N$68:$AS$68,0)),"")</f>
        <v>-1.6</v>
      </c>
      <c r="AN20" s="53" cm="1">
        <f t="array" ref="AN20">IFERROR(INDEX($N$69:$AS$604,MATCH(1,($K$69:$K$604=$M20)*($I$69:$I$604=$I20)*($H$69:$H$604=$H20)*($F$69:$F$604=$F20),0),MATCH(AN$7,$N$68:$AS$68,0)),"")</f>
        <v>-1.6</v>
      </c>
      <c r="AO20" s="53" cm="1">
        <f t="array" ref="AO20">IFERROR(INDEX($N$69:$AS$604,MATCH(1,($K$69:$K$604=$M20)*($I$69:$I$604=$I20)*($H$69:$H$604=$H20)*($F$69:$F$604=$F20),0),MATCH(AO$7,$N$68:$AS$68,0)),"")</f>
        <v>-1.6</v>
      </c>
      <c r="AP20" s="53" cm="1">
        <f t="array" ref="AP20">IFERROR(INDEX($N$69:$AS$604,MATCH(1,($K$69:$K$604=$M20)*($I$69:$I$604=$I20)*($H$69:$H$604=$H20)*($F$69:$F$604=$F20),0),MATCH(AP$7,$N$68:$AS$68,0)),"")</f>
        <v>-1.6</v>
      </c>
      <c r="AQ20" s="53" cm="1">
        <f t="array" ref="AQ20">IFERROR(INDEX($N$69:$AS$604,MATCH(1,($K$69:$K$604=$M20)*($I$69:$I$604=$I20)*($H$69:$H$604=$H20)*($F$69:$F$604=$F20),0),MATCH(AQ$7,$N$68:$AS$68,0)),"")</f>
        <v>-1.6</v>
      </c>
      <c r="AR20" s="53" cm="1">
        <f t="array" ref="AR20">IFERROR(INDEX($N$69:$AS$604,MATCH(1,($K$69:$K$604=$M20)*($I$69:$I$604=$I20)*($H$69:$H$604=$H20)*($F$69:$F$604=$F20),0),MATCH(AR$7,$N$68:$AS$68,0)),"")</f>
        <v>-1.6</v>
      </c>
      <c r="AS20" s="53" cm="1">
        <f t="array" ref="AS20">IFERROR(INDEX($N$69:$AS$604,MATCH(1,($K$69:$K$604=$M20)*($I$69:$I$604=$I20)*($H$69:$H$604=$H20)*($F$69:$F$604=$F20),0),MATCH(AS$7,$N$68:$AS$68,0)),"")</f>
        <v>-1.6</v>
      </c>
    </row>
    <row r="21" spans="1:75">
      <c r="O21" s="132">
        <f>O19/('All Assumptions'!$G$8*1000)</f>
        <v>10.330941176470589</v>
      </c>
      <c r="P21" s="132">
        <f>P19/('All Assumptions'!$G$8*1000)</f>
        <v>10.260352941176469</v>
      </c>
      <c r="Q21" s="132">
        <f>Q19/('All Assumptions'!$G$8*1000)</f>
        <v>10.189764705882354</v>
      </c>
      <c r="R21" s="132">
        <f>R19/('All Assumptions'!$G$8*1000)</f>
        <v>10.119176470588235</v>
      </c>
      <c r="S21" s="132">
        <f>S19/('All Assumptions'!$G$8*1000)</f>
        <v>10.048588235294119</v>
      </c>
      <c r="T21" s="132">
        <f>T19/('All Assumptions'!$G$8*1000)</f>
        <v>9.9779999999999998</v>
      </c>
      <c r="U21" s="132">
        <f>U19/('All Assumptions'!$G$8*1000)</f>
        <v>9.9074117647058824</v>
      </c>
      <c r="V21" s="132">
        <f>V19/('All Assumptions'!$G$8*1000)</f>
        <v>9.836823529411765</v>
      </c>
      <c r="W21" s="132">
        <f>W19/('All Assumptions'!$G$8*1000)</f>
        <v>9.7662352941176476</v>
      </c>
      <c r="X21" s="132">
        <f>X19/('All Assumptions'!$G$8*1000)</f>
        <v>9.6956470588235302</v>
      </c>
      <c r="Y21" s="132">
        <f>Y19/('All Assumptions'!$G$8*1000)</f>
        <v>9.6250588235294128</v>
      </c>
      <c r="Z21" s="132">
        <f>Z19/('All Assumptions'!$G$8*1000)</f>
        <v>9.5897647058823541</v>
      </c>
      <c r="AA21" s="132">
        <f>AA19/('All Assumptions'!$G$8*1000)</f>
        <v>9.5544705882352936</v>
      </c>
      <c r="AB21" s="132">
        <f>AB19/('All Assumptions'!$G$8*1000)</f>
        <v>9.5191764705882367</v>
      </c>
      <c r="AC21" s="132">
        <f>AC19/('All Assumptions'!$G$8*1000)</f>
        <v>9.4838823529411762</v>
      </c>
      <c r="AD21" s="132">
        <f>AD19/('All Assumptions'!$G$8*1000)</f>
        <v>9.4485882352941157</v>
      </c>
      <c r="AE21" s="132">
        <f>AE19/('All Assumptions'!$G$8*1000)</f>
        <v>9.413294117647057</v>
      </c>
      <c r="AF21" s="132">
        <f>AF19/('All Assumptions'!$G$8*1000)</f>
        <v>9.3779999999999983</v>
      </c>
      <c r="AG21" s="132">
        <f>AG19/('All Assumptions'!$G$8*1000)</f>
        <v>9.3427058823529396</v>
      </c>
      <c r="AH21" s="132">
        <f>AH19/('All Assumptions'!$G$8*1000)</f>
        <v>9.3074117647058809</v>
      </c>
      <c r="AI21" s="132">
        <f>AI19/('All Assumptions'!$G$8*1000)</f>
        <v>9.2721176470588222</v>
      </c>
      <c r="AJ21" s="132">
        <f>AJ19/('All Assumptions'!$G$8*1000)</f>
        <v>9.2368235294117635</v>
      </c>
      <c r="AK21" s="132">
        <f>AK19/('All Assumptions'!$G$8*1000)</f>
        <v>9.2015294117647048</v>
      </c>
      <c r="AL21" s="132">
        <f>AL19/('All Assumptions'!$G$8*1000)</f>
        <v>9.1662352941176444</v>
      </c>
      <c r="AM21" s="132">
        <f>AM19/('All Assumptions'!$G$8*1000)</f>
        <v>9.1309411764705875</v>
      </c>
      <c r="AN21" s="132">
        <f>AN19/('All Assumptions'!$G$8*1000)</f>
        <v>9.0956470588235288</v>
      </c>
      <c r="AO21" s="132">
        <f>AO19/('All Assumptions'!$G$8*1000)</f>
        <v>9.0603529411764701</v>
      </c>
      <c r="AP21" s="132">
        <f>AP19/('All Assumptions'!$G$8*1000)</f>
        <v>9.0250588235294114</v>
      </c>
      <c r="AQ21" s="132">
        <f>AQ19/('All Assumptions'!$G$8*1000)</f>
        <v>8.9897647058823509</v>
      </c>
      <c r="AR21" s="132">
        <f>AR19/('All Assumptions'!$G$8*1000)</f>
        <v>8.954470588235294</v>
      </c>
      <c r="AS21" s="132">
        <f>AS19/('All Assumptions'!$G$8*1000)</f>
        <v>8.9191764705882353</v>
      </c>
    </row>
    <row r="22" spans="1:75" s="16" customFormat="1">
      <c r="A22" s="17" t="s">
        <v>460</v>
      </c>
      <c r="B22" s="17"/>
      <c r="M22" s="45"/>
    </row>
    <row r="23" spans="1:75">
      <c r="A23" s="7"/>
      <c r="B23" s="7"/>
    </row>
    <row r="24" spans="1:75" outlineLevel="1">
      <c r="B24" s="49" t="s">
        <v>461</v>
      </c>
      <c r="C24" s="12" t="s">
        <v>321</v>
      </c>
    </row>
    <row r="25" spans="1:75" outlineLevel="1">
      <c r="B25" s="49" t="s">
        <v>462</v>
      </c>
      <c r="C25" t="str">
        <f>INDEX(Regions!$C$5:$W$19,MATCH($C$24,Regions!$B$5:$B$19,0),MATCH($B$1,Regions!$C$4:$W$4,0))</f>
        <v>High</v>
      </c>
      <c r="F25" s="7"/>
      <c r="G25" s="7"/>
    </row>
    <row r="26" spans="1:75" outlineLevel="1">
      <c r="H26" s="181" t="s">
        <v>463</v>
      </c>
      <c r="I26">
        <v>2020</v>
      </c>
    </row>
    <row r="27" spans="1:75" outlineLevel="1">
      <c r="H27" s="79" t="s">
        <v>347</v>
      </c>
      <c r="I27" s="79" t="s">
        <v>49</v>
      </c>
      <c r="J27" s="79"/>
      <c r="K27" s="79" t="s">
        <v>50</v>
      </c>
      <c r="L27" s="79" t="s">
        <v>464</v>
      </c>
      <c r="M27" s="81" t="s">
        <v>53</v>
      </c>
      <c r="N27" s="79" t="s">
        <v>369</v>
      </c>
      <c r="O27" s="79">
        <v>2020</v>
      </c>
      <c r="P27" s="79">
        <f t="shared" ref="P27:AU27" si="2">O27+1</f>
        <v>2021</v>
      </c>
      <c r="Q27" s="79">
        <f t="shared" si="2"/>
        <v>2022</v>
      </c>
      <c r="R27" s="79">
        <f t="shared" si="2"/>
        <v>2023</v>
      </c>
      <c r="S27" s="79">
        <f t="shared" si="2"/>
        <v>2024</v>
      </c>
      <c r="T27" s="79">
        <f t="shared" si="2"/>
        <v>2025</v>
      </c>
      <c r="U27" s="79">
        <f t="shared" si="2"/>
        <v>2026</v>
      </c>
      <c r="V27" s="79">
        <f t="shared" si="2"/>
        <v>2027</v>
      </c>
      <c r="W27" s="79">
        <f t="shared" si="2"/>
        <v>2028</v>
      </c>
      <c r="X27" s="79">
        <f t="shared" si="2"/>
        <v>2029</v>
      </c>
      <c r="Y27" s="79">
        <f t="shared" si="2"/>
        <v>2030</v>
      </c>
      <c r="Z27" s="79">
        <f t="shared" si="2"/>
        <v>2031</v>
      </c>
      <c r="AA27" s="79">
        <f t="shared" si="2"/>
        <v>2032</v>
      </c>
      <c r="AB27" s="79">
        <f t="shared" si="2"/>
        <v>2033</v>
      </c>
      <c r="AC27" s="79">
        <f t="shared" si="2"/>
        <v>2034</v>
      </c>
      <c r="AD27" s="79">
        <f t="shared" si="2"/>
        <v>2035</v>
      </c>
      <c r="AE27" s="79">
        <f t="shared" si="2"/>
        <v>2036</v>
      </c>
      <c r="AF27" s="79">
        <f t="shared" si="2"/>
        <v>2037</v>
      </c>
      <c r="AG27" s="79">
        <f t="shared" si="2"/>
        <v>2038</v>
      </c>
      <c r="AH27" s="79">
        <f t="shared" si="2"/>
        <v>2039</v>
      </c>
      <c r="AI27" s="79">
        <f t="shared" si="2"/>
        <v>2040</v>
      </c>
      <c r="AJ27" s="79">
        <f t="shared" si="2"/>
        <v>2041</v>
      </c>
      <c r="AK27" s="79">
        <f t="shared" si="2"/>
        <v>2042</v>
      </c>
      <c r="AL27" s="79">
        <f t="shared" si="2"/>
        <v>2043</v>
      </c>
      <c r="AM27" s="79">
        <f t="shared" si="2"/>
        <v>2044</v>
      </c>
      <c r="AN27" s="79">
        <f t="shared" si="2"/>
        <v>2045</v>
      </c>
      <c r="AO27" s="79">
        <f t="shared" si="2"/>
        <v>2046</v>
      </c>
      <c r="AP27" s="79">
        <f t="shared" si="2"/>
        <v>2047</v>
      </c>
      <c r="AQ27" s="79">
        <f t="shared" si="2"/>
        <v>2048</v>
      </c>
      <c r="AR27" s="79">
        <f t="shared" si="2"/>
        <v>2049</v>
      </c>
      <c r="AS27" s="79">
        <f t="shared" si="2"/>
        <v>2050</v>
      </c>
      <c r="AT27" s="79">
        <f t="shared" si="2"/>
        <v>2051</v>
      </c>
      <c r="AU27" s="79">
        <f t="shared" si="2"/>
        <v>2052</v>
      </c>
      <c r="AV27" s="79">
        <f t="shared" ref="AV27:BW27" si="3">AU27+1</f>
        <v>2053</v>
      </c>
      <c r="AW27" s="79">
        <f t="shared" si="3"/>
        <v>2054</v>
      </c>
      <c r="AX27" s="79">
        <f t="shared" si="3"/>
        <v>2055</v>
      </c>
      <c r="AY27" s="79">
        <f t="shared" si="3"/>
        <v>2056</v>
      </c>
      <c r="AZ27" s="79">
        <f t="shared" si="3"/>
        <v>2057</v>
      </c>
      <c r="BA27" s="79">
        <f t="shared" si="3"/>
        <v>2058</v>
      </c>
      <c r="BB27" s="79">
        <f t="shared" si="3"/>
        <v>2059</v>
      </c>
      <c r="BC27" s="79">
        <f t="shared" si="3"/>
        <v>2060</v>
      </c>
      <c r="BD27" s="79">
        <f t="shared" si="3"/>
        <v>2061</v>
      </c>
      <c r="BE27" s="79">
        <f t="shared" si="3"/>
        <v>2062</v>
      </c>
      <c r="BF27" s="79">
        <f t="shared" si="3"/>
        <v>2063</v>
      </c>
      <c r="BG27" s="79">
        <f t="shared" si="3"/>
        <v>2064</v>
      </c>
      <c r="BH27" s="79">
        <f t="shared" si="3"/>
        <v>2065</v>
      </c>
      <c r="BI27" s="79">
        <f t="shared" si="3"/>
        <v>2066</v>
      </c>
      <c r="BJ27" s="79">
        <f t="shared" si="3"/>
        <v>2067</v>
      </c>
      <c r="BK27" s="79">
        <f t="shared" si="3"/>
        <v>2068</v>
      </c>
      <c r="BL27" s="79">
        <f t="shared" si="3"/>
        <v>2069</v>
      </c>
      <c r="BM27" s="79">
        <f t="shared" si="3"/>
        <v>2070</v>
      </c>
      <c r="BN27" s="79">
        <f t="shared" si="3"/>
        <v>2071</v>
      </c>
      <c r="BO27" s="79">
        <f t="shared" si="3"/>
        <v>2072</v>
      </c>
      <c r="BP27" s="79">
        <f t="shared" si="3"/>
        <v>2073</v>
      </c>
      <c r="BQ27" s="79">
        <f t="shared" si="3"/>
        <v>2074</v>
      </c>
      <c r="BR27" s="79">
        <f t="shared" si="3"/>
        <v>2075</v>
      </c>
      <c r="BS27" s="79">
        <f t="shared" si="3"/>
        <v>2076</v>
      </c>
      <c r="BT27" s="79">
        <f t="shared" si="3"/>
        <v>2077</v>
      </c>
      <c r="BU27" s="79">
        <f t="shared" si="3"/>
        <v>2078</v>
      </c>
      <c r="BV27" s="79">
        <f t="shared" si="3"/>
        <v>2079</v>
      </c>
      <c r="BW27" s="79">
        <f t="shared" si="3"/>
        <v>2080</v>
      </c>
    </row>
    <row r="28" spans="1:75" outlineLevel="1">
      <c r="E28" s="27"/>
      <c r="H28" s="12"/>
      <c r="I28" s="12" t="s">
        <v>465</v>
      </c>
      <c r="J28" s="12"/>
      <c r="K28" s="12"/>
      <c r="N28" s="53"/>
    </row>
    <row r="29" spans="1:75" outlineLevel="1">
      <c r="H29" s="12"/>
      <c r="I29" s="12" t="s">
        <v>55</v>
      </c>
      <c r="J29" s="12"/>
      <c r="K29" s="12" t="s">
        <v>466</v>
      </c>
      <c r="L29" s="9"/>
      <c r="M29" s="48"/>
      <c r="N29" s="164"/>
      <c r="O29" s="597">
        <f>SUM(O87)</f>
        <v>657</v>
      </c>
      <c r="P29" s="597">
        <f>SUM(P86:P87)</f>
        <v>757</v>
      </c>
      <c r="Q29" s="597">
        <f>SUM(Q86:Q87)</f>
        <v>757</v>
      </c>
      <c r="R29" s="597">
        <f>SUM(R86:R87)</f>
        <v>757</v>
      </c>
      <c r="S29" s="597">
        <f>SUM(S86:S87)</f>
        <v>757</v>
      </c>
      <c r="T29" s="597"/>
      <c r="U29" s="597"/>
      <c r="V29" s="597"/>
      <c r="W29" s="597"/>
      <c r="X29" s="597"/>
      <c r="Y29" s="597"/>
      <c r="Z29" s="597"/>
      <c r="AA29" s="597"/>
      <c r="AB29" s="597"/>
      <c r="AC29" s="597"/>
      <c r="AD29" s="597"/>
      <c r="AE29" s="597"/>
      <c r="AF29" s="597"/>
      <c r="AG29" s="597"/>
      <c r="AH29" s="597"/>
      <c r="AI29" s="597"/>
      <c r="AJ29" s="597"/>
      <c r="AK29" s="597"/>
      <c r="AL29" s="597"/>
      <c r="AM29" s="597"/>
      <c r="AN29" s="597"/>
      <c r="AO29" s="597"/>
      <c r="AP29" s="597"/>
      <c r="AQ29" s="597"/>
      <c r="AR29" s="597"/>
      <c r="AS29" s="597"/>
      <c r="BC29" s="545"/>
      <c r="BD29" s="545"/>
      <c r="BE29" s="545"/>
      <c r="BF29" s="545"/>
      <c r="BG29" s="545"/>
      <c r="BH29" s="545"/>
      <c r="BI29" s="545"/>
      <c r="BJ29" s="545"/>
      <c r="BK29" s="545"/>
      <c r="BL29" s="545"/>
      <c r="BM29" s="545"/>
      <c r="BN29" s="545"/>
      <c r="BO29" s="545"/>
      <c r="BP29" s="545"/>
      <c r="BQ29" s="545"/>
      <c r="BR29" s="545"/>
      <c r="BS29" s="545"/>
      <c r="BT29" s="545"/>
      <c r="BU29" s="545"/>
      <c r="BV29" s="545"/>
      <c r="BW29" s="545"/>
    </row>
    <row r="30" spans="1:75" outlineLevel="1">
      <c r="H30" s="12"/>
      <c r="I30" s="12" t="s">
        <v>467</v>
      </c>
      <c r="J30" s="12"/>
      <c r="K30" s="12"/>
      <c r="L30" s="9"/>
      <c r="M30" s="48"/>
      <c r="N30" s="272"/>
      <c r="O30" s="597">
        <f t="shared" ref="O30:AT30" si="4">1/(1+$N$9)^(O27-$O$27)</f>
        <v>1</v>
      </c>
      <c r="P30" s="597">
        <f t="shared" si="4"/>
        <v>0.94339622641509424</v>
      </c>
      <c r="Q30" s="597">
        <f t="shared" si="4"/>
        <v>0.88999644001423983</v>
      </c>
      <c r="R30" s="597">
        <f t="shared" si="4"/>
        <v>0.8396192830323016</v>
      </c>
      <c r="S30" s="597">
        <f t="shared" si="4"/>
        <v>0.79209366323802044</v>
      </c>
      <c r="T30" s="597">
        <f t="shared" si="4"/>
        <v>0.74725817286605689</v>
      </c>
      <c r="U30" s="597">
        <f t="shared" si="4"/>
        <v>0.70496054043967626</v>
      </c>
      <c r="V30" s="597">
        <f t="shared" si="4"/>
        <v>0.66505711362233599</v>
      </c>
      <c r="W30" s="597">
        <f t="shared" si="4"/>
        <v>0.62741237134182648</v>
      </c>
      <c r="X30" s="597">
        <f t="shared" si="4"/>
        <v>0.59189846353002495</v>
      </c>
      <c r="Y30" s="597">
        <f t="shared" si="4"/>
        <v>0.55839477691511785</v>
      </c>
      <c r="Z30" s="597">
        <f t="shared" si="4"/>
        <v>0.52678752539162055</v>
      </c>
      <c r="AA30" s="597">
        <f t="shared" si="4"/>
        <v>0.4969693635770005</v>
      </c>
      <c r="AB30" s="597">
        <f t="shared" si="4"/>
        <v>0.46883902224245327</v>
      </c>
      <c r="AC30" s="597">
        <f t="shared" si="4"/>
        <v>0.44230096437967292</v>
      </c>
      <c r="AD30" s="597">
        <f t="shared" si="4"/>
        <v>0.41726506073554037</v>
      </c>
      <c r="AE30" s="597">
        <f t="shared" si="4"/>
        <v>0.39364628371277405</v>
      </c>
      <c r="AF30" s="597">
        <f t="shared" si="4"/>
        <v>0.37136441859695657</v>
      </c>
      <c r="AG30" s="597">
        <f t="shared" si="4"/>
        <v>0.35034379112920433</v>
      </c>
      <c r="AH30" s="597">
        <f t="shared" si="4"/>
        <v>0.3305130104992493</v>
      </c>
      <c r="AI30" s="597">
        <f t="shared" si="4"/>
        <v>0.31180472688608429</v>
      </c>
      <c r="AJ30" s="597">
        <f t="shared" si="4"/>
        <v>0.29415540272272095</v>
      </c>
      <c r="AK30" s="597">
        <f t="shared" si="4"/>
        <v>0.27750509690822728</v>
      </c>
      <c r="AL30" s="597">
        <f t="shared" si="4"/>
        <v>0.26179726123417668</v>
      </c>
      <c r="AM30" s="597">
        <f t="shared" si="4"/>
        <v>0.24697854833412897</v>
      </c>
      <c r="AN30" s="597">
        <f t="shared" si="4"/>
        <v>0.23299863050389524</v>
      </c>
      <c r="AO30" s="597">
        <f t="shared" si="4"/>
        <v>0.21981002877725966</v>
      </c>
      <c r="AP30" s="597">
        <f t="shared" si="4"/>
        <v>0.20736795167666003</v>
      </c>
      <c r="AQ30" s="597">
        <f t="shared" si="4"/>
        <v>0.1956301430911887</v>
      </c>
      <c r="AR30" s="597">
        <f t="shared" si="4"/>
        <v>0.18455673876527234</v>
      </c>
      <c r="AS30" s="597">
        <f t="shared" si="4"/>
        <v>0.17411013091063426</v>
      </c>
      <c r="AT30" s="597">
        <f t="shared" si="4"/>
        <v>0.16425484048173042</v>
      </c>
      <c r="AU30" s="597">
        <f t="shared" ref="AU30:BW30" si="5">1/(1+$N$9)^(AU27-$O$27)</f>
        <v>0.15495739668087777</v>
      </c>
      <c r="AV30" s="597">
        <f t="shared" si="5"/>
        <v>0.14618622328384695</v>
      </c>
      <c r="AW30" s="597">
        <f t="shared" si="5"/>
        <v>0.1379115313998556</v>
      </c>
      <c r="AX30" s="597">
        <f t="shared" si="5"/>
        <v>0.13010521830175056</v>
      </c>
      <c r="AY30" s="597">
        <f t="shared" si="5"/>
        <v>0.12274077198278353</v>
      </c>
      <c r="AZ30" s="597">
        <f t="shared" si="5"/>
        <v>0.11579318111583352</v>
      </c>
      <c r="BA30" s="597">
        <f t="shared" si="5"/>
        <v>0.10923885010927689</v>
      </c>
      <c r="BB30" s="597">
        <f t="shared" si="5"/>
        <v>0.10305551897101592</v>
      </c>
      <c r="BC30" s="597">
        <f t="shared" si="5"/>
        <v>9.7222187708505589E-2</v>
      </c>
      <c r="BD30" s="597">
        <f t="shared" si="5"/>
        <v>9.171904500802415E-2</v>
      </c>
      <c r="BE30" s="597">
        <f t="shared" si="5"/>
        <v>8.6527400950966171E-2</v>
      </c>
      <c r="BF30" s="597">
        <f t="shared" si="5"/>
        <v>8.162962353864732E-2</v>
      </c>
      <c r="BG30" s="597">
        <f t="shared" si="5"/>
        <v>7.7009078810044637E-2</v>
      </c>
      <c r="BH30" s="597">
        <f t="shared" si="5"/>
        <v>7.2650074349098717E-2</v>
      </c>
      <c r="BI30" s="597">
        <f t="shared" si="5"/>
        <v>6.8537805989715761E-2</v>
      </c>
      <c r="BJ30" s="597">
        <f t="shared" si="5"/>
        <v>6.465830753746768E-2</v>
      </c>
      <c r="BK30" s="597">
        <f t="shared" si="5"/>
        <v>6.0998403337233678E-2</v>
      </c>
      <c r="BL30" s="597">
        <f t="shared" si="5"/>
        <v>5.7545663525692139E-2</v>
      </c>
      <c r="BM30" s="597">
        <f t="shared" si="5"/>
        <v>5.4288361816690701E-2</v>
      </c>
      <c r="BN30" s="597">
        <f t="shared" si="5"/>
        <v>5.12154356761233E-2</v>
      </c>
      <c r="BO30" s="597">
        <f t="shared" si="5"/>
        <v>4.8316448751059712E-2</v>
      </c>
      <c r="BP30" s="597">
        <f t="shared" si="5"/>
        <v>4.5581555425528025E-2</v>
      </c>
      <c r="BQ30" s="597">
        <f t="shared" si="5"/>
        <v>4.3001467382573606E-2</v>
      </c>
      <c r="BR30" s="597">
        <f t="shared" si="5"/>
        <v>4.0567422059031695E-2</v>
      </c>
      <c r="BS30" s="597">
        <f t="shared" si="5"/>
        <v>3.827115288587897E-2</v>
      </c>
      <c r="BT30" s="597">
        <f t="shared" si="5"/>
        <v>3.6104861213093364E-2</v>
      </c>
      <c r="BU30" s="597">
        <f t="shared" si="5"/>
        <v>3.406118982367299E-2</v>
      </c>
      <c r="BV30" s="597">
        <f t="shared" si="5"/>
        <v>3.21331979468613E-2</v>
      </c>
      <c r="BW30" s="597">
        <f t="shared" si="5"/>
        <v>3.0314337685718208E-2</v>
      </c>
    </row>
    <row r="31" spans="1:75" outlineLevel="1">
      <c r="H31" s="12"/>
      <c r="I31" s="12" t="s">
        <v>375</v>
      </c>
      <c r="J31" s="12"/>
      <c r="K31" s="12" t="s">
        <v>466</v>
      </c>
      <c r="N31" s="53"/>
      <c r="O31" s="54">
        <f t="shared" ref="O31:AT31" si="6">$O$29*0.03*O30/$N$8</f>
        <v>20.747368421052634</v>
      </c>
      <c r="P31" s="54">
        <f t="shared" si="6"/>
        <v>19.572989076464747</v>
      </c>
      <c r="Q31" s="54">
        <f t="shared" si="6"/>
        <v>18.465084034400704</v>
      </c>
      <c r="R31" s="54">
        <f t="shared" si="6"/>
        <v>17.419890598491229</v>
      </c>
      <c r="S31" s="54">
        <f t="shared" si="6"/>
        <v>16.433859055180406</v>
      </c>
      <c r="T31" s="54">
        <f t="shared" si="6"/>
        <v>15.503640618094719</v>
      </c>
      <c r="U31" s="54">
        <f t="shared" si="6"/>
        <v>14.626076054806337</v>
      </c>
      <c r="V31" s="54">
        <f t="shared" si="6"/>
        <v>13.798184957364468</v>
      </c>
      <c r="W31" s="54">
        <f t="shared" si="6"/>
        <v>13.017155620155158</v>
      </c>
      <c r="X31" s="54">
        <f t="shared" si="6"/>
        <v>12.280335490712414</v>
      </c>
      <c r="Y31" s="54">
        <f t="shared" si="6"/>
        <v>11.585222161049446</v>
      </c>
      <c r="Z31" s="54">
        <f t="shared" si="6"/>
        <v>10.92945486891457</v>
      </c>
      <c r="AA31" s="54">
        <f t="shared" si="6"/>
        <v>10.310806480108086</v>
      </c>
      <c r="AB31" s="54">
        <f t="shared" si="6"/>
        <v>9.7271759246302683</v>
      </c>
      <c r="AC31" s="54">
        <f t="shared" si="6"/>
        <v>9.1765810609719516</v>
      </c>
      <c r="AD31" s="54">
        <f t="shared" si="6"/>
        <v>8.6571519443131599</v>
      </c>
      <c r="AE31" s="54">
        <f t="shared" si="6"/>
        <v>8.1671244757671335</v>
      </c>
      <c r="AF31" s="54">
        <f t="shared" si="6"/>
        <v>7.7048344111010678</v>
      </c>
      <c r="AG31" s="54">
        <f t="shared" si="6"/>
        <v>7.2687117085859141</v>
      </c>
      <c r="AH31" s="54">
        <f t="shared" si="6"/>
        <v>6.8572751967791623</v>
      </c>
      <c r="AI31" s="54">
        <f t="shared" si="6"/>
        <v>6.4691275441312861</v>
      </c>
      <c r="AJ31" s="54">
        <f t="shared" si="6"/>
        <v>6.1029505133314004</v>
      </c>
      <c r="AK31" s="54">
        <f t="shared" si="6"/>
        <v>5.7575004842749049</v>
      </c>
      <c r="AL31" s="54">
        <f t="shared" si="6"/>
        <v>5.4316042304480243</v>
      </c>
      <c r="AM31" s="54">
        <f t="shared" si="6"/>
        <v>5.1241549343849284</v>
      </c>
      <c r="AN31" s="54">
        <f t="shared" si="6"/>
        <v>4.8341084286650267</v>
      </c>
      <c r="AO31" s="54">
        <f t="shared" si="6"/>
        <v>4.5604796496839874</v>
      </c>
      <c r="AP31" s="54">
        <f t="shared" si="6"/>
        <v>4.3023392921547048</v>
      </c>
      <c r="AQ31" s="54">
        <f t="shared" si="6"/>
        <v>4.0588106529761365</v>
      </c>
      <c r="AR31" s="54">
        <f t="shared" si="6"/>
        <v>3.8290666537510716</v>
      </c>
      <c r="AS31" s="54">
        <f t="shared" si="6"/>
        <v>3.6123270318406338</v>
      </c>
      <c r="AT31" s="54">
        <f t="shared" si="6"/>
        <v>3.4078556904156914</v>
      </c>
      <c r="AU31" s="54">
        <f t="shared" ref="AU31:BW31" si="7">$O$29*0.03*AU30/$N$8</f>
        <v>3.2149581985053697</v>
      </c>
      <c r="AV31" s="54">
        <f t="shared" si="7"/>
        <v>3.0329794325522355</v>
      </c>
      <c r="AW31" s="54">
        <f t="shared" si="7"/>
        <v>2.8613013514643724</v>
      </c>
      <c r="AX31" s="54">
        <f t="shared" si="7"/>
        <v>2.6993408976078985</v>
      </c>
      <c r="AY31" s="54">
        <f t="shared" si="7"/>
        <v>2.5465480166112249</v>
      </c>
      <c r="AZ31" s="54">
        <f t="shared" si="7"/>
        <v>2.4024037892558727</v>
      </c>
      <c r="BA31" s="54">
        <f t="shared" si="7"/>
        <v>2.2664186691093131</v>
      </c>
      <c r="BB31" s="54">
        <f t="shared" si="7"/>
        <v>2.1381308199144464</v>
      </c>
      <c r="BC31" s="54">
        <f t="shared" si="7"/>
        <v>2.0171045470891005</v>
      </c>
      <c r="BD31" s="54">
        <f t="shared" si="7"/>
        <v>1.9029288180085855</v>
      </c>
      <c r="BE31" s="54">
        <f t="shared" si="7"/>
        <v>1.7952158660458353</v>
      </c>
      <c r="BF31" s="54">
        <f t="shared" si="7"/>
        <v>1.6935998736281461</v>
      </c>
      <c r="BG31" s="54">
        <f t="shared" si="7"/>
        <v>1.5977357298378736</v>
      </c>
      <c r="BH31" s="54">
        <f t="shared" si="7"/>
        <v>1.5072978583376166</v>
      </c>
      <c r="BI31" s="54">
        <f t="shared" si="7"/>
        <v>1.4219791116392606</v>
      </c>
      <c r="BJ31" s="54">
        <f t="shared" si="7"/>
        <v>1.3414897279615663</v>
      </c>
      <c r="BK31" s="54">
        <f t="shared" si="7"/>
        <v>1.2655563471335536</v>
      </c>
      <c r="BL31" s="54">
        <f t="shared" si="7"/>
        <v>1.1939210822014654</v>
      </c>
      <c r="BM31" s="54">
        <f t="shared" si="7"/>
        <v>1.1263406435862882</v>
      </c>
      <c r="BN31" s="54">
        <f t="shared" si="7"/>
        <v>1.062585512817253</v>
      </c>
      <c r="BO31" s="54">
        <f t="shared" si="7"/>
        <v>1.0024391630351444</v>
      </c>
      <c r="BP31" s="54">
        <f t="shared" si="7"/>
        <v>0.94569732361806047</v>
      </c>
      <c r="BQ31" s="54">
        <f t="shared" si="7"/>
        <v>0.8921672864321325</v>
      </c>
      <c r="BR31" s="54">
        <f t="shared" si="7"/>
        <v>0.84166725135106812</v>
      </c>
      <c r="BS31" s="54">
        <f t="shared" si="7"/>
        <v>0.79402570882176271</v>
      </c>
      <c r="BT31" s="54">
        <f t="shared" si="7"/>
        <v>0.74908085737902141</v>
      </c>
      <c r="BU31" s="54">
        <f t="shared" si="7"/>
        <v>0.70668005413115231</v>
      </c>
      <c r="BV31" s="54">
        <f t="shared" si="7"/>
        <v>0.66667929635014345</v>
      </c>
      <c r="BW31" s="54">
        <f t="shared" si="7"/>
        <v>0.62894273240579579</v>
      </c>
    </row>
    <row r="32" spans="1:75" outlineLevel="1">
      <c r="H32" s="12"/>
      <c r="I32" s="12" t="s">
        <v>468</v>
      </c>
      <c r="J32" s="12"/>
      <c r="K32" s="12" t="s">
        <v>466</v>
      </c>
      <c r="N32" s="53"/>
      <c r="O32" s="54">
        <f t="shared" ref="O32:AS32" si="8">SUM(O$54:O$54)*O30</f>
        <v>53.835849853286298</v>
      </c>
      <c r="P32" s="54">
        <f t="shared" si="8"/>
        <v>52.700397926512601</v>
      </c>
      <c r="Q32" s="54">
        <f t="shared" si="8"/>
        <v>47.701885612678389</v>
      </c>
      <c r="R32" s="54">
        <f t="shared" si="8"/>
        <v>43.729719159428228</v>
      </c>
      <c r="S32" s="54">
        <f t="shared" si="8"/>
        <v>40.32102964541987</v>
      </c>
      <c r="T32" s="54">
        <f t="shared" si="8"/>
        <v>37.225480666200674</v>
      </c>
      <c r="U32" s="54">
        <f t="shared" si="8"/>
        <v>34.425730957136899</v>
      </c>
      <c r="V32" s="54">
        <f t="shared" si="8"/>
        <v>31.82366408235097</v>
      </c>
      <c r="W32" s="54">
        <f t="shared" si="8"/>
        <v>29.405871215243121</v>
      </c>
      <c r="X32" s="54">
        <f t="shared" si="8"/>
        <v>27.159828136315802</v>
      </c>
      <c r="Y32" s="54">
        <f t="shared" si="8"/>
        <v>25.073838050682088</v>
      </c>
      <c r="Z32" s="54">
        <f t="shared" si="8"/>
        <v>23.380319110761768</v>
      </c>
      <c r="AA32" s="54">
        <f t="shared" si="8"/>
        <v>21.798183040346085</v>
      </c>
      <c r="AB32" s="54">
        <f t="shared" si="8"/>
        <v>20.320246470961138</v>
      </c>
      <c r="AC32" s="54">
        <f t="shared" si="8"/>
        <v>18.939782376371955</v>
      </c>
      <c r="AD32" s="54">
        <f t="shared" si="8"/>
        <v>17.650491426617471</v>
      </c>
      <c r="AE32" s="54">
        <f t="shared" si="8"/>
        <v>16.471737473681429</v>
      </c>
      <c r="AF32" s="54">
        <f t="shared" si="8"/>
        <v>15.369875416150895</v>
      </c>
      <c r="AG32" s="54">
        <f t="shared" si="8"/>
        <v>14.339977223708146</v>
      </c>
      <c r="AH32" s="54">
        <f t="shared" si="8"/>
        <v>13.377426395612645</v>
      </c>
      <c r="AI32" s="54">
        <f t="shared" si="8"/>
        <v>12.477898482547767</v>
      </c>
      <c r="AJ32" s="54">
        <f t="shared" si="8"/>
        <v>11.655413409482943</v>
      </c>
      <c r="AK32" s="54">
        <f t="shared" si="8"/>
        <v>10.886060827301602</v>
      </c>
      <c r="AL32" s="54">
        <f t="shared" si="8"/>
        <v>10.166460968668968</v>
      </c>
      <c r="AM32" s="54">
        <f t="shared" si="8"/>
        <v>9.4934464456003997</v>
      </c>
      <c r="AN32" s="54">
        <f t="shared" si="8"/>
        <v>8.8640490352473158</v>
      </c>
      <c r="AO32" s="54">
        <f t="shared" si="8"/>
        <v>8.284080090153271</v>
      </c>
      <c r="AP32" s="54">
        <f t="shared" si="8"/>
        <v>7.7413677072602507</v>
      </c>
      <c r="AQ32" s="54">
        <f t="shared" si="8"/>
        <v>7.2335523756127289</v>
      </c>
      <c r="AR32" s="54">
        <f t="shared" si="8"/>
        <v>6.7584223291551559</v>
      </c>
      <c r="AS32" s="54">
        <f t="shared" si="8"/>
        <v>6.3139043807370996</v>
      </c>
    </row>
    <row r="33" spans="5:105" outlineLevel="1">
      <c r="H33" s="12"/>
      <c r="I33" s="12" t="s">
        <v>350</v>
      </c>
      <c r="J33" s="12"/>
      <c r="K33" s="12"/>
      <c r="L33" s="9"/>
      <c r="M33" s="48"/>
      <c r="N33" s="272"/>
      <c r="O33" s="183">
        <f t="shared" ref="O33:AS33" si="9">1/(1+$N$9)^(O27-$O$27)</f>
        <v>1</v>
      </c>
      <c r="P33" s="183">
        <f t="shared" si="9"/>
        <v>0.94339622641509424</v>
      </c>
      <c r="Q33" s="183">
        <f t="shared" si="9"/>
        <v>0.88999644001423983</v>
      </c>
      <c r="R33" s="183">
        <f t="shared" si="9"/>
        <v>0.8396192830323016</v>
      </c>
      <c r="S33" s="183">
        <f t="shared" si="9"/>
        <v>0.79209366323802044</v>
      </c>
      <c r="T33" s="183">
        <f t="shared" si="9"/>
        <v>0.74725817286605689</v>
      </c>
      <c r="U33" s="183">
        <f t="shared" si="9"/>
        <v>0.70496054043967626</v>
      </c>
      <c r="V33" s="183">
        <f t="shared" si="9"/>
        <v>0.66505711362233599</v>
      </c>
      <c r="W33" s="183">
        <f t="shared" si="9"/>
        <v>0.62741237134182648</v>
      </c>
      <c r="X33" s="183">
        <f t="shared" si="9"/>
        <v>0.59189846353002495</v>
      </c>
      <c r="Y33" s="183">
        <f t="shared" si="9"/>
        <v>0.55839477691511785</v>
      </c>
      <c r="Z33" s="183">
        <f t="shared" si="9"/>
        <v>0.52678752539162055</v>
      </c>
      <c r="AA33" s="183">
        <f t="shared" si="9"/>
        <v>0.4969693635770005</v>
      </c>
      <c r="AB33" s="183">
        <f t="shared" si="9"/>
        <v>0.46883902224245327</v>
      </c>
      <c r="AC33" s="183">
        <f t="shared" si="9"/>
        <v>0.44230096437967292</v>
      </c>
      <c r="AD33" s="183">
        <f t="shared" si="9"/>
        <v>0.41726506073554037</v>
      </c>
      <c r="AE33" s="183">
        <f t="shared" si="9"/>
        <v>0.39364628371277405</v>
      </c>
      <c r="AF33" s="183">
        <f t="shared" si="9"/>
        <v>0.37136441859695657</v>
      </c>
      <c r="AG33" s="183">
        <f t="shared" si="9"/>
        <v>0.35034379112920433</v>
      </c>
      <c r="AH33" s="183">
        <f t="shared" si="9"/>
        <v>0.3305130104992493</v>
      </c>
      <c r="AI33" s="183">
        <f t="shared" si="9"/>
        <v>0.31180472688608429</v>
      </c>
      <c r="AJ33" s="183">
        <f t="shared" si="9"/>
        <v>0.29415540272272095</v>
      </c>
      <c r="AK33" s="183">
        <f t="shared" si="9"/>
        <v>0.27750509690822728</v>
      </c>
      <c r="AL33" s="183">
        <f t="shared" si="9"/>
        <v>0.26179726123417668</v>
      </c>
      <c r="AM33" s="183">
        <f t="shared" si="9"/>
        <v>0.24697854833412897</v>
      </c>
      <c r="AN33" s="183">
        <f t="shared" si="9"/>
        <v>0.23299863050389524</v>
      </c>
      <c r="AO33" s="183">
        <f t="shared" si="9"/>
        <v>0.21981002877725966</v>
      </c>
      <c r="AP33" s="183">
        <f t="shared" si="9"/>
        <v>0.20736795167666003</v>
      </c>
      <c r="AQ33" s="183">
        <f t="shared" si="9"/>
        <v>0.1956301430911887</v>
      </c>
      <c r="AR33" s="183">
        <f t="shared" si="9"/>
        <v>0.18455673876527234</v>
      </c>
      <c r="AS33" s="183">
        <f t="shared" si="9"/>
        <v>0.17411013091063426</v>
      </c>
    </row>
    <row r="34" spans="5:105" outlineLevel="1">
      <c r="H34" s="12"/>
      <c r="I34" s="12" t="s">
        <v>469</v>
      </c>
      <c r="J34" s="12"/>
      <c r="K34" s="12" t="s">
        <v>466</v>
      </c>
      <c r="N34" s="53"/>
      <c r="O34" s="306">
        <f>SUM(O29,O31:AS32)/SUM(O33:AS33)</f>
        <v>111.63401497480388</v>
      </c>
      <c r="P34" s="598"/>
      <c r="Q34" s="598"/>
      <c r="R34" s="598"/>
      <c r="S34" s="598"/>
      <c r="T34" s="598"/>
      <c r="U34" s="598"/>
      <c r="V34" s="598"/>
      <c r="W34" s="598"/>
      <c r="X34" s="598"/>
      <c r="Y34" s="598"/>
      <c r="Z34" s="598"/>
      <c r="AA34" s="598"/>
      <c r="AB34" s="598"/>
      <c r="AC34" s="598"/>
      <c r="AD34" s="598"/>
      <c r="AE34" s="598"/>
      <c r="AF34" s="598"/>
      <c r="AG34" s="598"/>
      <c r="AH34" s="598"/>
      <c r="AI34" s="598"/>
      <c r="AJ34" s="598"/>
      <c r="AK34" s="598"/>
      <c r="AL34" s="598"/>
      <c r="AM34" s="598"/>
      <c r="AN34" s="598"/>
      <c r="AO34" s="598"/>
      <c r="AP34" s="598"/>
      <c r="AQ34" s="598"/>
      <c r="AR34" s="598"/>
      <c r="AS34" s="598"/>
    </row>
    <row r="35" spans="5:105" outlineLevel="1">
      <c r="H35" s="12"/>
      <c r="I35" s="12"/>
      <c r="J35" s="12"/>
      <c r="K35" s="12"/>
      <c r="N35" s="53"/>
      <c r="O35" s="53"/>
      <c r="P35" s="53"/>
      <c r="Q35" s="53"/>
      <c r="R35" s="53"/>
      <c r="S35" s="53"/>
      <c r="T35" s="53"/>
      <c r="U35" s="53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53"/>
      <c r="AP35" s="53"/>
      <c r="AQ35" s="53"/>
      <c r="AR35" s="53"/>
      <c r="AS35" s="53"/>
    </row>
    <row r="36" spans="5:105" outlineLevel="1">
      <c r="E36" s="27"/>
      <c r="N36" s="53"/>
      <c r="O36" s="53"/>
      <c r="P36" s="53"/>
      <c r="Q36" s="53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53"/>
      <c r="AP36" s="53"/>
      <c r="AQ36" s="53"/>
      <c r="AR36" s="53"/>
      <c r="AS36" s="53"/>
    </row>
    <row r="37" spans="5:105" outlineLevel="1">
      <c r="E37" s="175"/>
    </row>
    <row r="38" spans="5:105" outlineLevel="1">
      <c r="H38" s="181" t="s">
        <v>463</v>
      </c>
      <c r="I38">
        <v>2050</v>
      </c>
    </row>
    <row r="39" spans="5:105" outlineLevel="1">
      <c r="H39" s="79" t="s">
        <v>347</v>
      </c>
      <c r="I39" s="79" t="s">
        <v>49</v>
      </c>
      <c r="J39" s="79"/>
      <c r="K39" s="79" t="s">
        <v>50</v>
      </c>
      <c r="L39" s="79" t="s">
        <v>464</v>
      </c>
      <c r="M39" s="81" t="s">
        <v>53</v>
      </c>
      <c r="N39" s="79" t="s">
        <v>369</v>
      </c>
      <c r="O39" s="79">
        <v>2020</v>
      </c>
      <c r="P39" s="79">
        <f t="shared" ref="P39:AU39" si="10">O39+1</f>
        <v>2021</v>
      </c>
      <c r="Q39" s="79">
        <f t="shared" si="10"/>
        <v>2022</v>
      </c>
      <c r="R39" s="79">
        <f t="shared" si="10"/>
        <v>2023</v>
      </c>
      <c r="S39" s="79">
        <f t="shared" si="10"/>
        <v>2024</v>
      </c>
      <c r="T39" s="79">
        <f t="shared" si="10"/>
        <v>2025</v>
      </c>
      <c r="U39" s="79">
        <f t="shared" si="10"/>
        <v>2026</v>
      </c>
      <c r="V39" s="79">
        <f t="shared" si="10"/>
        <v>2027</v>
      </c>
      <c r="W39" s="79">
        <f t="shared" si="10"/>
        <v>2028</v>
      </c>
      <c r="X39" s="79">
        <f t="shared" si="10"/>
        <v>2029</v>
      </c>
      <c r="Y39" s="79">
        <f t="shared" si="10"/>
        <v>2030</v>
      </c>
      <c r="Z39" s="79">
        <f t="shared" si="10"/>
        <v>2031</v>
      </c>
      <c r="AA39" s="79">
        <f t="shared" si="10"/>
        <v>2032</v>
      </c>
      <c r="AB39" s="79">
        <f t="shared" si="10"/>
        <v>2033</v>
      </c>
      <c r="AC39" s="79">
        <f t="shared" si="10"/>
        <v>2034</v>
      </c>
      <c r="AD39" s="79">
        <f t="shared" si="10"/>
        <v>2035</v>
      </c>
      <c r="AE39" s="79">
        <f t="shared" si="10"/>
        <v>2036</v>
      </c>
      <c r="AF39" s="79">
        <f t="shared" si="10"/>
        <v>2037</v>
      </c>
      <c r="AG39" s="79">
        <f t="shared" si="10"/>
        <v>2038</v>
      </c>
      <c r="AH39" s="79">
        <f t="shared" si="10"/>
        <v>2039</v>
      </c>
      <c r="AI39" s="79">
        <f t="shared" si="10"/>
        <v>2040</v>
      </c>
      <c r="AJ39" s="79">
        <f t="shared" si="10"/>
        <v>2041</v>
      </c>
      <c r="AK39" s="79">
        <f t="shared" si="10"/>
        <v>2042</v>
      </c>
      <c r="AL39" s="79">
        <f t="shared" si="10"/>
        <v>2043</v>
      </c>
      <c r="AM39" s="79">
        <f t="shared" si="10"/>
        <v>2044</v>
      </c>
      <c r="AN39" s="79">
        <f t="shared" si="10"/>
        <v>2045</v>
      </c>
      <c r="AO39" s="79">
        <f t="shared" si="10"/>
        <v>2046</v>
      </c>
      <c r="AP39" s="79">
        <f t="shared" si="10"/>
        <v>2047</v>
      </c>
      <c r="AQ39" s="79">
        <f t="shared" si="10"/>
        <v>2048</v>
      </c>
      <c r="AR39" s="79">
        <f t="shared" si="10"/>
        <v>2049</v>
      </c>
      <c r="AS39" s="79">
        <f t="shared" si="10"/>
        <v>2050</v>
      </c>
      <c r="AT39" s="79">
        <f t="shared" si="10"/>
        <v>2051</v>
      </c>
      <c r="AU39" s="79">
        <f t="shared" si="10"/>
        <v>2052</v>
      </c>
      <c r="AV39" s="79">
        <f t="shared" ref="AV39:BW39" si="11">AU39+1</f>
        <v>2053</v>
      </c>
      <c r="AW39" s="79">
        <f t="shared" si="11"/>
        <v>2054</v>
      </c>
      <c r="AX39" s="79">
        <f t="shared" si="11"/>
        <v>2055</v>
      </c>
      <c r="AY39" s="79">
        <f t="shared" si="11"/>
        <v>2056</v>
      </c>
      <c r="AZ39" s="79">
        <f t="shared" si="11"/>
        <v>2057</v>
      </c>
      <c r="BA39" s="79">
        <f t="shared" si="11"/>
        <v>2058</v>
      </c>
      <c r="BB39" s="79">
        <f t="shared" si="11"/>
        <v>2059</v>
      </c>
      <c r="BC39" s="79">
        <f t="shared" si="11"/>
        <v>2060</v>
      </c>
      <c r="BD39" s="79">
        <f t="shared" si="11"/>
        <v>2061</v>
      </c>
      <c r="BE39" s="79">
        <f t="shared" si="11"/>
        <v>2062</v>
      </c>
      <c r="BF39" s="79">
        <f t="shared" si="11"/>
        <v>2063</v>
      </c>
      <c r="BG39" s="79">
        <f t="shared" si="11"/>
        <v>2064</v>
      </c>
      <c r="BH39" s="79">
        <f t="shared" si="11"/>
        <v>2065</v>
      </c>
      <c r="BI39" s="79">
        <f t="shared" si="11"/>
        <v>2066</v>
      </c>
      <c r="BJ39" s="79">
        <f t="shared" si="11"/>
        <v>2067</v>
      </c>
      <c r="BK39" s="79">
        <f t="shared" si="11"/>
        <v>2068</v>
      </c>
      <c r="BL39" s="79">
        <f t="shared" si="11"/>
        <v>2069</v>
      </c>
      <c r="BM39" s="79">
        <f t="shared" si="11"/>
        <v>2070</v>
      </c>
      <c r="BN39" s="79">
        <f t="shared" si="11"/>
        <v>2071</v>
      </c>
      <c r="BO39" s="79">
        <f t="shared" si="11"/>
        <v>2072</v>
      </c>
      <c r="BP39" s="79">
        <f t="shared" si="11"/>
        <v>2073</v>
      </c>
      <c r="BQ39" s="79">
        <f t="shared" si="11"/>
        <v>2074</v>
      </c>
      <c r="BR39" s="79">
        <f t="shared" si="11"/>
        <v>2075</v>
      </c>
      <c r="BS39" s="79">
        <f t="shared" si="11"/>
        <v>2076</v>
      </c>
      <c r="BT39" s="79">
        <f t="shared" si="11"/>
        <v>2077</v>
      </c>
      <c r="BU39" s="79">
        <f t="shared" si="11"/>
        <v>2078</v>
      </c>
      <c r="BV39" s="79">
        <f t="shared" si="11"/>
        <v>2079</v>
      </c>
      <c r="BW39" s="79">
        <f t="shared" si="11"/>
        <v>2080</v>
      </c>
    </row>
    <row r="40" spans="5:105" outlineLevel="1">
      <c r="E40" s="27"/>
      <c r="H40" s="12"/>
      <c r="I40" s="12" t="s">
        <v>465</v>
      </c>
      <c r="J40" s="12"/>
      <c r="K40" s="12"/>
      <c r="N40" s="53"/>
    </row>
    <row r="41" spans="5:105" outlineLevel="1">
      <c r="H41" s="12"/>
      <c r="I41" s="12" t="s">
        <v>55</v>
      </c>
      <c r="J41" s="12"/>
      <c r="K41" s="12" t="s">
        <v>466</v>
      </c>
      <c r="L41" s="9"/>
      <c r="M41" s="48"/>
      <c r="N41" s="164"/>
      <c r="O41" s="597"/>
      <c r="P41" s="597"/>
      <c r="Q41" s="597"/>
      <c r="R41" s="597"/>
      <c r="S41" s="597"/>
      <c r="T41" s="597"/>
      <c r="U41" s="597"/>
      <c r="V41" s="597"/>
      <c r="W41" s="597"/>
      <c r="X41" s="597"/>
      <c r="Y41" s="597"/>
      <c r="Z41" s="597"/>
      <c r="AA41" s="597"/>
      <c r="AB41" s="597"/>
      <c r="AC41" s="597"/>
      <c r="AD41" s="597"/>
      <c r="AE41" s="597"/>
      <c r="AF41" s="597"/>
      <c r="AG41" s="597"/>
      <c r="AH41" s="597"/>
      <c r="AI41" s="597"/>
      <c r="AJ41" s="597"/>
      <c r="AK41" s="597"/>
      <c r="AL41" s="597"/>
      <c r="AM41" s="597"/>
      <c r="AN41" s="597"/>
      <c r="AO41" s="597">
        <f>SUM(AO86:AO87)</f>
        <v>757</v>
      </c>
      <c r="AP41" s="597">
        <f>SUM(AP86:AP87)</f>
        <v>757</v>
      </c>
      <c r="AQ41" s="597">
        <f>SUM(AQ86:AQ87)</f>
        <v>757</v>
      </c>
      <c r="AR41" s="597">
        <f>SUM(AR86:AR87)</f>
        <v>757</v>
      </c>
      <c r="AS41" s="597">
        <f>SUM(AS87)</f>
        <v>657</v>
      </c>
      <c r="BC41" s="545"/>
      <c r="BD41" s="545"/>
      <c r="BE41" s="545"/>
      <c r="BF41" s="545"/>
      <c r="BG41" s="545"/>
      <c r="BH41" s="545"/>
      <c r="BI41" s="545"/>
      <c r="BJ41" s="545"/>
      <c r="BK41" s="545"/>
      <c r="BL41" s="545"/>
      <c r="BM41" s="545"/>
      <c r="BN41" s="545"/>
      <c r="BO41" s="545"/>
      <c r="BP41" s="545"/>
      <c r="BQ41" s="545"/>
      <c r="BR41" s="545"/>
      <c r="BS41" s="545"/>
      <c r="BT41" s="545"/>
      <c r="BU41" s="545"/>
      <c r="BV41" s="545"/>
      <c r="BW41" s="545"/>
    </row>
    <row r="42" spans="5:105" outlineLevel="1">
      <c r="H42" s="12"/>
      <c r="I42" s="12" t="s">
        <v>467</v>
      </c>
      <c r="J42" s="12"/>
      <c r="K42" s="12"/>
      <c r="L42" s="9"/>
      <c r="M42" s="48"/>
      <c r="N42" s="272"/>
      <c r="AS42" s="597">
        <f t="shared" ref="AS42:BW42" si="12">1/(1+$N$9)^(O39-$O$27)</f>
        <v>1</v>
      </c>
      <c r="AT42" s="597">
        <f t="shared" si="12"/>
        <v>0.94339622641509424</v>
      </c>
      <c r="AU42" s="597">
        <f t="shared" si="12"/>
        <v>0.88999644001423983</v>
      </c>
      <c r="AV42" s="597">
        <f t="shared" si="12"/>
        <v>0.8396192830323016</v>
      </c>
      <c r="AW42" s="597">
        <f t="shared" si="12"/>
        <v>0.79209366323802044</v>
      </c>
      <c r="AX42" s="597">
        <f t="shared" si="12"/>
        <v>0.74725817286605689</v>
      </c>
      <c r="AY42" s="597">
        <f t="shared" si="12"/>
        <v>0.70496054043967626</v>
      </c>
      <c r="AZ42" s="597">
        <f t="shared" si="12"/>
        <v>0.66505711362233599</v>
      </c>
      <c r="BA42" s="597">
        <f t="shared" si="12"/>
        <v>0.62741237134182648</v>
      </c>
      <c r="BB42" s="597">
        <f t="shared" si="12"/>
        <v>0.59189846353002495</v>
      </c>
      <c r="BC42" s="597">
        <f t="shared" si="12"/>
        <v>0.55839477691511785</v>
      </c>
      <c r="BD42" s="597">
        <f t="shared" si="12"/>
        <v>0.52678752539162055</v>
      </c>
      <c r="BE42" s="597">
        <f t="shared" si="12"/>
        <v>0.4969693635770005</v>
      </c>
      <c r="BF42" s="597">
        <f t="shared" si="12"/>
        <v>0.46883902224245327</v>
      </c>
      <c r="BG42" s="597">
        <f t="shared" si="12"/>
        <v>0.44230096437967292</v>
      </c>
      <c r="BH42" s="597">
        <f t="shared" si="12"/>
        <v>0.41726506073554037</v>
      </c>
      <c r="BI42" s="597">
        <f t="shared" si="12"/>
        <v>0.39364628371277405</v>
      </c>
      <c r="BJ42" s="597">
        <f t="shared" si="12"/>
        <v>0.37136441859695657</v>
      </c>
      <c r="BK42" s="597">
        <f t="shared" si="12"/>
        <v>0.35034379112920433</v>
      </c>
      <c r="BL42" s="597">
        <f t="shared" si="12"/>
        <v>0.3305130104992493</v>
      </c>
      <c r="BM42" s="597">
        <f t="shared" si="12"/>
        <v>0.31180472688608429</v>
      </c>
      <c r="BN42" s="597">
        <f t="shared" si="12"/>
        <v>0.29415540272272095</v>
      </c>
      <c r="BO42" s="597">
        <f t="shared" si="12"/>
        <v>0.27750509690822728</v>
      </c>
      <c r="BP42" s="597">
        <f t="shared" si="12"/>
        <v>0.26179726123417668</v>
      </c>
      <c r="BQ42" s="597">
        <f t="shared" si="12"/>
        <v>0.24697854833412897</v>
      </c>
      <c r="BR42" s="597">
        <f t="shared" si="12"/>
        <v>0.23299863050389524</v>
      </c>
      <c r="BS42" s="597">
        <f t="shared" si="12"/>
        <v>0.21981002877725966</v>
      </c>
      <c r="BT42" s="597">
        <f t="shared" si="12"/>
        <v>0.20736795167666003</v>
      </c>
      <c r="BU42" s="597">
        <f t="shared" si="12"/>
        <v>0.1956301430911887</v>
      </c>
      <c r="BV42" s="597">
        <f t="shared" si="12"/>
        <v>0.18455673876527234</v>
      </c>
      <c r="BW42" s="597">
        <f t="shared" si="12"/>
        <v>0.17411013091063426</v>
      </c>
    </row>
    <row r="43" spans="5:105" outlineLevel="1">
      <c r="H43" s="12"/>
      <c r="I43" s="12" t="s">
        <v>375</v>
      </c>
      <c r="J43" s="12"/>
      <c r="K43" s="12" t="s">
        <v>466</v>
      </c>
      <c r="N43" s="53"/>
      <c r="AS43" s="54">
        <f t="shared" ref="AS43:BW43" si="13">$O$29*0.03*AS42/$N$8</f>
        <v>20.747368421052634</v>
      </c>
      <c r="AT43" s="54">
        <f t="shared" si="13"/>
        <v>19.572989076464747</v>
      </c>
      <c r="AU43" s="54">
        <f t="shared" si="13"/>
        <v>18.465084034400704</v>
      </c>
      <c r="AV43" s="54">
        <f t="shared" si="13"/>
        <v>17.419890598491229</v>
      </c>
      <c r="AW43" s="54">
        <f t="shared" si="13"/>
        <v>16.433859055180406</v>
      </c>
      <c r="AX43" s="54">
        <f t="shared" si="13"/>
        <v>15.503640618094719</v>
      </c>
      <c r="AY43" s="54">
        <f t="shared" si="13"/>
        <v>14.626076054806337</v>
      </c>
      <c r="AZ43" s="54">
        <f t="shared" si="13"/>
        <v>13.798184957364468</v>
      </c>
      <c r="BA43" s="54">
        <f t="shared" si="13"/>
        <v>13.017155620155158</v>
      </c>
      <c r="BB43" s="54">
        <f t="shared" si="13"/>
        <v>12.280335490712414</v>
      </c>
      <c r="BC43" s="54">
        <f t="shared" si="13"/>
        <v>11.585222161049446</v>
      </c>
      <c r="BD43" s="54">
        <f t="shared" si="13"/>
        <v>10.92945486891457</v>
      </c>
      <c r="BE43" s="54">
        <f t="shared" si="13"/>
        <v>10.310806480108086</v>
      </c>
      <c r="BF43" s="54">
        <f t="shared" si="13"/>
        <v>9.7271759246302683</v>
      </c>
      <c r="BG43" s="54">
        <f t="shared" si="13"/>
        <v>9.1765810609719516</v>
      </c>
      <c r="BH43" s="54">
        <f t="shared" si="13"/>
        <v>8.6571519443131599</v>
      </c>
      <c r="BI43" s="54">
        <f t="shared" si="13"/>
        <v>8.1671244757671335</v>
      </c>
      <c r="BJ43" s="54">
        <f t="shared" si="13"/>
        <v>7.7048344111010678</v>
      </c>
      <c r="BK43" s="54">
        <f t="shared" si="13"/>
        <v>7.2687117085859141</v>
      </c>
      <c r="BL43" s="54">
        <f t="shared" si="13"/>
        <v>6.8572751967791623</v>
      </c>
      <c r="BM43" s="54">
        <f t="shared" si="13"/>
        <v>6.4691275441312861</v>
      </c>
      <c r="BN43" s="54">
        <f t="shared" si="13"/>
        <v>6.1029505133314004</v>
      </c>
      <c r="BO43" s="54">
        <f t="shared" si="13"/>
        <v>5.7575004842749049</v>
      </c>
      <c r="BP43" s="54">
        <f t="shared" si="13"/>
        <v>5.4316042304480243</v>
      </c>
      <c r="BQ43" s="54">
        <f t="shared" si="13"/>
        <v>5.1241549343849284</v>
      </c>
      <c r="BR43" s="54">
        <f t="shared" si="13"/>
        <v>4.8341084286650267</v>
      </c>
      <c r="BS43" s="54">
        <f t="shared" si="13"/>
        <v>4.5604796496839874</v>
      </c>
      <c r="BT43" s="54">
        <f t="shared" si="13"/>
        <v>4.3023392921547048</v>
      </c>
      <c r="BU43" s="54">
        <f t="shared" si="13"/>
        <v>4.0588106529761365</v>
      </c>
      <c r="BV43" s="54">
        <f t="shared" si="13"/>
        <v>3.8290666537510716</v>
      </c>
      <c r="BW43" s="54">
        <f t="shared" si="13"/>
        <v>3.6123270318406338</v>
      </c>
      <c r="BX43" s="54"/>
      <c r="BY43" s="54"/>
      <c r="BZ43" s="54"/>
      <c r="CA43" s="54"/>
      <c r="CB43" s="54"/>
      <c r="CC43" s="54"/>
      <c r="CD43" s="54"/>
      <c r="CE43" s="54"/>
      <c r="CF43" s="54"/>
      <c r="CG43" s="54"/>
      <c r="CH43" s="54"/>
      <c r="CI43" s="54"/>
      <c r="CJ43" s="54"/>
      <c r="CK43" s="54"/>
      <c r="CL43" s="54"/>
      <c r="CM43" s="54"/>
      <c r="CN43" s="54"/>
      <c r="CO43" s="54"/>
      <c r="CP43" s="54"/>
      <c r="CQ43" s="54"/>
      <c r="CR43" s="54"/>
      <c r="CS43" s="54"/>
      <c r="CT43" s="54"/>
      <c r="CU43" s="54"/>
      <c r="CV43" s="54"/>
      <c r="CW43" s="54"/>
      <c r="CX43" s="54"/>
      <c r="CY43" s="54"/>
      <c r="CZ43" s="54"/>
      <c r="DA43" s="54"/>
    </row>
    <row r="44" spans="5:105" outlineLevel="1">
      <c r="H44" s="12"/>
      <c r="I44" s="12" t="s">
        <v>468</v>
      </c>
      <c r="J44" s="12"/>
      <c r="K44" s="12" t="s">
        <v>466</v>
      </c>
      <c r="N44" s="53"/>
      <c r="AS44" s="54">
        <f>SUM(AS$54)*AS42</f>
        <v>36.263854077381893</v>
      </c>
      <c r="AT44" s="54">
        <f t="shared" ref="AT44:BW44" si="14">SUM(P$54:P$54)*AT42</f>
        <v>52.700397926512601</v>
      </c>
      <c r="AU44" s="54">
        <f t="shared" si="14"/>
        <v>47.701885612678389</v>
      </c>
      <c r="AV44" s="54">
        <f t="shared" si="14"/>
        <v>43.729719159428228</v>
      </c>
      <c r="AW44" s="54">
        <f t="shared" si="14"/>
        <v>40.32102964541987</v>
      </c>
      <c r="AX44" s="54">
        <f t="shared" si="14"/>
        <v>37.225480666200674</v>
      </c>
      <c r="AY44" s="54">
        <f t="shared" si="14"/>
        <v>34.425730957136899</v>
      </c>
      <c r="AZ44" s="54">
        <f t="shared" si="14"/>
        <v>31.82366408235097</v>
      </c>
      <c r="BA44" s="54">
        <f t="shared" si="14"/>
        <v>29.405871215243121</v>
      </c>
      <c r="BB44" s="54">
        <f t="shared" si="14"/>
        <v>27.159828136315802</v>
      </c>
      <c r="BC44" s="54">
        <f t="shared" si="14"/>
        <v>25.073838050682088</v>
      </c>
      <c r="BD44" s="54">
        <f t="shared" si="14"/>
        <v>23.380319110761768</v>
      </c>
      <c r="BE44" s="54">
        <f t="shared" si="14"/>
        <v>21.798183040346085</v>
      </c>
      <c r="BF44" s="54">
        <f t="shared" si="14"/>
        <v>20.320246470961138</v>
      </c>
      <c r="BG44" s="54">
        <f t="shared" si="14"/>
        <v>18.939782376371955</v>
      </c>
      <c r="BH44" s="54">
        <f t="shared" si="14"/>
        <v>17.650491426617471</v>
      </c>
      <c r="BI44" s="54">
        <f t="shared" si="14"/>
        <v>16.471737473681429</v>
      </c>
      <c r="BJ44" s="54">
        <f t="shared" si="14"/>
        <v>15.369875416150895</v>
      </c>
      <c r="BK44" s="54">
        <f t="shared" si="14"/>
        <v>14.339977223708146</v>
      </c>
      <c r="BL44" s="54">
        <f t="shared" si="14"/>
        <v>13.377426395612645</v>
      </c>
      <c r="BM44" s="54">
        <f t="shared" si="14"/>
        <v>12.477898482547767</v>
      </c>
      <c r="BN44" s="54">
        <f t="shared" si="14"/>
        <v>11.655413409482943</v>
      </c>
      <c r="BO44" s="54">
        <f t="shared" si="14"/>
        <v>10.886060827301602</v>
      </c>
      <c r="BP44" s="54">
        <f t="shared" si="14"/>
        <v>10.166460968668968</v>
      </c>
      <c r="BQ44" s="54">
        <f t="shared" si="14"/>
        <v>9.4934464456003997</v>
      </c>
      <c r="BR44" s="54">
        <f t="shared" si="14"/>
        <v>8.8640490352473158</v>
      </c>
      <c r="BS44" s="54">
        <f t="shared" si="14"/>
        <v>8.284080090153271</v>
      </c>
      <c r="BT44" s="54">
        <f t="shared" si="14"/>
        <v>7.7413677072602507</v>
      </c>
      <c r="BU44" s="54">
        <f t="shared" si="14"/>
        <v>7.2335523756127289</v>
      </c>
      <c r="BV44" s="54">
        <f t="shared" si="14"/>
        <v>6.7584223291551559</v>
      </c>
      <c r="BW44" s="54">
        <f t="shared" si="14"/>
        <v>6.3139043807370996</v>
      </c>
    </row>
    <row r="45" spans="5:105" outlineLevel="1">
      <c r="H45" s="12"/>
      <c r="I45" s="12" t="s">
        <v>350</v>
      </c>
      <c r="J45" s="12"/>
      <c r="K45" s="12"/>
      <c r="L45" s="9"/>
      <c r="M45" s="48"/>
      <c r="N45" s="272"/>
      <c r="AS45" s="183">
        <f t="shared" ref="AS45:BW45" si="15">1/(1+$N$9)^(O39-$O$27)</f>
        <v>1</v>
      </c>
      <c r="AT45" s="183">
        <f t="shared" si="15"/>
        <v>0.94339622641509424</v>
      </c>
      <c r="AU45" s="183">
        <f t="shared" si="15"/>
        <v>0.88999644001423983</v>
      </c>
      <c r="AV45" s="183">
        <f t="shared" si="15"/>
        <v>0.8396192830323016</v>
      </c>
      <c r="AW45" s="183">
        <f t="shared" si="15"/>
        <v>0.79209366323802044</v>
      </c>
      <c r="AX45" s="183">
        <f t="shared" si="15"/>
        <v>0.74725817286605689</v>
      </c>
      <c r="AY45" s="183">
        <f t="shared" si="15"/>
        <v>0.70496054043967626</v>
      </c>
      <c r="AZ45" s="183">
        <f t="shared" si="15"/>
        <v>0.66505711362233599</v>
      </c>
      <c r="BA45" s="183">
        <f t="shared" si="15"/>
        <v>0.62741237134182648</v>
      </c>
      <c r="BB45" s="183">
        <f t="shared" si="15"/>
        <v>0.59189846353002495</v>
      </c>
      <c r="BC45" s="183">
        <f t="shared" si="15"/>
        <v>0.55839477691511785</v>
      </c>
      <c r="BD45" s="183">
        <f t="shared" si="15"/>
        <v>0.52678752539162055</v>
      </c>
      <c r="BE45" s="183">
        <f t="shared" si="15"/>
        <v>0.4969693635770005</v>
      </c>
      <c r="BF45" s="183">
        <f t="shared" si="15"/>
        <v>0.46883902224245327</v>
      </c>
      <c r="BG45" s="183">
        <f t="shared" si="15"/>
        <v>0.44230096437967292</v>
      </c>
      <c r="BH45" s="183">
        <f t="shared" si="15"/>
        <v>0.41726506073554037</v>
      </c>
      <c r="BI45" s="183">
        <f t="shared" si="15"/>
        <v>0.39364628371277405</v>
      </c>
      <c r="BJ45" s="183">
        <f t="shared" si="15"/>
        <v>0.37136441859695657</v>
      </c>
      <c r="BK45" s="183">
        <f t="shared" si="15"/>
        <v>0.35034379112920433</v>
      </c>
      <c r="BL45" s="183">
        <f t="shared" si="15"/>
        <v>0.3305130104992493</v>
      </c>
      <c r="BM45" s="183">
        <f t="shared" si="15"/>
        <v>0.31180472688608429</v>
      </c>
      <c r="BN45" s="183">
        <f t="shared" si="15"/>
        <v>0.29415540272272095</v>
      </c>
      <c r="BO45" s="183">
        <f t="shared" si="15"/>
        <v>0.27750509690822728</v>
      </c>
      <c r="BP45" s="183">
        <f t="shared" si="15"/>
        <v>0.26179726123417668</v>
      </c>
      <c r="BQ45" s="183">
        <f t="shared" si="15"/>
        <v>0.24697854833412897</v>
      </c>
      <c r="BR45" s="183">
        <f t="shared" si="15"/>
        <v>0.23299863050389524</v>
      </c>
      <c r="BS45" s="183">
        <f t="shared" si="15"/>
        <v>0.21981002877725966</v>
      </c>
      <c r="BT45" s="183">
        <f t="shared" si="15"/>
        <v>0.20736795167666003</v>
      </c>
      <c r="BU45" s="183">
        <f t="shared" si="15"/>
        <v>0.1956301430911887</v>
      </c>
      <c r="BV45" s="183">
        <f t="shared" si="15"/>
        <v>0.18455673876527234</v>
      </c>
      <c r="BW45" s="183">
        <f t="shared" si="15"/>
        <v>0.17411013091063426</v>
      </c>
    </row>
    <row r="46" spans="5:105" outlineLevel="1">
      <c r="H46" s="12"/>
      <c r="I46" s="12" t="s">
        <v>469</v>
      </c>
      <c r="J46" s="12"/>
      <c r="K46" s="12" t="s">
        <v>466</v>
      </c>
      <c r="N46" s="53"/>
      <c r="O46" s="306">
        <f>SUM(AS41,AS43:BW44)/SUM(AS45:BW45)</f>
        <v>110.44388990018479</v>
      </c>
      <c r="P46" s="598"/>
      <c r="Q46" s="598"/>
      <c r="R46" s="598"/>
      <c r="S46" s="598"/>
      <c r="T46" s="598"/>
      <c r="U46" s="598"/>
      <c r="V46" s="598"/>
      <c r="W46" s="598"/>
      <c r="X46" s="598"/>
      <c r="Y46" s="598"/>
      <c r="Z46" s="598"/>
      <c r="AA46" s="598"/>
      <c r="AB46" s="598"/>
      <c r="AC46" s="598"/>
      <c r="AD46" s="598"/>
      <c r="AE46" s="598"/>
      <c r="AF46" s="598"/>
      <c r="AG46" s="598"/>
      <c r="AH46" s="598"/>
      <c r="AI46" s="598"/>
      <c r="AJ46" s="598"/>
      <c r="AK46" s="598"/>
      <c r="AL46" s="598"/>
      <c r="AM46" s="598"/>
      <c r="AN46" s="598"/>
      <c r="AO46" s="598"/>
      <c r="AP46" s="598"/>
      <c r="AQ46" s="598"/>
      <c r="AR46" s="598"/>
      <c r="AS46" s="598"/>
    </row>
    <row r="47" spans="5:105" outlineLevel="1">
      <c r="I47" s="3"/>
      <c r="J47" s="3"/>
      <c r="K47" s="3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53"/>
      <c r="AP47" s="53"/>
      <c r="AQ47" s="53"/>
      <c r="AR47" s="53"/>
      <c r="AS47" s="53"/>
    </row>
    <row r="48" spans="5:105" outlineLevel="1">
      <c r="I48" s="3"/>
      <c r="J48" s="3"/>
      <c r="K48" s="3"/>
      <c r="N48" s="53"/>
      <c r="O48" s="53"/>
      <c r="P48" s="53"/>
      <c r="Q48" s="53"/>
      <c r="R48" s="53"/>
      <c r="S48" s="53"/>
      <c r="T48" s="53"/>
      <c r="U48" s="53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53"/>
      <c r="AP48" s="53"/>
      <c r="AQ48" s="53"/>
      <c r="AR48" s="53"/>
      <c r="AS48" s="53"/>
    </row>
    <row r="49" spans="8:75" outlineLevel="1">
      <c r="I49" s="3"/>
      <c r="J49" s="3"/>
      <c r="K49" s="3"/>
      <c r="N49" s="53"/>
      <c r="O49" s="53"/>
      <c r="P49" s="53"/>
      <c r="Q49" s="53"/>
      <c r="R49" s="53"/>
      <c r="S49" s="53"/>
      <c r="T49" s="53"/>
      <c r="U49" s="53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53"/>
      <c r="AP49" s="53"/>
      <c r="AQ49" s="53"/>
      <c r="AR49" s="53"/>
      <c r="AS49" s="53"/>
    </row>
    <row r="50" spans="8:75" outlineLevel="1">
      <c r="I50" s="3"/>
      <c r="J50" s="3"/>
      <c r="K50" s="3"/>
      <c r="N50" s="53"/>
      <c r="O50" s="53"/>
      <c r="P50" s="53"/>
      <c r="Q50" s="53"/>
      <c r="R50" s="53"/>
      <c r="S50" s="53"/>
      <c r="T50" s="53"/>
      <c r="U50" s="53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53"/>
      <c r="AP50" s="53"/>
      <c r="AQ50" s="53"/>
      <c r="AR50" s="53"/>
      <c r="AS50" s="53"/>
    </row>
    <row r="51" spans="8:75" outlineLevel="1">
      <c r="I51" s="3"/>
      <c r="J51" s="3"/>
      <c r="K51" s="3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53"/>
      <c r="AP51" s="53"/>
      <c r="AQ51" s="53"/>
      <c r="AR51" s="53"/>
      <c r="AS51" s="53"/>
    </row>
    <row r="52" spans="8:75" outlineLevel="1">
      <c r="H52" t="s">
        <v>477</v>
      </c>
    </row>
    <row r="53" spans="8:75" outlineLevel="1">
      <c r="H53" s="79" t="s">
        <v>347</v>
      </c>
      <c r="I53" s="79" t="s">
        <v>49</v>
      </c>
      <c r="J53" s="79"/>
      <c r="K53" s="79" t="s">
        <v>50</v>
      </c>
      <c r="L53" s="79" t="s">
        <v>464</v>
      </c>
      <c r="M53" s="81" t="s">
        <v>53</v>
      </c>
      <c r="N53" s="79" t="s">
        <v>369</v>
      </c>
      <c r="O53" s="79">
        <v>2020</v>
      </c>
      <c r="P53" s="79">
        <f t="shared" ref="P53:AU53" si="16">O53+1</f>
        <v>2021</v>
      </c>
      <c r="Q53" s="79">
        <f t="shared" si="16"/>
        <v>2022</v>
      </c>
      <c r="R53" s="79">
        <f t="shared" si="16"/>
        <v>2023</v>
      </c>
      <c r="S53" s="79">
        <f t="shared" si="16"/>
        <v>2024</v>
      </c>
      <c r="T53" s="79">
        <f t="shared" si="16"/>
        <v>2025</v>
      </c>
      <c r="U53" s="79">
        <f t="shared" si="16"/>
        <v>2026</v>
      </c>
      <c r="V53" s="79">
        <f t="shared" si="16"/>
        <v>2027</v>
      </c>
      <c r="W53" s="79">
        <f t="shared" si="16"/>
        <v>2028</v>
      </c>
      <c r="X53" s="79">
        <f t="shared" si="16"/>
        <v>2029</v>
      </c>
      <c r="Y53" s="79">
        <f t="shared" si="16"/>
        <v>2030</v>
      </c>
      <c r="Z53" s="79">
        <f t="shared" si="16"/>
        <v>2031</v>
      </c>
      <c r="AA53" s="79">
        <f t="shared" si="16"/>
        <v>2032</v>
      </c>
      <c r="AB53" s="79">
        <f t="shared" si="16"/>
        <v>2033</v>
      </c>
      <c r="AC53" s="79">
        <f t="shared" si="16"/>
        <v>2034</v>
      </c>
      <c r="AD53" s="79">
        <f t="shared" si="16"/>
        <v>2035</v>
      </c>
      <c r="AE53" s="79">
        <f t="shared" si="16"/>
        <v>2036</v>
      </c>
      <c r="AF53" s="79">
        <f t="shared" si="16"/>
        <v>2037</v>
      </c>
      <c r="AG53" s="79">
        <f t="shared" si="16"/>
        <v>2038</v>
      </c>
      <c r="AH53" s="79">
        <f t="shared" si="16"/>
        <v>2039</v>
      </c>
      <c r="AI53" s="79">
        <f t="shared" si="16"/>
        <v>2040</v>
      </c>
      <c r="AJ53" s="79">
        <f t="shared" si="16"/>
        <v>2041</v>
      </c>
      <c r="AK53" s="79">
        <f t="shared" si="16"/>
        <v>2042</v>
      </c>
      <c r="AL53" s="79">
        <f t="shared" si="16"/>
        <v>2043</v>
      </c>
      <c r="AM53" s="79">
        <f t="shared" si="16"/>
        <v>2044</v>
      </c>
      <c r="AN53" s="79">
        <f t="shared" si="16"/>
        <v>2045</v>
      </c>
      <c r="AO53" s="79">
        <f t="shared" si="16"/>
        <v>2046</v>
      </c>
      <c r="AP53" s="79">
        <f t="shared" si="16"/>
        <v>2047</v>
      </c>
      <c r="AQ53" s="79">
        <f t="shared" si="16"/>
        <v>2048</v>
      </c>
      <c r="AR53" s="79">
        <f t="shared" si="16"/>
        <v>2049</v>
      </c>
      <c r="AS53" s="79">
        <f t="shared" si="16"/>
        <v>2050</v>
      </c>
      <c r="AT53" s="79">
        <f t="shared" si="16"/>
        <v>2051</v>
      </c>
      <c r="AU53" s="79">
        <f t="shared" si="16"/>
        <v>2052</v>
      </c>
      <c r="AV53" s="79">
        <f t="shared" ref="AV53:BW53" si="17">AU53+1</f>
        <v>2053</v>
      </c>
      <c r="AW53" s="79">
        <f t="shared" si="17"/>
        <v>2054</v>
      </c>
      <c r="AX53" s="79">
        <f t="shared" si="17"/>
        <v>2055</v>
      </c>
      <c r="AY53" s="79">
        <f t="shared" si="17"/>
        <v>2056</v>
      </c>
      <c r="AZ53" s="79">
        <f t="shared" si="17"/>
        <v>2057</v>
      </c>
      <c r="BA53" s="79">
        <f t="shared" si="17"/>
        <v>2058</v>
      </c>
      <c r="BB53" s="79">
        <f t="shared" si="17"/>
        <v>2059</v>
      </c>
      <c r="BC53" s="79">
        <f t="shared" si="17"/>
        <v>2060</v>
      </c>
      <c r="BD53" s="79">
        <f t="shared" si="17"/>
        <v>2061</v>
      </c>
      <c r="BE53" s="79">
        <f t="shared" si="17"/>
        <v>2062</v>
      </c>
      <c r="BF53" s="79">
        <f t="shared" si="17"/>
        <v>2063</v>
      </c>
      <c r="BG53" s="79">
        <f t="shared" si="17"/>
        <v>2064</v>
      </c>
      <c r="BH53" s="79">
        <f t="shared" si="17"/>
        <v>2065</v>
      </c>
      <c r="BI53" s="79">
        <f t="shared" si="17"/>
        <v>2066</v>
      </c>
      <c r="BJ53" s="79">
        <f t="shared" si="17"/>
        <v>2067</v>
      </c>
      <c r="BK53" s="79">
        <f t="shared" si="17"/>
        <v>2068</v>
      </c>
      <c r="BL53" s="79">
        <f t="shared" si="17"/>
        <v>2069</v>
      </c>
      <c r="BM53" s="79">
        <f t="shared" si="17"/>
        <v>2070</v>
      </c>
      <c r="BN53" s="79">
        <f t="shared" si="17"/>
        <v>2071</v>
      </c>
      <c r="BO53" s="79">
        <f t="shared" si="17"/>
        <v>2072</v>
      </c>
      <c r="BP53" s="79">
        <f t="shared" si="17"/>
        <v>2073</v>
      </c>
      <c r="BQ53" s="79">
        <f t="shared" si="17"/>
        <v>2074</v>
      </c>
      <c r="BR53" s="79">
        <f t="shared" si="17"/>
        <v>2075</v>
      </c>
      <c r="BS53" s="79">
        <f t="shared" si="17"/>
        <v>2076</v>
      </c>
      <c r="BT53" s="79">
        <f t="shared" si="17"/>
        <v>2077</v>
      </c>
      <c r="BU53" s="79">
        <f t="shared" si="17"/>
        <v>2078</v>
      </c>
      <c r="BV53" s="79">
        <f t="shared" si="17"/>
        <v>2079</v>
      </c>
      <c r="BW53" s="79">
        <f t="shared" si="17"/>
        <v>2080</v>
      </c>
    </row>
    <row r="54" spans="8:75" outlineLevel="1">
      <c r="H54" s="12" t="s">
        <v>90</v>
      </c>
      <c r="I54" s="28" t="s">
        <v>97</v>
      </c>
      <c r="J54" s="28"/>
      <c r="K54" s="28" t="s">
        <v>466</v>
      </c>
      <c r="N54" s="53"/>
      <c r="O54" s="53">
        <f>SUM('Feedstock &amp; Energy inputs'!M267,'Feedstock &amp; Energy inputs'!M266)*SUMIFS('Commodity prices'!M$6:M$179,'Commodity prices'!$H$6:$H$179,'H2 price calcs - blue'!$I$54,'Commodity prices'!$E$6:$E$179,'H2 price calcs - blue'!$C$24)</f>
        <v>53.835849853286298</v>
      </c>
      <c r="P54" s="53">
        <f>SUM('Feedstock &amp; Energy inputs'!N267,'Feedstock &amp; Energy inputs'!N266)*SUMIFS('Commodity prices'!N$6:N$179,'Commodity prices'!$H$6:$H$179,'H2 price calcs - blue'!$I$54,'Commodity prices'!$E$6:$E$179,'H2 price calcs - blue'!$C$24)</f>
        <v>55.862421802103363</v>
      </c>
      <c r="Q54" s="53">
        <f>SUM('Feedstock &amp; Energy inputs'!O267,'Feedstock &amp; Energy inputs'!O266)*SUMIFS('Commodity prices'!O$6:O$179,'Commodity prices'!$H$6:$H$179,'H2 price calcs - blue'!$I$54,'Commodity prices'!$E$6:$E$179,'H2 price calcs - blue'!$C$24)</f>
        <v>53.597838674405445</v>
      </c>
      <c r="R54" s="53">
        <f>SUM('Feedstock &amp; Energy inputs'!P267,'Feedstock &amp; Energy inputs'!P266)*SUMIFS('Commodity prices'!P$6:P$179,'Commodity prices'!$H$6:$H$179,'H2 price calcs - blue'!$I$54,'Commodity prices'!$E$6:$E$179,'H2 price calcs - blue'!$C$24)</f>
        <v>52.082795194385582</v>
      </c>
      <c r="S54" s="53">
        <f>SUM('Feedstock &amp; Energy inputs'!Q267,'Feedstock &amp; Energy inputs'!Q266)*SUMIFS('Commodity prices'!Q$6:Q$179,'Commodity prices'!$H$6:$H$179,'H2 price calcs - blue'!$I$54,'Commodity prices'!$E$6:$E$179,'H2 price calcs - blue'!$C$24)</f>
        <v>50.904370930819567</v>
      </c>
      <c r="T54" s="53">
        <f>SUM('Feedstock &amp; Energy inputs'!R267,'Feedstock &amp; Energy inputs'!R266)*SUMIFS('Commodity prices'!R$6:R$179,'Commodity prices'!$H$6:$H$179,'H2 price calcs - blue'!$I$54,'Commodity prices'!$E$6:$E$179,'H2 price calcs - blue'!$C$24)</f>
        <v>49.816090365964044</v>
      </c>
      <c r="U54" s="53">
        <f>SUM('Feedstock &amp; Energy inputs'!S267,'Feedstock &amp; Energy inputs'!S266)*SUMIFS('Commodity prices'!S$6:S$179,'Commodity prices'!$H$6:$H$179,'H2 price calcs - blue'!$I$54,'Commodity prices'!$E$6:$E$179,'H2 price calcs - blue'!$C$24)</f>
        <v>48.833557316081752</v>
      </c>
      <c r="V54" s="53">
        <f>SUM('Feedstock &amp; Energy inputs'!T267,'Feedstock &amp; Energy inputs'!T266)*SUMIFS('Commodity prices'!T$6:T$179,'Commodity prices'!$H$6:$H$179,'H2 price calcs - blue'!$I$54,'Commodity prices'!$E$6:$E$179,'H2 price calcs - blue'!$C$24)</f>
        <v>47.85102426619946</v>
      </c>
      <c r="W54" s="53">
        <f>SUM('Feedstock &amp; Energy inputs'!U267,'Feedstock &amp; Energy inputs'!U266)*SUMIFS('Commodity prices'!U$6:U$179,'Commodity prices'!$H$6:$H$179,'H2 price calcs - blue'!$I$54,'Commodity prices'!$E$6:$E$179,'H2 price calcs - blue'!$C$24)</f>
        <v>46.868491216317167</v>
      </c>
      <c r="X54" s="53">
        <f>SUM('Feedstock &amp; Energy inputs'!V267,'Feedstock &amp; Energy inputs'!V266)*SUMIFS('Commodity prices'!V$6:V$179,'Commodity prices'!$H$6:$H$179,'H2 price calcs - blue'!$I$54,'Commodity prices'!$E$6:$E$179,'H2 price calcs - blue'!$C$24)</f>
        <v>45.885958166434875</v>
      </c>
      <c r="Y54" s="53">
        <f>SUM('Feedstock &amp; Energy inputs'!W267,'Feedstock &amp; Energy inputs'!W266)*SUMIFS('Commodity prices'!W$6:W$179,'Commodity prices'!$H$6:$H$179,'H2 price calcs - blue'!$I$54,'Commodity prices'!$E$6:$E$179,'H2 price calcs - blue'!$C$24)</f>
        <v>44.903425116552597</v>
      </c>
      <c r="Z54" s="53">
        <f>SUM('Feedstock &amp; Energy inputs'!X267,'Feedstock &amp; Energy inputs'!X266)*SUMIFS('Commodity prices'!X$6:X$179,'Commodity prices'!$H$6:$H$179,'H2 price calcs - blue'!$I$54,'Commodity prices'!$E$6:$E$179,'H2 price calcs - blue'!$C$24)</f>
        <v>44.38282606138128</v>
      </c>
      <c r="AA54" s="53">
        <f>SUM('Feedstock &amp; Energy inputs'!Y267,'Feedstock &amp; Energy inputs'!Y266)*SUMIFS('Commodity prices'!Y$6:Y$179,'Commodity prices'!$H$6:$H$179,'H2 price calcs - blue'!$I$54,'Commodity prices'!$E$6:$E$179,'H2 price calcs - blue'!$C$24)</f>
        <v>43.862227006209956</v>
      </c>
      <c r="AB54" s="53">
        <f>SUM('Feedstock &amp; Energy inputs'!Z267,'Feedstock &amp; Energy inputs'!Z266)*SUMIFS('Commodity prices'!Z$6:Z$179,'Commodity prices'!$H$6:$H$179,'H2 price calcs - blue'!$I$54,'Commodity prices'!$E$6:$E$179,'H2 price calcs - blue'!$C$24)</f>
        <v>43.341627951038639</v>
      </c>
      <c r="AC54" s="53">
        <f>SUM('Feedstock &amp; Energy inputs'!AA267,'Feedstock &amp; Energy inputs'!AA266)*SUMIFS('Commodity prices'!AA$6:AA$179,'Commodity prices'!$H$6:$H$179,'H2 price calcs - blue'!$I$54,'Commodity prices'!$E$6:$E$179,'H2 price calcs - blue'!$C$24)</f>
        <v>42.821028895867315</v>
      </c>
      <c r="AD54" s="53">
        <f>SUM('Feedstock &amp; Energy inputs'!AB267,'Feedstock &amp; Energy inputs'!AB266)*SUMIFS('Commodity prices'!AB$6:AB$179,'Commodity prices'!$H$6:$H$179,'H2 price calcs - blue'!$I$54,'Commodity prices'!$E$6:$E$179,'H2 price calcs - blue'!$C$24)</f>
        <v>42.300429840695976</v>
      </c>
      <c r="AE54" s="53">
        <f>SUM('Feedstock &amp; Energy inputs'!AC267,'Feedstock &amp; Energy inputs'!AC266)*SUMIFS('Commodity prices'!AC$6:AC$179,'Commodity prices'!$H$6:$H$179,'H2 price calcs - blue'!$I$54,'Commodity prices'!$E$6:$E$179,'H2 price calcs - blue'!$C$24)</f>
        <v>41.844006040966754</v>
      </c>
      <c r="AF54" s="53">
        <f>SUM('Feedstock &amp; Energy inputs'!AD267,'Feedstock &amp; Energy inputs'!AD266)*SUMIFS('Commodity prices'!AD$6:AD$179,'Commodity prices'!$H$6:$H$179,'H2 price calcs - blue'!$I$54,'Commodity prices'!$E$6:$E$179,'H2 price calcs - blue'!$C$24)</f>
        <v>41.387582241237517</v>
      </c>
      <c r="AG54" s="53">
        <f>SUM('Feedstock &amp; Energy inputs'!AE267,'Feedstock &amp; Energy inputs'!AE266)*SUMIFS('Commodity prices'!AE$6:AE$179,'Commodity prices'!$H$6:$H$179,'H2 price calcs - blue'!$I$54,'Commodity prices'!$E$6:$E$179,'H2 price calcs - blue'!$C$24)</f>
        <v>40.931158441508281</v>
      </c>
      <c r="AH54" s="53">
        <f>SUM('Feedstock &amp; Energy inputs'!AF267,'Feedstock &amp; Energy inputs'!AF266)*SUMIFS('Commodity prices'!AF$6:AF$179,'Commodity prices'!$H$6:$H$179,'H2 price calcs - blue'!$I$54,'Commodity prices'!$E$6:$E$179,'H2 price calcs - blue'!$C$24)</f>
        <v>40.474734641779037</v>
      </c>
      <c r="AI54" s="53">
        <f>SUM('Feedstock &amp; Energy inputs'!AG267,'Feedstock &amp; Energy inputs'!AG266)*SUMIFS('Commodity prices'!AG$6:AG$179,'Commodity prices'!$H$6:$H$179,'H2 price calcs - blue'!$I$54,'Commodity prices'!$E$6:$E$179,'H2 price calcs - blue'!$C$24)</f>
        <v>40.018310842049807</v>
      </c>
      <c r="AJ54" s="53">
        <f>SUM('Feedstock &amp; Energy inputs'!AH267,'Feedstock &amp; Energy inputs'!AH266)*SUMIFS('Commodity prices'!AH$6:AH$179,'Commodity prices'!$H$6:$H$179,'H2 price calcs - blue'!$I$54,'Commodity prices'!$E$6:$E$179,'H2 price calcs - blue'!$C$24)</f>
        <v>39.623319176189533</v>
      </c>
      <c r="AK54" s="53">
        <f>SUM('Feedstock &amp; Energy inputs'!AI267,'Feedstock &amp; Energy inputs'!AI266)*SUMIFS('Commodity prices'!AI$6:AI$179,'Commodity prices'!$H$6:$H$179,'H2 price calcs - blue'!$I$54,'Commodity prices'!$E$6:$E$179,'H2 price calcs - blue'!$C$24)</f>
        <v>39.228327510329272</v>
      </c>
      <c r="AL54" s="53">
        <f>SUM('Feedstock &amp; Energy inputs'!AJ267,'Feedstock &amp; Energy inputs'!AJ266)*SUMIFS('Commodity prices'!AJ$6:AJ$179,'Commodity prices'!$H$6:$H$179,'H2 price calcs - blue'!$I$54,'Commodity prices'!$E$6:$E$179,'H2 price calcs - blue'!$C$24)</f>
        <v>38.833335844468998</v>
      </c>
      <c r="AM54" s="53">
        <f>SUM('Feedstock &amp; Energy inputs'!AK267,'Feedstock &amp; Energy inputs'!AK266)*SUMIFS('Commodity prices'!AK$6:AK$179,'Commodity prices'!$H$6:$H$179,'H2 price calcs - blue'!$I$54,'Commodity prices'!$E$6:$E$179,'H2 price calcs - blue'!$C$24)</f>
        <v>38.438344178608723</v>
      </c>
      <c r="AN54" s="53">
        <f>SUM('Feedstock &amp; Energy inputs'!AL267,'Feedstock &amp; Energy inputs'!AL266)*SUMIFS('Commodity prices'!AL$6:AL$179,'Commodity prices'!$H$6:$H$179,'H2 price calcs - blue'!$I$54,'Commodity prices'!$E$6:$E$179,'H2 price calcs - blue'!$C$24)</f>
        <v>38.04335251274847</v>
      </c>
      <c r="AO54" s="53">
        <f>SUM('Feedstock &amp; Energy inputs'!AM267,'Feedstock &amp; Energy inputs'!AM266)*SUMIFS('Commodity prices'!AM$6:AM$179,'Commodity prices'!$H$6:$H$179,'H2 price calcs - blue'!$I$54,'Commodity prices'!$E$6:$E$179,'H2 price calcs - blue'!$C$24)</f>
        <v>37.687452825675152</v>
      </c>
      <c r="AP54" s="53">
        <f>SUM('Feedstock &amp; Energy inputs'!AN267,'Feedstock &amp; Energy inputs'!AN266)*SUMIFS('Commodity prices'!AN$6:AN$179,'Commodity prices'!$H$6:$H$179,'H2 price calcs - blue'!$I$54,'Commodity prices'!$E$6:$E$179,'H2 price calcs - blue'!$C$24)</f>
        <v>37.331553138601834</v>
      </c>
      <c r="AQ54" s="53">
        <f>SUM('Feedstock &amp; Energy inputs'!AO267,'Feedstock &amp; Energy inputs'!AO266)*SUMIFS('Commodity prices'!AO$6:AO$179,'Commodity prices'!$H$6:$H$179,'H2 price calcs - blue'!$I$54,'Commodity prices'!$E$6:$E$179,'H2 price calcs - blue'!$C$24)</f>
        <v>36.975653451528515</v>
      </c>
      <c r="AR54" s="53">
        <f>SUM('Feedstock &amp; Energy inputs'!AP267,'Feedstock &amp; Energy inputs'!AP266)*SUMIFS('Commodity prices'!AP$6:AP$179,'Commodity prices'!$H$6:$H$179,'H2 price calcs - blue'!$I$54,'Commodity prices'!$E$6:$E$179,'H2 price calcs - blue'!$C$24)</f>
        <v>36.619753764455197</v>
      </c>
      <c r="AS54" s="53">
        <f>SUM('Feedstock &amp; Energy inputs'!AQ267,'Feedstock &amp; Energy inputs'!AQ266)*SUMIFS('Commodity prices'!AQ$6:AQ$179,'Commodity prices'!$H$6:$H$179,'H2 price calcs - blue'!$I$54,'Commodity prices'!$E$6:$E$179,'H2 price calcs - blue'!$C$24)</f>
        <v>36.263854077381893</v>
      </c>
      <c r="AT54" s="53">
        <f t="shared" ref="AT54:BW54" si="18">AS54</f>
        <v>36.263854077381893</v>
      </c>
      <c r="AU54" s="53">
        <f t="shared" si="18"/>
        <v>36.263854077381893</v>
      </c>
      <c r="AV54" s="53">
        <f t="shared" si="18"/>
        <v>36.263854077381893</v>
      </c>
      <c r="AW54" s="53">
        <f t="shared" si="18"/>
        <v>36.263854077381893</v>
      </c>
      <c r="AX54" s="53">
        <f t="shared" si="18"/>
        <v>36.263854077381893</v>
      </c>
      <c r="AY54" s="53">
        <f t="shared" si="18"/>
        <v>36.263854077381893</v>
      </c>
      <c r="AZ54" s="53">
        <f t="shared" si="18"/>
        <v>36.263854077381893</v>
      </c>
      <c r="BA54" s="53">
        <f t="shared" si="18"/>
        <v>36.263854077381893</v>
      </c>
      <c r="BB54" s="53">
        <f t="shared" si="18"/>
        <v>36.263854077381893</v>
      </c>
      <c r="BC54" s="53">
        <f t="shared" si="18"/>
        <v>36.263854077381893</v>
      </c>
      <c r="BD54" s="53">
        <f t="shared" si="18"/>
        <v>36.263854077381893</v>
      </c>
      <c r="BE54" s="53">
        <f t="shared" si="18"/>
        <v>36.263854077381893</v>
      </c>
      <c r="BF54" s="53">
        <f t="shared" si="18"/>
        <v>36.263854077381893</v>
      </c>
      <c r="BG54" s="53">
        <f t="shared" si="18"/>
        <v>36.263854077381893</v>
      </c>
      <c r="BH54" s="53">
        <f t="shared" si="18"/>
        <v>36.263854077381893</v>
      </c>
      <c r="BI54" s="53">
        <f t="shared" si="18"/>
        <v>36.263854077381893</v>
      </c>
      <c r="BJ54" s="53">
        <f t="shared" si="18"/>
        <v>36.263854077381893</v>
      </c>
      <c r="BK54" s="53">
        <f t="shared" si="18"/>
        <v>36.263854077381893</v>
      </c>
      <c r="BL54" s="53">
        <f t="shared" si="18"/>
        <v>36.263854077381893</v>
      </c>
      <c r="BM54" s="53">
        <f t="shared" si="18"/>
        <v>36.263854077381893</v>
      </c>
      <c r="BN54" s="53">
        <f t="shared" si="18"/>
        <v>36.263854077381893</v>
      </c>
      <c r="BO54" s="53">
        <f t="shared" si="18"/>
        <v>36.263854077381893</v>
      </c>
      <c r="BP54" s="53">
        <f t="shared" si="18"/>
        <v>36.263854077381893</v>
      </c>
      <c r="BQ54" s="53">
        <f t="shared" si="18"/>
        <v>36.263854077381893</v>
      </c>
      <c r="BR54" s="53">
        <f t="shared" si="18"/>
        <v>36.263854077381893</v>
      </c>
      <c r="BS54" s="53">
        <f t="shared" si="18"/>
        <v>36.263854077381893</v>
      </c>
      <c r="BT54" s="53">
        <f t="shared" si="18"/>
        <v>36.263854077381893</v>
      </c>
      <c r="BU54" s="53">
        <f t="shared" si="18"/>
        <v>36.263854077381893</v>
      </c>
      <c r="BV54" s="53">
        <f t="shared" si="18"/>
        <v>36.263854077381893</v>
      </c>
      <c r="BW54" s="53">
        <f t="shared" si="18"/>
        <v>36.263854077381893</v>
      </c>
    </row>
    <row r="55" spans="8:75" outlineLevel="1">
      <c r="I55" s="3"/>
      <c r="J55" s="3"/>
      <c r="K55" s="3"/>
      <c r="N55" s="53"/>
      <c r="O55" s="53"/>
      <c r="P55" s="53"/>
      <c r="Q55" s="53"/>
      <c r="R55" s="53"/>
      <c r="S55" s="53"/>
      <c r="T55" s="53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53"/>
      <c r="AP55" s="53"/>
      <c r="AQ55" s="53"/>
      <c r="AR55" s="53"/>
      <c r="AS55" s="53"/>
    </row>
    <row r="56" spans="8:75" outlineLevel="1">
      <c r="H56" t="s">
        <v>478</v>
      </c>
      <c r="I56" s="3"/>
      <c r="J56" s="3"/>
      <c r="K56" s="3"/>
      <c r="N56" s="53"/>
      <c r="O56" s="53"/>
      <c r="P56" s="53"/>
      <c r="Q56" s="53"/>
      <c r="R56" s="53"/>
      <c r="S56" s="53"/>
      <c r="T56" s="53"/>
      <c r="U56" s="53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53"/>
      <c r="AP56" s="53"/>
      <c r="AQ56" s="53"/>
      <c r="AR56" s="53"/>
      <c r="AS56" s="53"/>
    </row>
    <row r="57" spans="8:75" outlineLevel="1">
      <c r="H57" s="79" t="s">
        <v>347</v>
      </c>
      <c r="I57" s="79" t="s">
        <v>49</v>
      </c>
      <c r="J57" s="79"/>
      <c r="K57" s="79" t="s">
        <v>50</v>
      </c>
      <c r="L57" s="79" t="s">
        <v>464</v>
      </c>
      <c r="M57" s="81" t="s">
        <v>53</v>
      </c>
      <c r="N57" s="79" t="s">
        <v>369</v>
      </c>
      <c r="O57" s="79">
        <v>2020</v>
      </c>
      <c r="P57" s="79">
        <f t="shared" ref="P57:AU57" si="19">O57+1</f>
        <v>2021</v>
      </c>
      <c r="Q57" s="79">
        <f t="shared" si="19"/>
        <v>2022</v>
      </c>
      <c r="R57" s="79">
        <f t="shared" si="19"/>
        <v>2023</v>
      </c>
      <c r="S57" s="79">
        <f t="shared" si="19"/>
        <v>2024</v>
      </c>
      <c r="T57" s="79">
        <f t="shared" si="19"/>
        <v>2025</v>
      </c>
      <c r="U57" s="79">
        <f t="shared" si="19"/>
        <v>2026</v>
      </c>
      <c r="V57" s="79">
        <f t="shared" si="19"/>
        <v>2027</v>
      </c>
      <c r="W57" s="79">
        <f t="shared" si="19"/>
        <v>2028</v>
      </c>
      <c r="X57" s="79">
        <f t="shared" si="19"/>
        <v>2029</v>
      </c>
      <c r="Y57" s="79">
        <f t="shared" si="19"/>
        <v>2030</v>
      </c>
      <c r="Z57" s="79">
        <f t="shared" si="19"/>
        <v>2031</v>
      </c>
      <c r="AA57" s="79">
        <f t="shared" si="19"/>
        <v>2032</v>
      </c>
      <c r="AB57" s="79">
        <f t="shared" si="19"/>
        <v>2033</v>
      </c>
      <c r="AC57" s="79">
        <f t="shared" si="19"/>
        <v>2034</v>
      </c>
      <c r="AD57" s="79">
        <f t="shared" si="19"/>
        <v>2035</v>
      </c>
      <c r="AE57" s="79">
        <f t="shared" si="19"/>
        <v>2036</v>
      </c>
      <c r="AF57" s="79">
        <f t="shared" si="19"/>
        <v>2037</v>
      </c>
      <c r="AG57" s="79">
        <f t="shared" si="19"/>
        <v>2038</v>
      </c>
      <c r="AH57" s="79">
        <f t="shared" si="19"/>
        <v>2039</v>
      </c>
      <c r="AI57" s="79">
        <f t="shared" si="19"/>
        <v>2040</v>
      </c>
      <c r="AJ57" s="79">
        <f t="shared" si="19"/>
        <v>2041</v>
      </c>
      <c r="AK57" s="79">
        <f t="shared" si="19"/>
        <v>2042</v>
      </c>
      <c r="AL57" s="79">
        <f t="shared" si="19"/>
        <v>2043</v>
      </c>
      <c r="AM57" s="79">
        <f t="shared" si="19"/>
        <v>2044</v>
      </c>
      <c r="AN57" s="79">
        <f t="shared" si="19"/>
        <v>2045</v>
      </c>
      <c r="AO57" s="79">
        <f t="shared" si="19"/>
        <v>2046</v>
      </c>
      <c r="AP57" s="79">
        <f t="shared" si="19"/>
        <v>2047</v>
      </c>
      <c r="AQ57" s="79">
        <f t="shared" si="19"/>
        <v>2048</v>
      </c>
      <c r="AR57" s="79">
        <f t="shared" si="19"/>
        <v>2049</v>
      </c>
      <c r="AS57" s="79">
        <f t="shared" si="19"/>
        <v>2050</v>
      </c>
      <c r="AT57" s="79">
        <f t="shared" si="19"/>
        <v>2051</v>
      </c>
      <c r="AU57" s="79">
        <f t="shared" si="19"/>
        <v>2052</v>
      </c>
      <c r="AV57" s="79">
        <f t="shared" ref="AV57:BW57" si="20">AU57+1</f>
        <v>2053</v>
      </c>
      <c r="AW57" s="79">
        <f t="shared" si="20"/>
        <v>2054</v>
      </c>
      <c r="AX57" s="79">
        <f t="shared" si="20"/>
        <v>2055</v>
      </c>
      <c r="AY57" s="79">
        <f t="shared" si="20"/>
        <v>2056</v>
      </c>
      <c r="AZ57" s="79">
        <f t="shared" si="20"/>
        <v>2057</v>
      </c>
      <c r="BA57" s="79">
        <f t="shared" si="20"/>
        <v>2058</v>
      </c>
      <c r="BB57" s="79">
        <f t="shared" si="20"/>
        <v>2059</v>
      </c>
      <c r="BC57" s="79">
        <f t="shared" si="20"/>
        <v>2060</v>
      </c>
      <c r="BD57" s="79">
        <f t="shared" si="20"/>
        <v>2061</v>
      </c>
      <c r="BE57" s="79">
        <f t="shared" si="20"/>
        <v>2062</v>
      </c>
      <c r="BF57" s="79">
        <f t="shared" si="20"/>
        <v>2063</v>
      </c>
      <c r="BG57" s="79">
        <f t="shared" si="20"/>
        <v>2064</v>
      </c>
      <c r="BH57" s="79">
        <f t="shared" si="20"/>
        <v>2065</v>
      </c>
      <c r="BI57" s="79">
        <f t="shared" si="20"/>
        <v>2066</v>
      </c>
      <c r="BJ57" s="79">
        <f t="shared" si="20"/>
        <v>2067</v>
      </c>
      <c r="BK57" s="79">
        <f t="shared" si="20"/>
        <v>2068</v>
      </c>
      <c r="BL57" s="79">
        <f t="shared" si="20"/>
        <v>2069</v>
      </c>
      <c r="BM57" s="79">
        <f t="shared" si="20"/>
        <v>2070</v>
      </c>
      <c r="BN57" s="79">
        <f t="shared" si="20"/>
        <v>2071</v>
      </c>
      <c r="BO57" s="79">
        <f t="shared" si="20"/>
        <v>2072</v>
      </c>
      <c r="BP57" s="79">
        <f t="shared" si="20"/>
        <v>2073</v>
      </c>
      <c r="BQ57" s="79">
        <f t="shared" si="20"/>
        <v>2074</v>
      </c>
      <c r="BR57" s="79">
        <f t="shared" si="20"/>
        <v>2075</v>
      </c>
      <c r="BS57" s="79">
        <f t="shared" si="20"/>
        <v>2076</v>
      </c>
      <c r="BT57" s="79">
        <f t="shared" si="20"/>
        <v>2077</v>
      </c>
      <c r="BU57" s="79">
        <f t="shared" si="20"/>
        <v>2078</v>
      </c>
      <c r="BV57" s="79">
        <f t="shared" si="20"/>
        <v>2079</v>
      </c>
      <c r="BW57" s="79">
        <f t="shared" si="20"/>
        <v>2080</v>
      </c>
    </row>
    <row r="58" spans="8:75" outlineLevel="1">
      <c r="H58" s="12"/>
      <c r="I58" s="12" t="s">
        <v>91</v>
      </c>
      <c r="J58" s="28"/>
      <c r="K58" s="28" t="s">
        <v>479</v>
      </c>
      <c r="N58" s="53"/>
      <c r="O58" s="53">
        <f>SUMIFS(Emissions!O$6:O$31,Emissions!$J$6:$J$31,$I58,Emissions!$F$6:$F$31,1)*SUMIFS(O$19:O$19,$I$19:$I$19,$I58)</f>
        <v>0</v>
      </c>
      <c r="P58" s="53">
        <f>SUMIFS(Emissions!P$6:P$31,Emissions!$J$6:$J$31,$I58,Emissions!$F$6:$F$31,1)*SUMIFS(P$19:P$19,$I$19:$I$19,$I58)</f>
        <v>0</v>
      </c>
      <c r="Q58" s="53">
        <f>SUMIFS(Emissions!Q$6:Q$31,Emissions!$J$6:$J$31,$I58,Emissions!$F$6:$F$31,1)*SUMIFS(Q$19:Q$19,$I$19:$I$19,$I58)</f>
        <v>0</v>
      </c>
      <c r="R58" s="53">
        <f>SUMIFS(Emissions!R$6:R$31,Emissions!$J$6:$J$31,$I58,Emissions!$F$6:$F$31,1)*SUMIFS(R$19:R$19,$I$19:$I$19,$I58)</f>
        <v>0</v>
      </c>
      <c r="S58" s="53">
        <f>SUMIFS(Emissions!S$6:S$31,Emissions!$J$6:$J$31,$I58,Emissions!$F$6:$F$31,1)*SUMIFS(S$19:S$19,$I$19:$I$19,$I58)</f>
        <v>0</v>
      </c>
      <c r="T58" s="53">
        <f>SUMIFS(Emissions!T$6:T$31,Emissions!$J$6:$J$31,$I58,Emissions!$F$6:$F$31,1)*SUMIFS(T$19:T$19,$I$19:$I$19,$I58)</f>
        <v>0</v>
      </c>
      <c r="U58" s="53">
        <f>SUMIFS(Emissions!U$6:U$31,Emissions!$J$6:$J$31,$I58,Emissions!$F$6:$F$31,1)*SUMIFS(U$19:U$19,$I$19:$I$19,$I58)</f>
        <v>0</v>
      </c>
      <c r="V58" s="53">
        <f>SUMIFS(Emissions!V$6:V$31,Emissions!$J$6:$J$31,$I58,Emissions!$F$6:$F$31,1)*SUMIFS(V$19:V$19,$I$19:$I$19,$I58)</f>
        <v>0</v>
      </c>
      <c r="W58" s="53">
        <f>SUMIFS(Emissions!W$6:W$31,Emissions!$J$6:$J$31,$I58,Emissions!$F$6:$F$31,1)*SUMIFS(W$19:W$19,$I$19:$I$19,$I58)</f>
        <v>0</v>
      </c>
      <c r="X58" s="53">
        <f>SUMIFS(Emissions!X$6:X$31,Emissions!$J$6:$J$31,$I58,Emissions!$F$6:$F$31,1)*SUMIFS(X$19:X$19,$I$19:$I$19,$I58)</f>
        <v>0</v>
      </c>
      <c r="Y58" s="53">
        <f>SUMIFS(Emissions!Y$6:Y$31,Emissions!$J$6:$J$31,$I58,Emissions!$F$6:$F$31,1)*SUMIFS(Y$19:Y$19,$I$19:$I$19,$I58)</f>
        <v>0</v>
      </c>
      <c r="Z58" s="53">
        <f>SUMIFS(Emissions!Z$6:Z$31,Emissions!$J$6:$J$31,$I58,Emissions!$F$6:$F$31,1)*SUMIFS(Z$19:Z$19,$I$19:$I$19,$I58)</f>
        <v>0</v>
      </c>
      <c r="AA58" s="53">
        <f>SUMIFS(Emissions!AA$6:AA$31,Emissions!$J$6:$J$31,$I58,Emissions!$F$6:$F$31,1)*SUMIFS(AA$19:AA$19,$I$19:$I$19,$I58)</f>
        <v>0</v>
      </c>
      <c r="AB58" s="53">
        <f>SUMIFS(Emissions!AB$6:AB$31,Emissions!$J$6:$J$31,$I58,Emissions!$F$6:$F$31,1)*SUMIFS(AB$19:AB$19,$I$19:$I$19,$I58)</f>
        <v>0</v>
      </c>
      <c r="AC58" s="53">
        <f>SUMIFS(Emissions!AC$6:AC$31,Emissions!$J$6:$J$31,$I58,Emissions!$F$6:$F$31,1)*SUMIFS(AC$19:AC$19,$I$19:$I$19,$I58)</f>
        <v>0</v>
      </c>
      <c r="AD58" s="53">
        <f>SUMIFS(Emissions!AD$6:AD$31,Emissions!$J$6:$J$31,$I58,Emissions!$F$6:$F$31,1)*SUMIFS(AD$19:AD$19,$I$19:$I$19,$I58)</f>
        <v>0</v>
      </c>
      <c r="AE58" s="53">
        <f>SUMIFS(Emissions!AE$6:AE$31,Emissions!$J$6:$J$31,$I58,Emissions!$F$6:$F$31,1)*SUMIFS(AE$19:AE$19,$I$19:$I$19,$I58)</f>
        <v>0</v>
      </c>
      <c r="AF58" s="53">
        <f>SUMIFS(Emissions!AF$6:AF$31,Emissions!$J$6:$J$31,$I58,Emissions!$F$6:$F$31,1)*SUMIFS(AF$19:AF$19,$I$19:$I$19,$I58)</f>
        <v>0</v>
      </c>
      <c r="AG58" s="53">
        <f>SUMIFS(Emissions!AG$6:AG$31,Emissions!$J$6:$J$31,$I58,Emissions!$F$6:$F$31,1)*SUMIFS(AG$19:AG$19,$I$19:$I$19,$I58)</f>
        <v>0</v>
      </c>
      <c r="AH58" s="53">
        <f>SUMIFS(Emissions!AH$6:AH$31,Emissions!$J$6:$J$31,$I58,Emissions!$F$6:$F$31,1)*SUMIFS(AH$19:AH$19,$I$19:$I$19,$I58)</f>
        <v>0</v>
      </c>
      <c r="AI58" s="53">
        <f>SUMIFS(Emissions!AI$6:AI$31,Emissions!$J$6:$J$31,$I58,Emissions!$F$6:$F$31,1)*SUMIFS(AI$19:AI$19,$I$19:$I$19,$I58)</f>
        <v>0</v>
      </c>
      <c r="AJ58" s="53">
        <f>SUMIFS(Emissions!AJ$6:AJ$31,Emissions!$J$6:$J$31,$I58,Emissions!$F$6:$F$31,1)*SUMIFS(AJ$19:AJ$19,$I$19:$I$19,$I58)</f>
        <v>0</v>
      </c>
      <c r="AK58" s="53">
        <f>SUMIFS(Emissions!AK$6:AK$31,Emissions!$J$6:$J$31,$I58,Emissions!$F$6:$F$31,1)*SUMIFS(AK$19:AK$19,$I$19:$I$19,$I58)</f>
        <v>0</v>
      </c>
      <c r="AL58" s="53">
        <f>SUMIFS(Emissions!AL$6:AL$31,Emissions!$J$6:$J$31,$I58,Emissions!$F$6:$F$31,1)*SUMIFS(AL$19:AL$19,$I$19:$I$19,$I58)</f>
        <v>0</v>
      </c>
      <c r="AM58" s="53">
        <f>SUMIFS(Emissions!AM$6:AM$31,Emissions!$J$6:$J$31,$I58,Emissions!$F$6:$F$31,1)*SUMIFS(AM$19:AM$19,$I$19:$I$19,$I58)</f>
        <v>0</v>
      </c>
      <c r="AN58" s="53">
        <f>SUMIFS(Emissions!AN$6:AN$31,Emissions!$J$6:$J$31,$I58,Emissions!$F$6:$F$31,1)*SUMIFS(AN$19:AN$19,$I$19:$I$19,$I58)</f>
        <v>0</v>
      </c>
      <c r="AO58" s="53">
        <f>SUMIFS(Emissions!AO$6:AO$31,Emissions!$J$6:$J$31,$I58,Emissions!$F$6:$F$31,1)*SUMIFS(AO$19:AO$19,$I$19:$I$19,$I58)</f>
        <v>0</v>
      </c>
      <c r="AP58" s="53">
        <f>SUMIFS(Emissions!AP$6:AP$31,Emissions!$J$6:$J$31,$I58,Emissions!$F$6:$F$31,1)*SUMIFS(AP$19:AP$19,$I$19:$I$19,$I58)</f>
        <v>0</v>
      </c>
      <c r="AQ58" s="53">
        <f>SUMIFS(Emissions!AQ$6:AQ$31,Emissions!$J$6:$J$31,$I58,Emissions!$F$6:$F$31,1)*SUMIFS(AQ$19:AQ$19,$I$19:$I$19,$I58)</f>
        <v>0</v>
      </c>
      <c r="AR58" s="53">
        <f>SUMIFS(Emissions!AR$6:AR$31,Emissions!$J$6:$J$31,$I58,Emissions!$F$6:$F$31,1)*SUMIFS(AR$19:AR$19,$I$19:$I$19,$I58)</f>
        <v>0</v>
      </c>
      <c r="AS58" s="53">
        <f>SUMIFS(Emissions!AS$6:AS$31,Emissions!$J$6:$J$31,$I58,Emissions!$F$6:$F$31,1)*SUMIFS(AS$19:AS$19,$I$19:$I$19,$I58)</f>
        <v>0</v>
      </c>
    </row>
    <row r="59" spans="8:75" outlineLevel="1">
      <c r="H59" s="12"/>
      <c r="I59" s="28" t="s">
        <v>94</v>
      </c>
      <c r="J59" s="28"/>
      <c r="K59" s="28" t="s">
        <v>479</v>
      </c>
      <c r="N59" s="53"/>
      <c r="O59" s="53">
        <f>SUMIFS(Emissions!O$6:O$31,Emissions!$J$6:$J$31,$I59,Emissions!$F$6:$F$31,1)*SUMIFS(O$19:O$19,$I$19:$I$19,$I59)</f>
        <v>0</v>
      </c>
      <c r="P59" s="53">
        <f>SUMIFS(Emissions!P$6:P$31,Emissions!$J$6:$J$31,$I59,Emissions!$F$6:$F$31,1)*SUMIFS(P$19:P$19,$I$19:$I$19,$I59)</f>
        <v>0</v>
      </c>
      <c r="Q59" s="53">
        <f>SUMIFS(Emissions!Q$6:Q$31,Emissions!$J$6:$J$31,$I59,Emissions!$F$6:$F$31,1)*SUMIFS(Q$19:Q$19,$I$19:$I$19,$I59)</f>
        <v>0</v>
      </c>
      <c r="R59" s="53">
        <f>SUMIFS(Emissions!R$6:R$31,Emissions!$J$6:$J$31,$I59,Emissions!$F$6:$F$31,1)*SUMIFS(R$19:R$19,$I$19:$I$19,$I59)</f>
        <v>0</v>
      </c>
      <c r="S59" s="53">
        <f>SUMIFS(Emissions!S$6:S$31,Emissions!$J$6:$J$31,$I59,Emissions!$F$6:$F$31,1)*SUMIFS(S$19:S$19,$I$19:$I$19,$I59)</f>
        <v>0</v>
      </c>
      <c r="T59" s="53">
        <f>SUMIFS(Emissions!T$6:T$31,Emissions!$J$6:$J$31,$I59,Emissions!$F$6:$F$31,1)*SUMIFS(T$19:T$19,$I$19:$I$19,$I59)</f>
        <v>0</v>
      </c>
      <c r="U59" s="53">
        <f>SUMIFS(Emissions!U$6:U$31,Emissions!$J$6:$J$31,$I59,Emissions!$F$6:$F$31,1)*SUMIFS(U$19:U$19,$I$19:$I$19,$I59)</f>
        <v>0</v>
      </c>
      <c r="V59" s="53">
        <f>SUMIFS(Emissions!V$6:V$31,Emissions!$J$6:$J$31,$I59,Emissions!$F$6:$F$31,1)*SUMIFS(V$19:V$19,$I$19:$I$19,$I59)</f>
        <v>0</v>
      </c>
      <c r="W59" s="53">
        <f>SUMIFS(Emissions!W$6:W$31,Emissions!$J$6:$J$31,$I59,Emissions!$F$6:$F$31,1)*SUMIFS(W$19:W$19,$I$19:$I$19,$I59)</f>
        <v>0</v>
      </c>
      <c r="X59" s="53">
        <f>SUMIFS(Emissions!X$6:X$31,Emissions!$J$6:$J$31,$I59,Emissions!$F$6:$F$31,1)*SUMIFS(X$19:X$19,$I$19:$I$19,$I59)</f>
        <v>0</v>
      </c>
      <c r="Y59" s="53">
        <f>SUMIFS(Emissions!Y$6:Y$31,Emissions!$J$6:$J$31,$I59,Emissions!$F$6:$F$31,1)*SUMIFS(Y$19:Y$19,$I$19:$I$19,$I59)</f>
        <v>0</v>
      </c>
      <c r="Z59" s="53">
        <f>SUMIFS(Emissions!Z$6:Z$31,Emissions!$J$6:$J$31,$I59,Emissions!$F$6:$F$31,1)*SUMIFS(Z$19:Z$19,$I$19:$I$19,$I59)</f>
        <v>0</v>
      </c>
      <c r="AA59" s="53">
        <f>SUMIFS(Emissions!AA$6:AA$31,Emissions!$J$6:$J$31,$I59,Emissions!$F$6:$F$31,1)*SUMIFS(AA$19:AA$19,$I$19:$I$19,$I59)</f>
        <v>0</v>
      </c>
      <c r="AB59" s="53">
        <f>SUMIFS(Emissions!AB$6:AB$31,Emissions!$J$6:$J$31,$I59,Emissions!$F$6:$F$31,1)*SUMIFS(AB$19:AB$19,$I$19:$I$19,$I59)</f>
        <v>0</v>
      </c>
      <c r="AC59" s="53">
        <f>SUMIFS(Emissions!AC$6:AC$31,Emissions!$J$6:$J$31,$I59,Emissions!$F$6:$F$31,1)*SUMIFS(AC$19:AC$19,$I$19:$I$19,$I59)</f>
        <v>0</v>
      </c>
      <c r="AD59" s="53">
        <f>SUMIFS(Emissions!AD$6:AD$31,Emissions!$J$6:$J$31,$I59,Emissions!$F$6:$F$31,1)*SUMIFS(AD$19:AD$19,$I$19:$I$19,$I59)</f>
        <v>0</v>
      </c>
      <c r="AE59" s="53">
        <f>SUMIFS(Emissions!AE$6:AE$31,Emissions!$J$6:$J$31,$I59,Emissions!$F$6:$F$31,1)*SUMIFS(AE$19:AE$19,$I$19:$I$19,$I59)</f>
        <v>0</v>
      </c>
      <c r="AF59" s="53">
        <f>SUMIFS(Emissions!AF$6:AF$31,Emissions!$J$6:$J$31,$I59,Emissions!$F$6:$F$31,1)*SUMIFS(AF$19:AF$19,$I$19:$I$19,$I59)</f>
        <v>0</v>
      </c>
      <c r="AG59" s="53">
        <f>SUMIFS(Emissions!AG$6:AG$31,Emissions!$J$6:$J$31,$I59,Emissions!$F$6:$F$31,1)*SUMIFS(AG$19:AG$19,$I$19:$I$19,$I59)</f>
        <v>0</v>
      </c>
      <c r="AH59" s="53">
        <f>SUMIFS(Emissions!AH$6:AH$31,Emissions!$J$6:$J$31,$I59,Emissions!$F$6:$F$31,1)*SUMIFS(AH$19:AH$19,$I$19:$I$19,$I59)</f>
        <v>0</v>
      </c>
      <c r="AI59" s="53">
        <f>SUMIFS(Emissions!AI$6:AI$31,Emissions!$J$6:$J$31,$I59,Emissions!$F$6:$F$31,1)*SUMIFS(AI$19:AI$19,$I$19:$I$19,$I59)</f>
        <v>0</v>
      </c>
      <c r="AJ59" s="53">
        <f>SUMIFS(Emissions!AJ$6:AJ$31,Emissions!$J$6:$J$31,$I59,Emissions!$F$6:$F$31,1)*SUMIFS(AJ$19:AJ$19,$I$19:$I$19,$I59)</f>
        <v>0</v>
      </c>
      <c r="AK59" s="53">
        <f>SUMIFS(Emissions!AK$6:AK$31,Emissions!$J$6:$J$31,$I59,Emissions!$F$6:$F$31,1)*SUMIFS(AK$19:AK$19,$I$19:$I$19,$I59)</f>
        <v>0</v>
      </c>
      <c r="AL59" s="53">
        <f>SUMIFS(Emissions!AL$6:AL$31,Emissions!$J$6:$J$31,$I59,Emissions!$F$6:$F$31,1)*SUMIFS(AL$19:AL$19,$I$19:$I$19,$I59)</f>
        <v>0</v>
      </c>
      <c r="AM59" s="53">
        <f>SUMIFS(Emissions!AM$6:AM$31,Emissions!$J$6:$J$31,$I59,Emissions!$F$6:$F$31,1)*SUMIFS(AM$19:AM$19,$I$19:$I$19,$I59)</f>
        <v>0</v>
      </c>
      <c r="AN59" s="53">
        <f>SUMIFS(Emissions!AN$6:AN$31,Emissions!$J$6:$J$31,$I59,Emissions!$F$6:$F$31,1)*SUMIFS(AN$19:AN$19,$I$19:$I$19,$I59)</f>
        <v>0</v>
      </c>
      <c r="AO59" s="53">
        <f>SUMIFS(Emissions!AO$6:AO$31,Emissions!$J$6:$J$31,$I59,Emissions!$F$6:$F$31,1)*SUMIFS(AO$19:AO$19,$I$19:$I$19,$I59)</f>
        <v>0</v>
      </c>
      <c r="AP59" s="53">
        <f>SUMIFS(Emissions!AP$6:AP$31,Emissions!$J$6:$J$31,$I59,Emissions!$F$6:$F$31,1)*SUMIFS(AP$19:AP$19,$I$19:$I$19,$I59)</f>
        <v>0</v>
      </c>
      <c r="AQ59" s="53">
        <f>SUMIFS(Emissions!AQ$6:AQ$31,Emissions!$J$6:$J$31,$I59,Emissions!$F$6:$F$31,1)*SUMIFS(AQ$19:AQ$19,$I$19:$I$19,$I59)</f>
        <v>0</v>
      </c>
      <c r="AR59" s="53">
        <f>SUMIFS(Emissions!AR$6:AR$31,Emissions!$J$6:$J$31,$I59,Emissions!$F$6:$F$31,1)*SUMIFS(AR$19:AR$19,$I$19:$I$19,$I59)</f>
        <v>0</v>
      </c>
      <c r="AS59" s="53">
        <f>SUMIFS(Emissions!AS$6:AS$31,Emissions!$J$6:$J$31,$I59,Emissions!$F$6:$F$31,1)*SUMIFS(AS$19:AS$19,$I$19:$I$19,$I59)</f>
        <v>0</v>
      </c>
    </row>
    <row r="60" spans="8:75" outlineLevel="1"/>
    <row r="61" spans="8:75" outlineLevel="1">
      <c r="H61" s="276" t="s">
        <v>478</v>
      </c>
      <c r="I61" s="3"/>
      <c r="J61" s="3"/>
      <c r="K61" s="3"/>
      <c r="N61" s="53"/>
      <c r="O61" s="53"/>
      <c r="P61" s="53"/>
      <c r="Q61" s="53"/>
      <c r="R61" s="53"/>
      <c r="S61" s="53"/>
      <c r="T61" s="53"/>
      <c r="U61" s="53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53"/>
      <c r="AP61" s="53"/>
      <c r="AQ61" s="53"/>
      <c r="AR61" s="53"/>
      <c r="AS61" s="53"/>
    </row>
    <row r="62" spans="8:75" outlineLevel="1">
      <c r="H62" s="79" t="s">
        <v>347</v>
      </c>
      <c r="I62" s="79" t="s">
        <v>49</v>
      </c>
      <c r="J62" s="79"/>
      <c r="K62" s="79" t="s">
        <v>50</v>
      </c>
      <c r="L62" s="79" t="s">
        <v>464</v>
      </c>
      <c r="M62" s="81" t="s">
        <v>53</v>
      </c>
      <c r="N62" s="79" t="s">
        <v>369</v>
      </c>
      <c r="O62" s="79">
        <v>2020</v>
      </c>
      <c r="P62" s="79">
        <f t="shared" ref="P62:AS62" si="21">O62+1</f>
        <v>2021</v>
      </c>
      <c r="Q62" s="79">
        <f t="shared" si="21"/>
        <v>2022</v>
      </c>
      <c r="R62" s="79">
        <f t="shared" si="21"/>
        <v>2023</v>
      </c>
      <c r="S62" s="79">
        <f t="shared" si="21"/>
        <v>2024</v>
      </c>
      <c r="T62" s="79">
        <f t="shared" si="21"/>
        <v>2025</v>
      </c>
      <c r="U62" s="79">
        <f t="shared" si="21"/>
        <v>2026</v>
      </c>
      <c r="V62" s="79">
        <f t="shared" si="21"/>
        <v>2027</v>
      </c>
      <c r="W62" s="79">
        <f t="shared" si="21"/>
        <v>2028</v>
      </c>
      <c r="X62" s="79">
        <f t="shared" si="21"/>
        <v>2029</v>
      </c>
      <c r="Y62" s="79">
        <f t="shared" si="21"/>
        <v>2030</v>
      </c>
      <c r="Z62" s="79">
        <f t="shared" si="21"/>
        <v>2031</v>
      </c>
      <c r="AA62" s="79">
        <f t="shared" si="21"/>
        <v>2032</v>
      </c>
      <c r="AB62" s="79">
        <f t="shared" si="21"/>
        <v>2033</v>
      </c>
      <c r="AC62" s="79">
        <f t="shared" si="21"/>
        <v>2034</v>
      </c>
      <c r="AD62" s="79">
        <f t="shared" si="21"/>
        <v>2035</v>
      </c>
      <c r="AE62" s="79">
        <f t="shared" si="21"/>
        <v>2036</v>
      </c>
      <c r="AF62" s="79">
        <f t="shared" si="21"/>
        <v>2037</v>
      </c>
      <c r="AG62" s="79">
        <f t="shared" si="21"/>
        <v>2038</v>
      </c>
      <c r="AH62" s="79">
        <f t="shared" si="21"/>
        <v>2039</v>
      </c>
      <c r="AI62" s="79">
        <f t="shared" si="21"/>
        <v>2040</v>
      </c>
      <c r="AJ62" s="79">
        <f t="shared" si="21"/>
        <v>2041</v>
      </c>
      <c r="AK62" s="79">
        <f t="shared" si="21"/>
        <v>2042</v>
      </c>
      <c r="AL62" s="79">
        <f t="shared" si="21"/>
        <v>2043</v>
      </c>
      <c r="AM62" s="79">
        <f t="shared" si="21"/>
        <v>2044</v>
      </c>
      <c r="AN62" s="79">
        <f t="shared" si="21"/>
        <v>2045</v>
      </c>
      <c r="AO62" s="79">
        <f t="shared" si="21"/>
        <v>2046</v>
      </c>
      <c r="AP62" s="79">
        <f t="shared" si="21"/>
        <v>2047</v>
      </c>
      <c r="AQ62" s="79">
        <f t="shared" si="21"/>
        <v>2048</v>
      </c>
      <c r="AR62" s="79">
        <f t="shared" si="21"/>
        <v>2049</v>
      </c>
      <c r="AS62" s="79">
        <f t="shared" si="21"/>
        <v>2050</v>
      </c>
    </row>
    <row r="63" spans="8:75" outlineLevel="1">
      <c r="H63" s="12" t="s">
        <v>90</v>
      </c>
      <c r="I63" s="28" t="s">
        <v>97</v>
      </c>
      <c r="J63" s="28"/>
      <c r="K63" s="28" t="s">
        <v>479</v>
      </c>
      <c r="N63" s="53"/>
      <c r="O63" s="53">
        <f>SUMIFS(Emissions!O$6:O$31,Emissions!$J$6:$J$31,$I63,Emissions!$F$6:$F$31,1)*SUMIFS(O$17:O$19,$I$17:$I$19,$I63,$H$17:$H$19,$H63)</f>
        <v>0</v>
      </c>
      <c r="P63" s="53">
        <f>SUMIFS(Emissions!P$6:P$31,Emissions!$J$6:$J$31,$I63,Emissions!$F$6:$F$31,1)*SUMIFS(P$17:P$19,$I$17:$I$19,$I63,$H$17:$H$19,$H63)</f>
        <v>0</v>
      </c>
      <c r="Q63" s="53">
        <f>SUMIFS(Emissions!Q$6:Q$31,Emissions!$J$6:$J$31,$I63,Emissions!$F$6:$F$31,1)*SUMIFS(Q$17:Q$19,$I$17:$I$19,$I63,$H$17:$H$19,$H63)</f>
        <v>0</v>
      </c>
      <c r="R63" s="53">
        <f>SUMIFS(Emissions!R$6:R$31,Emissions!$J$6:$J$31,$I63,Emissions!$F$6:$F$31,1)*SUMIFS(R$17:R$19,$I$17:$I$19,$I63,$H$17:$H$19,$H63)</f>
        <v>0</v>
      </c>
      <c r="S63" s="53">
        <f>SUMIFS(Emissions!S$6:S$31,Emissions!$J$6:$J$31,$I63,Emissions!$F$6:$F$31,1)*SUMIFS(S$17:S$19,$I$17:$I$19,$I63,$H$17:$H$19,$H63)</f>
        <v>0</v>
      </c>
      <c r="T63" s="53">
        <f>SUMIFS(Emissions!T$6:T$31,Emissions!$J$6:$J$31,$I63,Emissions!$F$6:$F$31,1)*SUMIFS(T$17:T$19,$I$17:$I$19,$I63,$H$17:$H$19,$H63)</f>
        <v>0</v>
      </c>
      <c r="U63" s="53">
        <f>SUMIFS(Emissions!U$6:U$31,Emissions!$J$6:$J$31,$I63,Emissions!$F$6:$F$31,1)*SUMIFS(U$17:U$19,$I$17:$I$19,$I63,$H$17:$H$19,$H63)</f>
        <v>0</v>
      </c>
      <c r="V63" s="53">
        <f>SUMIFS(Emissions!V$6:V$31,Emissions!$J$6:$J$31,$I63,Emissions!$F$6:$F$31,1)*SUMIFS(V$17:V$19,$I$17:$I$19,$I63,$H$17:$H$19,$H63)</f>
        <v>0</v>
      </c>
      <c r="W63" s="53">
        <f>SUMIFS(Emissions!W$6:W$31,Emissions!$J$6:$J$31,$I63,Emissions!$F$6:$F$31,1)*SUMIFS(W$17:W$19,$I$17:$I$19,$I63,$H$17:$H$19,$H63)</f>
        <v>0</v>
      </c>
      <c r="X63" s="53">
        <f>SUMIFS(Emissions!X$6:X$31,Emissions!$J$6:$J$31,$I63,Emissions!$F$6:$F$31,1)*SUMIFS(X$17:X$19,$I$17:$I$19,$I63,$H$17:$H$19,$H63)</f>
        <v>0</v>
      </c>
      <c r="Y63" s="53">
        <f>SUMIFS(Emissions!Y$6:Y$31,Emissions!$J$6:$J$31,$I63,Emissions!$F$6:$F$31,1)*SUMIFS(Y$17:Y$19,$I$17:$I$19,$I63,$H$17:$H$19,$H63)</f>
        <v>0</v>
      </c>
      <c r="Z63" s="53">
        <f>SUMIFS(Emissions!Z$6:Z$31,Emissions!$J$6:$J$31,$I63,Emissions!$F$6:$F$31,1)*SUMIFS(Z$17:Z$19,$I$17:$I$19,$I63,$H$17:$H$19,$H63)</f>
        <v>0</v>
      </c>
      <c r="AA63" s="53">
        <f>SUMIFS(Emissions!AA$6:AA$31,Emissions!$J$6:$J$31,$I63,Emissions!$F$6:$F$31,1)*SUMIFS(AA$17:AA$19,$I$17:$I$19,$I63,$H$17:$H$19,$H63)</f>
        <v>0</v>
      </c>
      <c r="AB63" s="53">
        <f>SUMIFS(Emissions!AB$6:AB$31,Emissions!$J$6:$J$31,$I63,Emissions!$F$6:$F$31,1)*SUMIFS(AB$17:AB$19,$I$17:$I$19,$I63,$H$17:$H$19,$H63)</f>
        <v>0</v>
      </c>
      <c r="AC63" s="53">
        <f>SUMIFS(Emissions!AC$6:AC$31,Emissions!$J$6:$J$31,$I63,Emissions!$F$6:$F$31,1)*SUMIFS(AC$17:AC$19,$I$17:$I$19,$I63,$H$17:$H$19,$H63)</f>
        <v>0</v>
      </c>
      <c r="AD63" s="53">
        <f>SUMIFS(Emissions!AD$6:AD$31,Emissions!$J$6:$J$31,$I63,Emissions!$F$6:$F$31,1)*SUMIFS(AD$17:AD$19,$I$17:$I$19,$I63,$H$17:$H$19,$H63)</f>
        <v>0</v>
      </c>
      <c r="AE63" s="53">
        <f>SUMIFS(Emissions!AE$6:AE$31,Emissions!$J$6:$J$31,$I63,Emissions!$F$6:$F$31,1)*SUMIFS(AE$17:AE$19,$I$17:$I$19,$I63,$H$17:$H$19,$H63)</f>
        <v>0</v>
      </c>
      <c r="AF63" s="53">
        <f>SUMIFS(Emissions!AF$6:AF$31,Emissions!$J$6:$J$31,$I63,Emissions!$F$6:$F$31,1)*SUMIFS(AF$17:AF$19,$I$17:$I$19,$I63,$H$17:$H$19,$H63)</f>
        <v>0</v>
      </c>
      <c r="AG63" s="53">
        <f>SUMIFS(Emissions!AG$6:AG$31,Emissions!$J$6:$J$31,$I63,Emissions!$F$6:$F$31,1)*SUMIFS(AG$17:AG$19,$I$17:$I$19,$I63,$H$17:$H$19,$H63)</f>
        <v>0</v>
      </c>
      <c r="AH63" s="53">
        <f>SUMIFS(Emissions!AH$6:AH$31,Emissions!$J$6:$J$31,$I63,Emissions!$F$6:$F$31,1)*SUMIFS(AH$17:AH$19,$I$17:$I$19,$I63,$H$17:$H$19,$H63)</f>
        <v>0</v>
      </c>
      <c r="AI63" s="53">
        <f>SUMIFS(Emissions!AI$6:AI$31,Emissions!$J$6:$J$31,$I63,Emissions!$F$6:$F$31,1)*SUMIFS(AI$17:AI$19,$I$17:$I$19,$I63,$H$17:$H$19,$H63)</f>
        <v>0</v>
      </c>
      <c r="AJ63" s="53">
        <f>SUMIFS(Emissions!AJ$6:AJ$31,Emissions!$J$6:$J$31,$I63,Emissions!$F$6:$F$31,1)*SUMIFS(AJ$17:AJ$19,$I$17:$I$19,$I63,$H$17:$H$19,$H63)</f>
        <v>0</v>
      </c>
      <c r="AK63" s="53">
        <f>SUMIFS(Emissions!AK$6:AK$31,Emissions!$J$6:$J$31,$I63,Emissions!$F$6:$F$31,1)*SUMIFS(AK$17:AK$19,$I$17:$I$19,$I63,$H$17:$H$19,$H63)</f>
        <v>0</v>
      </c>
      <c r="AL63" s="53">
        <f>SUMIFS(Emissions!AL$6:AL$31,Emissions!$J$6:$J$31,$I63,Emissions!$F$6:$F$31,1)*SUMIFS(AL$17:AL$19,$I$17:$I$19,$I63,$H$17:$H$19,$H63)</f>
        <v>0</v>
      </c>
      <c r="AM63" s="53">
        <f>SUMIFS(Emissions!AM$6:AM$31,Emissions!$J$6:$J$31,$I63,Emissions!$F$6:$F$31,1)*SUMIFS(AM$17:AM$19,$I$17:$I$19,$I63,$H$17:$H$19,$H63)</f>
        <v>0</v>
      </c>
      <c r="AN63" s="53">
        <f>SUMIFS(Emissions!AN$6:AN$31,Emissions!$J$6:$J$31,$I63,Emissions!$F$6:$F$31,1)*SUMIFS(AN$17:AN$19,$I$17:$I$19,$I63,$H$17:$H$19,$H63)</f>
        <v>0</v>
      </c>
      <c r="AO63" s="53">
        <f>SUMIFS(Emissions!AO$6:AO$31,Emissions!$J$6:$J$31,$I63,Emissions!$F$6:$F$31,1)*SUMIFS(AO$17:AO$19,$I$17:$I$19,$I63,$H$17:$H$19,$H63)</f>
        <v>0</v>
      </c>
      <c r="AP63" s="53">
        <f>SUMIFS(Emissions!AP$6:AP$31,Emissions!$J$6:$J$31,$I63,Emissions!$F$6:$F$31,1)*SUMIFS(AP$17:AP$19,$I$17:$I$19,$I63,$H$17:$H$19,$H63)</f>
        <v>0</v>
      </c>
      <c r="AQ63" s="53">
        <f>SUMIFS(Emissions!AQ$6:AQ$31,Emissions!$J$6:$J$31,$I63,Emissions!$F$6:$F$31,1)*SUMIFS(AQ$17:AQ$19,$I$17:$I$19,$I63,$H$17:$H$19,$H63)</f>
        <v>0</v>
      </c>
      <c r="AR63" s="53">
        <f>SUMIFS(Emissions!AR$6:AR$31,Emissions!$J$6:$J$31,$I63,Emissions!$F$6:$F$31,1)*SUMIFS(AR$17:AR$19,$I$17:$I$19,$I63,$H$17:$H$19,$H63)</f>
        <v>0</v>
      </c>
      <c r="AS63" s="53">
        <f>SUMIFS(Emissions!AS$6:AS$31,Emissions!$J$6:$J$31,$I63,Emissions!$F$6:$F$31,1)*SUMIFS(AS$17:AS$19,$I$17:$I$19,$I63,$H$17:$H$19,$H63)</f>
        <v>0</v>
      </c>
    </row>
    <row r="64" spans="8:75" outlineLevel="1"/>
    <row r="65" spans="1:48" s="19" customFormat="1">
      <c r="A65" s="18" t="s">
        <v>481</v>
      </c>
      <c r="B65" s="18"/>
      <c r="M65" s="47"/>
    </row>
    <row r="66" spans="1:48">
      <c r="A66" s="9" t="s">
        <v>482</v>
      </c>
    </row>
    <row r="68" spans="1:48">
      <c r="B68" s="79" t="s">
        <v>458</v>
      </c>
      <c r="C68" s="79" t="s">
        <v>326</v>
      </c>
      <c r="D68" s="79" t="s">
        <v>327</v>
      </c>
      <c r="E68" s="79" t="s">
        <v>137</v>
      </c>
      <c r="F68" s="79" t="s">
        <v>365</v>
      </c>
      <c r="G68" s="79"/>
      <c r="H68" s="79" t="s">
        <v>347</v>
      </c>
      <c r="I68" s="79" t="s">
        <v>49</v>
      </c>
      <c r="J68" s="79"/>
      <c r="K68" s="79" t="s">
        <v>50</v>
      </c>
      <c r="L68" s="79" t="s">
        <v>464</v>
      </c>
      <c r="M68" s="81" t="s">
        <v>53</v>
      </c>
      <c r="N68" s="79" t="s">
        <v>369</v>
      </c>
      <c r="O68" s="79">
        <v>2020</v>
      </c>
      <c r="P68" s="79">
        <f t="shared" ref="P68:AS68" si="22">O68+1</f>
        <v>2021</v>
      </c>
      <c r="Q68" s="79">
        <f t="shared" si="22"/>
        <v>2022</v>
      </c>
      <c r="R68" s="79">
        <f t="shared" si="22"/>
        <v>2023</v>
      </c>
      <c r="S68" s="79">
        <f t="shared" si="22"/>
        <v>2024</v>
      </c>
      <c r="T68" s="79">
        <f t="shared" si="22"/>
        <v>2025</v>
      </c>
      <c r="U68" s="79">
        <f t="shared" si="22"/>
        <v>2026</v>
      </c>
      <c r="V68" s="79">
        <f t="shared" si="22"/>
        <v>2027</v>
      </c>
      <c r="W68" s="79">
        <f t="shared" si="22"/>
        <v>2028</v>
      </c>
      <c r="X68" s="79">
        <f t="shared" si="22"/>
        <v>2029</v>
      </c>
      <c r="Y68" s="79">
        <f t="shared" si="22"/>
        <v>2030</v>
      </c>
      <c r="Z68" s="79">
        <f t="shared" si="22"/>
        <v>2031</v>
      </c>
      <c r="AA68" s="79">
        <f t="shared" si="22"/>
        <v>2032</v>
      </c>
      <c r="AB68" s="79">
        <f t="shared" si="22"/>
        <v>2033</v>
      </c>
      <c r="AC68" s="79">
        <f t="shared" si="22"/>
        <v>2034</v>
      </c>
      <c r="AD68" s="79">
        <f t="shared" si="22"/>
        <v>2035</v>
      </c>
      <c r="AE68" s="79">
        <f t="shared" si="22"/>
        <v>2036</v>
      </c>
      <c r="AF68" s="79">
        <f t="shared" si="22"/>
        <v>2037</v>
      </c>
      <c r="AG68" s="79">
        <f t="shared" si="22"/>
        <v>2038</v>
      </c>
      <c r="AH68" s="79">
        <f t="shared" si="22"/>
        <v>2039</v>
      </c>
      <c r="AI68" s="79">
        <f t="shared" si="22"/>
        <v>2040</v>
      </c>
      <c r="AJ68" s="79">
        <f t="shared" si="22"/>
        <v>2041</v>
      </c>
      <c r="AK68" s="79">
        <f t="shared" si="22"/>
        <v>2042</v>
      </c>
      <c r="AL68" s="79">
        <f t="shared" si="22"/>
        <v>2043</v>
      </c>
      <c r="AM68" s="79">
        <f t="shared" si="22"/>
        <v>2044</v>
      </c>
      <c r="AN68" s="79">
        <f t="shared" si="22"/>
        <v>2045</v>
      </c>
      <c r="AO68" s="79">
        <f t="shared" si="22"/>
        <v>2046</v>
      </c>
      <c r="AP68" s="79">
        <f t="shared" si="22"/>
        <v>2047</v>
      </c>
      <c r="AQ68" s="79">
        <f t="shared" si="22"/>
        <v>2048</v>
      </c>
      <c r="AR68" s="79">
        <f t="shared" si="22"/>
        <v>2049</v>
      </c>
      <c r="AS68" s="79">
        <f t="shared" si="22"/>
        <v>2050</v>
      </c>
    </row>
    <row r="69" spans="1:48">
      <c r="B69" s="23">
        <v>0</v>
      </c>
      <c r="C69" s="12" t="s">
        <v>124</v>
      </c>
      <c r="D69" s="12" t="s">
        <v>339</v>
      </c>
      <c r="E69" t="str">
        <f t="shared" ref="E69:E75" si="23">$B$1</f>
        <v>Electrolyser - grid PPA + ammonia synthesis</v>
      </c>
      <c r="F69" s="12" t="s">
        <v>305</v>
      </c>
      <c r="G69" s="12"/>
      <c r="H69" s="12" t="s">
        <v>30</v>
      </c>
      <c r="I69" s="12" t="s">
        <v>67</v>
      </c>
      <c r="J69" s="12"/>
      <c r="K69" s="12" t="s">
        <v>68</v>
      </c>
      <c r="L69" s="194" t="s">
        <v>483</v>
      </c>
      <c r="M69" s="195"/>
      <c r="N69" s="75">
        <f>'All Assumptions'!$G$6</f>
        <v>0.08</v>
      </c>
      <c r="AU69" s="61"/>
      <c r="AV69" s="132"/>
    </row>
    <row r="70" spans="1:48">
      <c r="B70" s="23">
        <v>0</v>
      </c>
      <c r="C70" s="12" t="s">
        <v>124</v>
      </c>
      <c r="D70" s="12" t="s">
        <v>339</v>
      </c>
      <c r="E70" t="str">
        <f t="shared" si="23"/>
        <v>Electrolyser - grid PPA + ammonia synthesis</v>
      </c>
      <c r="F70" s="12" t="s">
        <v>305</v>
      </c>
      <c r="G70" s="12"/>
      <c r="H70" s="12" t="s">
        <v>71</v>
      </c>
      <c r="I70" s="12" t="s">
        <v>72</v>
      </c>
      <c r="J70" s="12"/>
      <c r="K70" s="12" t="s">
        <v>73</v>
      </c>
      <c r="L70" s="12" t="s">
        <v>201</v>
      </c>
      <c r="M70" s="50" t="s">
        <v>560</v>
      </c>
      <c r="N70" s="72">
        <f>400000/365</f>
        <v>1095.8904109589041</v>
      </c>
    </row>
    <row r="71" spans="1:48">
      <c r="B71" s="23">
        <v>0</v>
      </c>
      <c r="C71" s="12" t="s">
        <v>124</v>
      </c>
      <c r="D71" s="12" t="s">
        <v>339</v>
      </c>
      <c r="E71" t="str">
        <f t="shared" si="23"/>
        <v>Electrolyser - grid PPA + ammonia synthesis</v>
      </c>
      <c r="F71" s="12" t="s">
        <v>305</v>
      </c>
      <c r="G71" s="12"/>
      <c r="H71" s="12" t="s">
        <v>64</v>
      </c>
      <c r="I71" s="12" t="s">
        <v>65</v>
      </c>
      <c r="J71" s="12"/>
      <c r="K71" s="12" t="s">
        <v>66</v>
      </c>
      <c r="L71" s="12" t="s">
        <v>484</v>
      </c>
      <c r="M71" s="50" t="s">
        <v>561</v>
      </c>
      <c r="N71" s="51">
        <v>0.95</v>
      </c>
      <c r="AV71" s="132"/>
    </row>
    <row r="72" spans="1:48">
      <c r="B72" s="23">
        <v>0</v>
      </c>
      <c r="C72" s="12" t="s">
        <v>124</v>
      </c>
      <c r="D72" s="12" t="s">
        <v>339</v>
      </c>
      <c r="E72" t="str">
        <f t="shared" si="23"/>
        <v>Electrolyser - grid PPA + ammonia synthesis</v>
      </c>
      <c r="F72" s="12" t="s">
        <v>305</v>
      </c>
      <c r="G72" s="12"/>
      <c r="H72" s="12" t="s">
        <v>69</v>
      </c>
      <c r="I72" s="12" t="s">
        <v>69</v>
      </c>
      <c r="J72" s="12"/>
      <c r="K72" s="12" t="s">
        <v>70</v>
      </c>
      <c r="L72" s="12" t="s">
        <v>201</v>
      </c>
      <c r="M72" s="50" t="s">
        <v>486</v>
      </c>
      <c r="N72" s="12">
        <v>30</v>
      </c>
    </row>
    <row r="73" spans="1:48">
      <c r="B73" s="23">
        <v>0</v>
      </c>
      <c r="C73" s="12" t="s">
        <v>124</v>
      </c>
      <c r="D73" s="12" t="s">
        <v>339</v>
      </c>
      <c r="E73" t="str">
        <f t="shared" si="23"/>
        <v>Electrolyser - grid PPA + ammonia synthesis</v>
      </c>
      <c r="F73" s="12" t="s">
        <v>305</v>
      </c>
      <c r="G73" s="12"/>
      <c r="H73" s="12" t="s">
        <v>74</v>
      </c>
      <c r="I73" s="12" t="s">
        <v>75</v>
      </c>
      <c r="J73" s="12"/>
      <c r="K73" s="12" t="s">
        <v>76</v>
      </c>
      <c r="L73" s="194"/>
      <c r="M73" s="195"/>
      <c r="N73" s="12">
        <v>8</v>
      </c>
    </row>
    <row r="74" spans="1:48">
      <c r="B74" s="23">
        <v>0</v>
      </c>
      <c r="C74" s="12" t="s">
        <v>124</v>
      </c>
      <c r="D74" s="12" t="s">
        <v>339</v>
      </c>
      <c r="E74" t="str">
        <f t="shared" si="23"/>
        <v>Electrolyser - grid PPA + ammonia synthesis</v>
      </c>
      <c r="F74" s="12" t="s">
        <v>305</v>
      </c>
      <c r="G74" s="12"/>
      <c r="H74" s="12" t="s">
        <v>74</v>
      </c>
      <c r="I74" s="12" t="s">
        <v>77</v>
      </c>
      <c r="J74" s="12"/>
      <c r="K74" s="12" t="s">
        <v>78</v>
      </c>
      <c r="L74" s="194"/>
      <c r="M74" s="195"/>
      <c r="N74" s="115">
        <f>INDEX('List of technologies'!$E$4:$E$21,MATCH(E74,'List of technologies'!$C$4:$C$21,0))</f>
        <v>2025</v>
      </c>
    </row>
    <row r="75" spans="1:48">
      <c r="B75" s="23">
        <v>0</v>
      </c>
      <c r="C75" s="12" t="s">
        <v>124</v>
      </c>
      <c r="D75" s="12" t="s">
        <v>339</v>
      </c>
      <c r="E75" t="str">
        <f t="shared" si="23"/>
        <v>Electrolyser - grid PPA + ammonia synthesis</v>
      </c>
      <c r="F75" s="12" t="s">
        <v>305</v>
      </c>
      <c r="G75" s="12"/>
      <c r="H75" s="12" t="s">
        <v>79</v>
      </c>
      <c r="I75" s="12" t="s">
        <v>80</v>
      </c>
      <c r="J75" s="12"/>
      <c r="K75" s="12" t="s">
        <v>81</v>
      </c>
      <c r="L75" s="194"/>
      <c r="M75" s="195"/>
      <c r="N75" s="115" t="str">
        <f>INDEX('List of technologies'!$G$4:$G$21,MATCH(E75,'List of technologies'!$C$4:$C$21,0))</f>
        <v>End-state</v>
      </c>
    </row>
    <row r="78" spans="1:48">
      <c r="B78" s="49" t="s">
        <v>487</v>
      </c>
    </row>
    <row r="79" spans="1:48">
      <c r="B79" s="7"/>
    </row>
    <row r="80" spans="1:48">
      <c r="B80" s="79" t="s">
        <v>458</v>
      </c>
      <c r="C80" s="79" t="s">
        <v>326</v>
      </c>
      <c r="D80" s="79" t="s">
        <v>327</v>
      </c>
      <c r="E80" s="79" t="s">
        <v>137</v>
      </c>
      <c r="F80" s="79" t="s">
        <v>365</v>
      </c>
      <c r="G80" s="79"/>
      <c r="H80" s="79" t="s">
        <v>347</v>
      </c>
      <c r="I80" s="79" t="s">
        <v>49</v>
      </c>
      <c r="J80" s="79" t="s">
        <v>459</v>
      </c>
      <c r="K80" s="79" t="s">
        <v>50</v>
      </c>
      <c r="L80" s="79" t="s">
        <v>464</v>
      </c>
      <c r="M80" s="81" t="s">
        <v>53</v>
      </c>
      <c r="N80" s="79" t="s">
        <v>369</v>
      </c>
      <c r="O80" s="79">
        <v>2020</v>
      </c>
      <c r="P80" s="79">
        <f t="shared" ref="P80:AS80" si="24">O80+1</f>
        <v>2021</v>
      </c>
      <c r="Q80" s="79">
        <f t="shared" si="24"/>
        <v>2022</v>
      </c>
      <c r="R80" s="79">
        <f t="shared" si="24"/>
        <v>2023</v>
      </c>
      <c r="S80" s="79">
        <f t="shared" si="24"/>
        <v>2024</v>
      </c>
      <c r="T80" s="79">
        <f t="shared" si="24"/>
        <v>2025</v>
      </c>
      <c r="U80" s="79">
        <f t="shared" si="24"/>
        <v>2026</v>
      </c>
      <c r="V80" s="79">
        <f t="shared" si="24"/>
        <v>2027</v>
      </c>
      <c r="W80" s="79">
        <f t="shared" si="24"/>
        <v>2028</v>
      </c>
      <c r="X80" s="79">
        <f t="shared" si="24"/>
        <v>2029</v>
      </c>
      <c r="Y80" s="79">
        <f t="shared" si="24"/>
        <v>2030</v>
      </c>
      <c r="Z80" s="79">
        <f t="shared" si="24"/>
        <v>2031</v>
      </c>
      <c r="AA80" s="79">
        <f t="shared" si="24"/>
        <v>2032</v>
      </c>
      <c r="AB80" s="79">
        <f t="shared" si="24"/>
        <v>2033</v>
      </c>
      <c r="AC80" s="79">
        <f t="shared" si="24"/>
        <v>2034</v>
      </c>
      <c r="AD80" s="79">
        <f t="shared" si="24"/>
        <v>2035</v>
      </c>
      <c r="AE80" s="79">
        <f t="shared" si="24"/>
        <v>2036</v>
      </c>
      <c r="AF80" s="79">
        <f t="shared" si="24"/>
        <v>2037</v>
      </c>
      <c r="AG80" s="79">
        <f t="shared" si="24"/>
        <v>2038</v>
      </c>
      <c r="AH80" s="79">
        <f t="shared" si="24"/>
        <v>2039</v>
      </c>
      <c r="AI80" s="79">
        <f t="shared" si="24"/>
        <v>2040</v>
      </c>
      <c r="AJ80" s="79">
        <f t="shared" si="24"/>
        <v>2041</v>
      </c>
      <c r="AK80" s="79">
        <f t="shared" si="24"/>
        <v>2042</v>
      </c>
      <c r="AL80" s="79">
        <f t="shared" si="24"/>
        <v>2043</v>
      </c>
      <c r="AM80" s="79">
        <f t="shared" si="24"/>
        <v>2044</v>
      </c>
      <c r="AN80" s="79">
        <f t="shared" si="24"/>
        <v>2045</v>
      </c>
      <c r="AO80" s="79">
        <f t="shared" si="24"/>
        <v>2046</v>
      </c>
      <c r="AP80" s="79">
        <f t="shared" si="24"/>
        <v>2047</v>
      </c>
      <c r="AQ80" s="79">
        <f t="shared" si="24"/>
        <v>2048</v>
      </c>
      <c r="AR80" s="79">
        <f t="shared" si="24"/>
        <v>2049</v>
      </c>
      <c r="AS80" s="79">
        <f t="shared" si="24"/>
        <v>2050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ref="E81:E93" si="25">$B$1</f>
        <v>Electrolyser - grid PPA + ammonia synthesis</v>
      </c>
      <c r="F81" s="12" t="s">
        <v>308</v>
      </c>
      <c r="G81" s="12"/>
      <c r="H81" s="12" t="s">
        <v>54</v>
      </c>
      <c r="I81" s="12" t="s">
        <v>55</v>
      </c>
      <c r="J81" s="12"/>
      <c r="K81" s="12" t="s">
        <v>488</v>
      </c>
      <c r="L81" s="12"/>
      <c r="M81" s="50"/>
      <c r="N81" s="55"/>
      <c r="O81" s="164">
        <f t="shared" ref="O81:X82" si="26">SUM(O$86:O$87)+SUMIFS(O$88:O$89,$F$88:$F$89,$F81)</f>
        <v>1123.124711221883</v>
      </c>
      <c r="P81" s="164">
        <f t="shared" si="26"/>
        <v>1082.8927771489505</v>
      </c>
      <c r="Q81" s="164">
        <f t="shared" si="26"/>
        <v>1047.3765785336584</v>
      </c>
      <c r="R81" s="164">
        <f t="shared" si="26"/>
        <v>1016.1002278454212</v>
      </c>
      <c r="S81" s="164">
        <f t="shared" si="26"/>
        <v>988.64959574623481</v>
      </c>
      <c r="T81" s="164">
        <f t="shared" si="26"/>
        <v>964.66517549338562</v>
      </c>
      <c r="U81" s="164">
        <f t="shared" si="26"/>
        <v>943.83431995856949</v>
      </c>
      <c r="V81" s="164">
        <f t="shared" si="26"/>
        <v>925.88222335912371</v>
      </c>
      <c r="W81" s="164">
        <f t="shared" si="26"/>
        <v>910.56123500116109</v>
      </c>
      <c r="X81" s="164">
        <f t="shared" si="26"/>
        <v>897.6387514518965</v>
      </c>
      <c r="Y81" s="164">
        <f t="shared" ref="Y81:AH82" si="27">SUM(Y$86:Y$87)+SUMIFS(Y$88:Y$89,$F$88:$F$89,$F81)</f>
        <v>886.88518416463683</v>
      </c>
      <c r="Z81" s="164">
        <f t="shared" si="27"/>
        <v>878.56227467457973</v>
      </c>
      <c r="AA81" s="164">
        <f t="shared" si="27"/>
        <v>871.87422462850191</v>
      </c>
      <c r="AB81" s="164">
        <f t="shared" si="27"/>
        <v>868.449283164397</v>
      </c>
      <c r="AC81" s="164">
        <f t="shared" si="27"/>
        <v>867.98874893644506</v>
      </c>
      <c r="AD81" s="164">
        <f t="shared" si="27"/>
        <v>867.5282147084929</v>
      </c>
      <c r="AE81" s="164">
        <f t="shared" si="27"/>
        <v>867.06768048054096</v>
      </c>
      <c r="AF81" s="164">
        <f t="shared" si="27"/>
        <v>866.60714625258879</v>
      </c>
      <c r="AG81" s="164">
        <f t="shared" si="27"/>
        <v>866.14661202463685</v>
      </c>
      <c r="AH81" s="164">
        <f t="shared" si="27"/>
        <v>865.68607779668469</v>
      </c>
      <c r="AI81" s="164">
        <f t="shared" ref="AI81:AS82" si="28">SUM(AI$86:AI$87)+SUMIFS(AI$88:AI$89,$F$88:$F$89,$F81)</f>
        <v>865.22554356873263</v>
      </c>
      <c r="AJ81" s="164">
        <f t="shared" si="28"/>
        <v>864.76500934078058</v>
      </c>
      <c r="AK81" s="164">
        <f t="shared" si="28"/>
        <v>864.30447511282864</v>
      </c>
      <c r="AL81" s="164">
        <f t="shared" si="28"/>
        <v>863.84394088487647</v>
      </c>
      <c r="AM81" s="164">
        <f t="shared" si="28"/>
        <v>863.38340665692454</v>
      </c>
      <c r="AN81" s="164">
        <f t="shared" si="28"/>
        <v>862.92287242897237</v>
      </c>
      <c r="AO81" s="164">
        <f t="shared" si="28"/>
        <v>862.57796009356923</v>
      </c>
      <c r="AP81" s="164">
        <f t="shared" si="28"/>
        <v>862.39156076606412</v>
      </c>
      <c r="AQ81" s="164">
        <f t="shared" si="28"/>
        <v>862.4299165421271</v>
      </c>
      <c r="AR81" s="164">
        <f t="shared" si="28"/>
        <v>862.78276450535691</v>
      </c>
      <c r="AS81" s="164">
        <f t="shared" si="28"/>
        <v>863.5562722907282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25"/>
        <v>Electrolyser - grid PPA + ammonia synthesis</v>
      </c>
      <c r="F82" s="12" t="s">
        <v>306</v>
      </c>
      <c r="G82" s="12"/>
      <c r="H82" s="12" t="s">
        <v>54</v>
      </c>
      <c r="I82" s="12" t="s">
        <v>55</v>
      </c>
      <c r="J82" s="12"/>
      <c r="K82" s="12" t="s">
        <v>488</v>
      </c>
      <c r="L82" s="12"/>
      <c r="M82" s="50"/>
      <c r="N82" s="55"/>
      <c r="O82" s="164">
        <f t="shared" si="26"/>
        <v>1794.3533484620013</v>
      </c>
      <c r="P82" s="164">
        <f t="shared" si="26"/>
        <v>1641.5484128171906</v>
      </c>
      <c r="Q82" s="164">
        <f t="shared" si="26"/>
        <v>1512.3385523145826</v>
      </c>
      <c r="R82" s="164">
        <f t="shared" si="26"/>
        <v>1403.302039880401</v>
      </c>
      <c r="S82" s="164">
        <f t="shared" si="26"/>
        <v>1311.5434162954457</v>
      </c>
      <c r="T82" s="164">
        <f t="shared" si="26"/>
        <v>1234.6121695303309</v>
      </c>
      <c r="U82" s="164">
        <f t="shared" si="26"/>
        <v>1170.4305237372662</v>
      </c>
      <c r="V82" s="164">
        <f t="shared" si="26"/>
        <v>1117.2279868652188</v>
      </c>
      <c r="W82" s="164">
        <f t="shared" si="26"/>
        <v>1073.4811961137357</v>
      </c>
      <c r="X82" s="164">
        <f t="shared" si="26"/>
        <v>1037.8591772045579</v>
      </c>
      <c r="Y82" s="164">
        <f t="shared" si="27"/>
        <v>1009.1765337992667</v>
      </c>
      <c r="Z82" s="164">
        <f t="shared" si="27"/>
        <v>987.30086774419613</v>
      </c>
      <c r="AA82" s="164">
        <f t="shared" si="27"/>
        <v>970.16956101874553</v>
      </c>
      <c r="AB82" s="164">
        <f t="shared" si="27"/>
        <v>956.92964469696881</v>
      </c>
      <c r="AC82" s="164">
        <f t="shared" si="27"/>
        <v>946.81027051756143</v>
      </c>
      <c r="AD82" s="164">
        <f t="shared" si="27"/>
        <v>939.13599177682704</v>
      </c>
      <c r="AE82" s="164">
        <f t="shared" si="27"/>
        <v>933.33612497513138</v>
      </c>
      <c r="AF82" s="164">
        <f t="shared" si="27"/>
        <v>928.94585810050444</v>
      </c>
      <c r="AG82" s="164">
        <f t="shared" si="27"/>
        <v>925.59911335818276</v>
      </c>
      <c r="AH82" s="164">
        <f t="shared" si="27"/>
        <v>923.01593196529279</v>
      </c>
      <c r="AI82" s="164">
        <f t="shared" si="28"/>
        <v>920.9878070040179</v>
      </c>
      <c r="AJ82" s="164">
        <f t="shared" si="28"/>
        <v>919.36373829679383</v>
      </c>
      <c r="AK82" s="164">
        <f t="shared" si="28"/>
        <v>918.03879093783303</v>
      </c>
      <c r="AL82" s="164">
        <f t="shared" si="28"/>
        <v>916.94616431027089</v>
      </c>
      <c r="AM82" s="164">
        <f t="shared" si="28"/>
        <v>916.0533322620845</v>
      </c>
      <c r="AN82" s="164">
        <f t="shared" si="28"/>
        <v>915.36250445840437</v>
      </c>
      <c r="AO82" s="164">
        <f t="shared" si="28"/>
        <v>914.91510035074953</v>
      </c>
      <c r="AP82" s="164">
        <f t="shared" si="28"/>
        <v>914.79869281339768</v>
      </c>
      <c r="AQ82" s="164">
        <f t="shared" si="28"/>
        <v>915.15287382016481</v>
      </c>
      <c r="AR82" s="164">
        <f t="shared" si="28"/>
        <v>916.16858681177519</v>
      </c>
      <c r="AS82" s="164">
        <f t="shared" si="28"/>
        <v>918.0757008010379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si="25"/>
        <v>Electrolyser - grid PPA + ammonia synthesis</v>
      </c>
      <c r="F83" s="12" t="s">
        <v>305</v>
      </c>
      <c r="G83" s="12"/>
      <c r="H83" s="12" t="s">
        <v>60</v>
      </c>
      <c r="I83" s="12" t="s">
        <v>375</v>
      </c>
      <c r="J83" s="12"/>
      <c r="K83" s="12" t="s">
        <v>490</v>
      </c>
      <c r="L83" s="12" t="s">
        <v>241</v>
      </c>
      <c r="M83" s="50" t="s">
        <v>522</v>
      </c>
      <c r="O83" s="52">
        <v>1.9E-2</v>
      </c>
      <c r="P83" s="599">
        <f t="shared" ref="P83:AS83" si="29">O83</f>
        <v>1.9E-2</v>
      </c>
      <c r="Q83" s="599">
        <f t="shared" si="29"/>
        <v>1.9E-2</v>
      </c>
      <c r="R83" s="599">
        <f t="shared" si="29"/>
        <v>1.9E-2</v>
      </c>
      <c r="S83" s="599">
        <f t="shared" si="29"/>
        <v>1.9E-2</v>
      </c>
      <c r="T83" s="599">
        <f t="shared" si="29"/>
        <v>1.9E-2</v>
      </c>
      <c r="U83" s="599">
        <f t="shared" si="29"/>
        <v>1.9E-2</v>
      </c>
      <c r="V83" s="599">
        <f t="shared" si="29"/>
        <v>1.9E-2</v>
      </c>
      <c r="W83" s="599">
        <f t="shared" si="29"/>
        <v>1.9E-2</v>
      </c>
      <c r="X83" s="599">
        <f t="shared" si="29"/>
        <v>1.9E-2</v>
      </c>
      <c r="Y83" s="599">
        <f t="shared" si="29"/>
        <v>1.9E-2</v>
      </c>
      <c r="Z83" s="599">
        <f t="shared" si="29"/>
        <v>1.9E-2</v>
      </c>
      <c r="AA83" s="599">
        <f t="shared" si="29"/>
        <v>1.9E-2</v>
      </c>
      <c r="AB83" s="599">
        <f t="shared" si="29"/>
        <v>1.9E-2</v>
      </c>
      <c r="AC83" s="599">
        <f t="shared" si="29"/>
        <v>1.9E-2</v>
      </c>
      <c r="AD83" s="599">
        <f t="shared" si="29"/>
        <v>1.9E-2</v>
      </c>
      <c r="AE83" s="599">
        <f t="shared" si="29"/>
        <v>1.9E-2</v>
      </c>
      <c r="AF83" s="599">
        <f t="shared" si="29"/>
        <v>1.9E-2</v>
      </c>
      <c r="AG83" s="599">
        <f t="shared" si="29"/>
        <v>1.9E-2</v>
      </c>
      <c r="AH83" s="599">
        <f t="shared" si="29"/>
        <v>1.9E-2</v>
      </c>
      <c r="AI83" s="599">
        <f t="shared" si="29"/>
        <v>1.9E-2</v>
      </c>
      <c r="AJ83" s="599">
        <f t="shared" si="29"/>
        <v>1.9E-2</v>
      </c>
      <c r="AK83" s="599">
        <f t="shared" si="29"/>
        <v>1.9E-2</v>
      </c>
      <c r="AL83" s="599">
        <f t="shared" si="29"/>
        <v>1.9E-2</v>
      </c>
      <c r="AM83" s="599">
        <f t="shared" si="29"/>
        <v>1.9E-2</v>
      </c>
      <c r="AN83" s="599">
        <f t="shared" si="29"/>
        <v>1.9E-2</v>
      </c>
      <c r="AO83" s="599">
        <f t="shared" si="29"/>
        <v>1.9E-2</v>
      </c>
      <c r="AP83" s="599">
        <f t="shared" si="29"/>
        <v>1.9E-2</v>
      </c>
      <c r="AQ83" s="599">
        <f t="shared" si="29"/>
        <v>1.9E-2</v>
      </c>
      <c r="AR83" s="599">
        <f t="shared" si="29"/>
        <v>1.9E-2</v>
      </c>
      <c r="AS83" s="599">
        <f t="shared" si="29"/>
        <v>1.9E-2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25"/>
        <v>Electrolyser - grid PPA + ammonia synthesis</v>
      </c>
      <c r="F84" s="12" t="s">
        <v>308</v>
      </c>
      <c r="G84" s="12"/>
      <c r="H84" s="12" t="s">
        <v>60</v>
      </c>
      <c r="I84" s="12" t="s">
        <v>375</v>
      </c>
      <c r="J84" s="12"/>
      <c r="K84" s="12" t="s">
        <v>492</v>
      </c>
      <c r="L84" s="194"/>
      <c r="M84" s="195"/>
      <c r="O84" s="54">
        <f t="shared" ref="O84:AS84" si="30">O81*O$83</f>
        <v>21.339369513215775</v>
      </c>
      <c r="P84" s="54">
        <f t="shared" si="30"/>
        <v>20.574962765830058</v>
      </c>
      <c r="Q84" s="54">
        <f t="shared" si="30"/>
        <v>19.900154992139509</v>
      </c>
      <c r="R84" s="54">
        <f t="shared" si="30"/>
        <v>19.305904329063001</v>
      </c>
      <c r="S84" s="54">
        <f t="shared" si="30"/>
        <v>18.78434231917846</v>
      </c>
      <c r="T84" s="54">
        <f t="shared" si="30"/>
        <v>18.328638334374325</v>
      </c>
      <c r="U84" s="54">
        <f t="shared" si="30"/>
        <v>17.932852079212822</v>
      </c>
      <c r="V84" s="54">
        <f t="shared" si="30"/>
        <v>17.59176224382335</v>
      </c>
      <c r="W84" s="54">
        <f t="shared" si="30"/>
        <v>17.300663465022062</v>
      </c>
      <c r="X84" s="54">
        <f t="shared" si="30"/>
        <v>17.055136277586033</v>
      </c>
      <c r="Y84" s="54">
        <f t="shared" si="30"/>
        <v>16.850818499128099</v>
      </c>
      <c r="Z84" s="54">
        <f t="shared" si="30"/>
        <v>16.692683218817013</v>
      </c>
      <c r="AA84" s="54">
        <f t="shared" si="30"/>
        <v>16.565610267941537</v>
      </c>
      <c r="AB84" s="54">
        <f t="shared" si="30"/>
        <v>16.500536380123542</v>
      </c>
      <c r="AC84" s="54">
        <f t="shared" si="30"/>
        <v>16.491786229792456</v>
      </c>
      <c r="AD84" s="54">
        <f t="shared" si="30"/>
        <v>16.483036079461364</v>
      </c>
      <c r="AE84" s="54">
        <f t="shared" si="30"/>
        <v>16.474285929130279</v>
      </c>
      <c r="AF84" s="54">
        <f t="shared" si="30"/>
        <v>16.465535778799186</v>
      </c>
      <c r="AG84" s="54">
        <f t="shared" si="30"/>
        <v>16.456785628468101</v>
      </c>
      <c r="AH84" s="54">
        <f t="shared" si="30"/>
        <v>16.448035478137008</v>
      </c>
      <c r="AI84" s="54">
        <f t="shared" si="30"/>
        <v>16.439285327805919</v>
      </c>
      <c r="AJ84" s="54">
        <f t="shared" si="30"/>
        <v>16.43053517747483</v>
      </c>
      <c r="AK84" s="54">
        <f t="shared" si="30"/>
        <v>16.421785027143745</v>
      </c>
      <c r="AL84" s="54">
        <f t="shared" si="30"/>
        <v>16.413034876812652</v>
      </c>
      <c r="AM84" s="54">
        <f t="shared" si="30"/>
        <v>16.404284726481567</v>
      </c>
      <c r="AN84" s="54">
        <f t="shared" si="30"/>
        <v>16.395534576150474</v>
      </c>
      <c r="AO84" s="54">
        <f t="shared" si="30"/>
        <v>16.388981241777817</v>
      </c>
      <c r="AP84" s="54">
        <f t="shared" si="30"/>
        <v>16.385439654555217</v>
      </c>
      <c r="AQ84" s="54">
        <f t="shared" si="30"/>
        <v>16.386168414300414</v>
      </c>
      <c r="AR84" s="54">
        <f t="shared" si="30"/>
        <v>16.392872525601781</v>
      </c>
      <c r="AS84" s="54">
        <f t="shared" si="30"/>
        <v>16.407569173523836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25"/>
        <v>Electrolyser - grid PPA + ammonia synthesis</v>
      </c>
      <c r="F85" s="12" t="s">
        <v>306</v>
      </c>
      <c r="G85" s="12"/>
      <c r="H85" s="12" t="s">
        <v>60</v>
      </c>
      <c r="I85" s="12" t="s">
        <v>375</v>
      </c>
      <c r="J85" s="12"/>
      <c r="K85" s="12" t="s">
        <v>492</v>
      </c>
      <c r="L85" s="194"/>
      <c r="M85" s="195"/>
      <c r="O85" s="54">
        <f t="shared" ref="O85:AS85" si="31">O82*O$83</f>
        <v>34.092713620778028</v>
      </c>
      <c r="P85" s="54">
        <f t="shared" si="31"/>
        <v>31.189419843526622</v>
      </c>
      <c r="Q85" s="54">
        <f t="shared" si="31"/>
        <v>28.734432493977067</v>
      </c>
      <c r="R85" s="54">
        <f t="shared" si="31"/>
        <v>26.66273875772762</v>
      </c>
      <c r="S85" s="54">
        <f t="shared" si="31"/>
        <v>24.919324909613469</v>
      </c>
      <c r="T85" s="54">
        <f t="shared" si="31"/>
        <v>23.457631221076287</v>
      </c>
      <c r="U85" s="54">
        <f t="shared" si="31"/>
        <v>22.238179951008057</v>
      </c>
      <c r="V85" s="54">
        <f t="shared" si="31"/>
        <v>21.227331750439156</v>
      </c>
      <c r="W85" s="54">
        <f t="shared" si="31"/>
        <v>20.396142726160978</v>
      </c>
      <c r="X85" s="54">
        <f t="shared" si="31"/>
        <v>19.7193243668866</v>
      </c>
      <c r="Y85" s="54">
        <f t="shared" si="31"/>
        <v>19.174354142186068</v>
      </c>
      <c r="Z85" s="54">
        <f t="shared" si="31"/>
        <v>18.758716487139726</v>
      </c>
      <c r="AA85" s="54">
        <f t="shared" si="31"/>
        <v>18.433221659356164</v>
      </c>
      <c r="AB85" s="54">
        <f t="shared" si="31"/>
        <v>18.181663249242408</v>
      </c>
      <c r="AC85" s="54">
        <f t="shared" si="31"/>
        <v>17.989395139833668</v>
      </c>
      <c r="AD85" s="54">
        <f t="shared" si="31"/>
        <v>17.843583843759713</v>
      </c>
      <c r="AE85" s="54">
        <f t="shared" si="31"/>
        <v>17.733386374527495</v>
      </c>
      <c r="AF85" s="54">
        <f t="shared" si="31"/>
        <v>17.649971303909584</v>
      </c>
      <c r="AG85" s="54">
        <f t="shared" si="31"/>
        <v>17.586383153805471</v>
      </c>
      <c r="AH85" s="54">
        <f t="shared" si="31"/>
        <v>17.537302707340562</v>
      </c>
      <c r="AI85" s="54">
        <f t="shared" si="31"/>
        <v>17.498768333076338</v>
      </c>
      <c r="AJ85" s="54">
        <f t="shared" si="31"/>
        <v>17.467911027639083</v>
      </c>
      <c r="AK85" s="54">
        <f t="shared" si="31"/>
        <v>17.442737027818826</v>
      </c>
      <c r="AL85" s="54">
        <f t="shared" si="31"/>
        <v>17.421977121895146</v>
      </c>
      <c r="AM85" s="54">
        <f t="shared" si="31"/>
        <v>17.405013312979605</v>
      </c>
      <c r="AN85" s="54">
        <f t="shared" si="31"/>
        <v>17.391887584709682</v>
      </c>
      <c r="AO85" s="54">
        <f t="shared" si="31"/>
        <v>17.383386906664242</v>
      </c>
      <c r="AP85" s="54">
        <f t="shared" si="31"/>
        <v>17.381175163454554</v>
      </c>
      <c r="AQ85" s="54">
        <f t="shared" si="31"/>
        <v>17.387904602583131</v>
      </c>
      <c r="AR85" s="54">
        <f t="shared" si="31"/>
        <v>17.407203149423729</v>
      </c>
      <c r="AS85" s="54">
        <f t="shared" si="31"/>
        <v>17.443438315219719</v>
      </c>
    </row>
    <row r="86" spans="2:45">
      <c r="B86" s="23">
        <v>0</v>
      </c>
      <c r="C86" s="12" t="s">
        <v>124</v>
      </c>
      <c r="D86" s="12" t="s">
        <v>339</v>
      </c>
      <c r="E86" t="str">
        <f t="shared" si="25"/>
        <v>Electrolyser - grid PPA + ammonia synthesis</v>
      </c>
      <c r="F86" s="12" t="s">
        <v>305</v>
      </c>
      <c r="G86" s="12"/>
      <c r="H86" s="12" t="s">
        <v>54</v>
      </c>
      <c r="I86" s="12" t="s">
        <v>562</v>
      </c>
      <c r="J86" s="12"/>
      <c r="K86" s="12" t="s">
        <v>492</v>
      </c>
      <c r="L86" s="12"/>
      <c r="M86" s="50"/>
      <c r="O86" s="54">
        <f>'All Assumptions'!H$21</f>
        <v>100</v>
      </c>
      <c r="P86" s="54">
        <f>'All Assumptions'!I$21</f>
        <v>100</v>
      </c>
      <c r="Q86" s="54">
        <f>'All Assumptions'!J$21</f>
        <v>100</v>
      </c>
      <c r="R86" s="54">
        <f>'All Assumptions'!K$21</f>
        <v>100</v>
      </c>
      <c r="S86" s="54">
        <f>'All Assumptions'!L$21</f>
        <v>100</v>
      </c>
      <c r="T86" s="54">
        <f>'All Assumptions'!M$21</f>
        <v>100</v>
      </c>
      <c r="U86" s="54">
        <f>'All Assumptions'!N$21</f>
        <v>100</v>
      </c>
      <c r="V86" s="54">
        <f>'All Assumptions'!O$21</f>
        <v>100</v>
      </c>
      <c r="W86" s="54">
        <f>'All Assumptions'!P$21</f>
        <v>100</v>
      </c>
      <c r="X86" s="54">
        <f>'All Assumptions'!Q$21</f>
        <v>100</v>
      </c>
      <c r="Y86" s="54">
        <f>'All Assumptions'!R$21</f>
        <v>100</v>
      </c>
      <c r="Z86" s="54">
        <f>'All Assumptions'!S$21</f>
        <v>100</v>
      </c>
      <c r="AA86" s="54">
        <f>'All Assumptions'!T$21</f>
        <v>100</v>
      </c>
      <c r="AB86" s="54">
        <f>'All Assumptions'!U$21</f>
        <v>100</v>
      </c>
      <c r="AC86" s="54">
        <f>'All Assumptions'!V$21</f>
        <v>100</v>
      </c>
      <c r="AD86" s="54">
        <f>'All Assumptions'!W$21</f>
        <v>100</v>
      </c>
      <c r="AE86" s="54">
        <f>'All Assumptions'!X$21</f>
        <v>100</v>
      </c>
      <c r="AF86" s="54">
        <f>'All Assumptions'!Y$21</f>
        <v>100</v>
      </c>
      <c r="AG86" s="54">
        <f>'All Assumptions'!Z$21</f>
        <v>100</v>
      </c>
      <c r="AH86" s="54">
        <f>'All Assumptions'!AA$21</f>
        <v>100</v>
      </c>
      <c r="AI86" s="54">
        <f>'All Assumptions'!AB$21</f>
        <v>100</v>
      </c>
      <c r="AJ86" s="54">
        <f>'All Assumptions'!AC$21</f>
        <v>100</v>
      </c>
      <c r="AK86" s="54">
        <f>'All Assumptions'!AD$21</f>
        <v>100</v>
      </c>
      <c r="AL86" s="54">
        <f>'All Assumptions'!AE$21</f>
        <v>100</v>
      </c>
      <c r="AM86" s="54">
        <f>'All Assumptions'!AF$21</f>
        <v>100</v>
      </c>
      <c r="AN86" s="54">
        <f>'All Assumptions'!AG$21</f>
        <v>100</v>
      </c>
      <c r="AO86" s="54">
        <f>'All Assumptions'!AH$21</f>
        <v>100</v>
      </c>
      <c r="AP86" s="54">
        <f>'All Assumptions'!AI$21</f>
        <v>100</v>
      </c>
      <c r="AQ86" s="54">
        <f>'All Assumptions'!AJ$21</f>
        <v>100</v>
      </c>
      <c r="AR86" s="54">
        <f>'All Assumptions'!AK$21</f>
        <v>100</v>
      </c>
      <c r="AS86" s="54">
        <f>'All Assumptions'!AL$21</f>
        <v>100</v>
      </c>
    </row>
    <row r="87" spans="2:45">
      <c r="B87" s="23">
        <v>0</v>
      </c>
      <c r="C87" s="12" t="s">
        <v>124</v>
      </c>
      <c r="D87" s="12" t="s">
        <v>339</v>
      </c>
      <c r="E87" t="str">
        <f t="shared" si="25"/>
        <v>Electrolyser - grid PPA + ammonia synthesis</v>
      </c>
      <c r="F87" s="12" t="s">
        <v>305</v>
      </c>
      <c r="G87" s="12"/>
      <c r="H87" s="12" t="s">
        <v>54</v>
      </c>
      <c r="I87" s="12" t="s">
        <v>497</v>
      </c>
      <c r="J87" s="12"/>
      <c r="K87" s="12" t="s">
        <v>488</v>
      </c>
      <c r="L87" s="12"/>
      <c r="M87" s="50"/>
      <c r="N87" s="55"/>
      <c r="O87" s="164">
        <f>'All Assumptions'!H$22</f>
        <v>657</v>
      </c>
      <c r="P87" s="164">
        <f>'All Assumptions'!I$22</f>
        <v>657</v>
      </c>
      <c r="Q87" s="164">
        <f>'All Assumptions'!J$22</f>
        <v>657</v>
      </c>
      <c r="R87" s="164">
        <f>'All Assumptions'!K$22</f>
        <v>657</v>
      </c>
      <c r="S87" s="164">
        <f>'All Assumptions'!L$22</f>
        <v>657</v>
      </c>
      <c r="T87" s="164">
        <f>'All Assumptions'!M$22</f>
        <v>657</v>
      </c>
      <c r="U87" s="164">
        <f>'All Assumptions'!N$22</f>
        <v>657</v>
      </c>
      <c r="V87" s="164">
        <f>'All Assumptions'!O$22</f>
        <v>657</v>
      </c>
      <c r="W87" s="164">
        <f>'All Assumptions'!P$22</f>
        <v>657</v>
      </c>
      <c r="X87" s="164">
        <f>'All Assumptions'!Q$22</f>
        <v>657</v>
      </c>
      <c r="Y87" s="164">
        <f>'All Assumptions'!R$22</f>
        <v>657</v>
      </c>
      <c r="Z87" s="164">
        <f>'All Assumptions'!S$22</f>
        <v>657</v>
      </c>
      <c r="AA87" s="164">
        <f>'All Assumptions'!T$22</f>
        <v>657</v>
      </c>
      <c r="AB87" s="164">
        <f>'All Assumptions'!U$22</f>
        <v>657</v>
      </c>
      <c r="AC87" s="164">
        <f>'All Assumptions'!V$22</f>
        <v>657</v>
      </c>
      <c r="AD87" s="164">
        <f>'All Assumptions'!W$22</f>
        <v>657</v>
      </c>
      <c r="AE87" s="164">
        <f>'All Assumptions'!X$22</f>
        <v>657</v>
      </c>
      <c r="AF87" s="164">
        <f>'All Assumptions'!Y$22</f>
        <v>657</v>
      </c>
      <c r="AG87" s="164">
        <f>'All Assumptions'!Z$22</f>
        <v>657</v>
      </c>
      <c r="AH87" s="164">
        <f>'All Assumptions'!AA$22</f>
        <v>657</v>
      </c>
      <c r="AI87" s="164">
        <f>'All Assumptions'!AB$22</f>
        <v>657</v>
      </c>
      <c r="AJ87" s="164">
        <f>'All Assumptions'!AC$22</f>
        <v>657</v>
      </c>
      <c r="AK87" s="164">
        <f>'All Assumptions'!AD$22</f>
        <v>657</v>
      </c>
      <c r="AL87" s="164">
        <f>'All Assumptions'!AE$22</f>
        <v>657</v>
      </c>
      <c r="AM87" s="164">
        <f>'All Assumptions'!AF$22</f>
        <v>657</v>
      </c>
      <c r="AN87" s="164">
        <f>'All Assumptions'!AG$22</f>
        <v>657</v>
      </c>
      <c r="AO87" s="164">
        <f>'All Assumptions'!AH$22</f>
        <v>657</v>
      </c>
      <c r="AP87" s="164">
        <f>'All Assumptions'!AI$22</f>
        <v>657</v>
      </c>
      <c r="AQ87" s="164">
        <f>'All Assumptions'!AJ$22</f>
        <v>657</v>
      </c>
      <c r="AR87" s="164">
        <f>'All Assumptions'!AK$22</f>
        <v>657</v>
      </c>
      <c r="AS87" s="164">
        <f>'All Assumptions'!AL$22</f>
        <v>657</v>
      </c>
    </row>
    <row r="88" spans="2:45">
      <c r="B88" s="23">
        <v>0</v>
      </c>
      <c r="C88" s="12" t="s">
        <v>124</v>
      </c>
      <c r="D88" s="12" t="s">
        <v>339</v>
      </c>
      <c r="E88" t="str">
        <f t="shared" si="25"/>
        <v>Electrolyser - grid PPA + ammonia synthesis</v>
      </c>
      <c r="F88" s="12" t="s">
        <v>308</v>
      </c>
      <c r="G88" s="12"/>
      <c r="H88" s="12" t="s">
        <v>54</v>
      </c>
      <c r="I88" s="12" t="s">
        <v>563</v>
      </c>
      <c r="J88" s="12"/>
      <c r="K88" s="12" t="s">
        <v>492</v>
      </c>
      <c r="L88" s="12"/>
      <c r="M88" s="50" t="s">
        <v>564</v>
      </c>
      <c r="O88" s="54">
        <f>(O90*(1/(24*365*$N$92))*'All Assumptions'!H$14*'All Assumptions'!$G$7)*(1+$N$93)/'All Assumptions'!$G$11</f>
        <v>366.12471122188293</v>
      </c>
      <c r="P88" s="54">
        <f>(P90*(1/(24*365*$N$92))*'All Assumptions'!I$14*'All Assumptions'!$G$7)*(1+$N$93)/'All Assumptions'!$G$11</f>
        <v>325.89277714895047</v>
      </c>
      <c r="Q88" s="54">
        <f>(Q90*(1/(24*365*$N$92))*'All Assumptions'!J$14*'All Assumptions'!$G$7)*(1+$N$93)/'All Assumptions'!$G$11</f>
        <v>290.37657853365835</v>
      </c>
      <c r="R88" s="54">
        <f>(R90*(1/(24*365*$N$92))*'All Assumptions'!K$14*'All Assumptions'!$G$7)*(1+$N$93)/'All Assumptions'!$G$11</f>
        <v>259.10022784542122</v>
      </c>
      <c r="S88" s="54">
        <f>(S90*(1/(24*365*$N$92))*'All Assumptions'!L$14*'All Assumptions'!$G$7)*(1+$N$93)/'All Assumptions'!$G$11</f>
        <v>231.64959574623478</v>
      </c>
      <c r="T88" s="54">
        <f>(T90*(1/(24*365*$N$92))*'All Assumptions'!M$14*'All Assumptions'!$G$7)*(1+$N$93)/'All Assumptions'!$G$11</f>
        <v>207.66517549338562</v>
      </c>
      <c r="U88" s="54">
        <f>(U90*(1/(24*365*$N$92))*'All Assumptions'!N$14*'All Assumptions'!$G$7)*(1+$N$93)/'All Assumptions'!$G$11</f>
        <v>186.83431995856949</v>
      </c>
      <c r="V88" s="54">
        <f>(V90*(1/(24*365*$N$92))*'All Assumptions'!O$14*'All Assumptions'!$G$7)*(1+$N$93)/'All Assumptions'!$G$11</f>
        <v>168.88222335912374</v>
      </c>
      <c r="W88" s="54">
        <f>(W90*(1/(24*365*$N$92))*'All Assumptions'!P$14*'All Assumptions'!$G$7)*(1+$N$93)/'All Assumptions'!$G$11</f>
        <v>153.56123500116104</v>
      </c>
      <c r="X88" s="54">
        <f>(X90*(1/(24*365*$N$92))*'All Assumptions'!Q$14*'All Assumptions'!$G$7)*(1+$N$93)/'All Assumptions'!$G$11</f>
        <v>140.6387514518965</v>
      </c>
      <c r="Y88" s="54">
        <f>(Y90*(1/(24*365*$N$92))*'All Assumptions'!R$14*'All Assumptions'!$G$7)*(1+$N$93)/'All Assumptions'!$G$11</f>
        <v>129.8851841646368</v>
      </c>
      <c r="Z88" s="54">
        <f>(Z90*(1/(24*365*$N$92))*'All Assumptions'!S$14*'All Assumptions'!$G$7)*(1+$N$93)/'All Assumptions'!$G$11</f>
        <v>121.56227467457975</v>
      </c>
      <c r="AA88" s="54">
        <f>(AA90*(1/(24*365*$N$92))*'All Assumptions'!T$14*'All Assumptions'!$G$7)*(1+$N$93)/'All Assumptions'!$G$11</f>
        <v>114.87422462850192</v>
      </c>
      <c r="AB88" s="54">
        <f>(AB90*(1/(24*365*$N$92))*'All Assumptions'!U$14*'All Assumptions'!$G$7)*(1+$N$93)/'All Assumptions'!$G$11</f>
        <v>111.44928316439704</v>
      </c>
      <c r="AC88" s="54">
        <f>(AC90*(1/(24*365*$N$92))*'All Assumptions'!V$14*'All Assumptions'!$G$7)*(1+$N$93)/'All Assumptions'!$G$11</f>
        <v>110.98874893644501</v>
      </c>
      <c r="AD88" s="54">
        <f>(AD90*(1/(24*365*$N$92))*'All Assumptions'!W$14*'All Assumptions'!$G$7)*(1+$N$93)/'All Assumptions'!$G$11</f>
        <v>110.52821470849295</v>
      </c>
      <c r="AE88" s="54">
        <f>(AE90*(1/(24*365*$N$92))*'All Assumptions'!X$14*'All Assumptions'!$G$7)*(1+$N$93)/'All Assumptions'!$G$11</f>
        <v>110.0676804805409</v>
      </c>
      <c r="AF88" s="54">
        <f>(AF90*(1/(24*365*$N$92))*'All Assumptions'!Y$14*'All Assumptions'!$G$7)*(1+$N$93)/'All Assumptions'!$G$11</f>
        <v>109.60714625258883</v>
      </c>
      <c r="AG88" s="54">
        <f>(AG90*(1/(24*365*$N$92))*'All Assumptions'!Z$14*'All Assumptions'!$G$7)*(1+$N$93)/'All Assumptions'!$G$11</f>
        <v>109.1466120246368</v>
      </c>
      <c r="AH88" s="54">
        <f>(AH90*(1/(24*365*$N$92))*'All Assumptions'!AA$14*'All Assumptions'!$G$7)*(1+$N$93)/'All Assumptions'!$G$11</f>
        <v>108.68607779668474</v>
      </c>
      <c r="AI88" s="54">
        <f>(AI90*(1/(24*365*$N$92))*'All Assumptions'!AB$14*'All Assumptions'!$G$7)*(1+$N$93)/'All Assumptions'!$G$11</f>
        <v>108.22554356873268</v>
      </c>
      <c r="AJ88" s="54">
        <f>(AJ90*(1/(24*365*$N$92))*'All Assumptions'!AC$14*'All Assumptions'!$G$7)*(1+$N$93)/'All Assumptions'!$G$11</f>
        <v>107.76500934078061</v>
      </c>
      <c r="AK88" s="54">
        <f>(AK90*(1/(24*365*$N$92))*'All Assumptions'!AD$14*'All Assumptions'!$G$7)*(1+$N$93)/'All Assumptions'!$G$11</f>
        <v>107.30447511282858</v>
      </c>
      <c r="AL88" s="54">
        <f>(AL90*(1/(24*365*$N$92))*'All Assumptions'!AE$14*'All Assumptions'!$G$7)*(1+$N$93)/'All Assumptions'!$G$11</f>
        <v>106.8439408848765</v>
      </c>
      <c r="AM88" s="54">
        <f>(AM90*(1/(24*365*$N$92))*'All Assumptions'!AF$14*'All Assumptions'!$G$7)*(1+$N$93)/'All Assumptions'!$G$11</f>
        <v>106.38340665692448</v>
      </c>
      <c r="AN88" s="54">
        <f>(AN90*(1/(24*365*$N$92))*'All Assumptions'!AG$14*'All Assumptions'!$G$7)*(1+$N$93)/'All Assumptions'!$G$11</f>
        <v>105.9228724289724</v>
      </c>
      <c r="AO88" s="54">
        <f>(AO90*(1/(24*365*$N$92))*'All Assumptions'!AH$14*'All Assumptions'!$G$7)*(1+$N$93)/'All Assumptions'!$G$11</f>
        <v>105.57796009356926</v>
      </c>
      <c r="AP88" s="54">
        <f>(AP90*(1/(24*365*$N$92))*'All Assumptions'!AI$14*'All Assumptions'!$G$7)*(1+$N$93)/'All Assumptions'!$G$11</f>
        <v>105.39156076606409</v>
      </c>
      <c r="AQ88" s="54">
        <f>(AQ90*(1/(24*365*$N$92))*'All Assumptions'!AJ$14*'All Assumptions'!$G$7)*(1+$N$93)/'All Assumptions'!$G$11</f>
        <v>105.4299165421271</v>
      </c>
      <c r="AR88" s="54">
        <f>(AR90*(1/(24*365*$N$92))*'All Assumptions'!AK$14*'All Assumptions'!$G$7)*(1+$N$93)/'All Assumptions'!$G$11</f>
        <v>105.78276450535691</v>
      </c>
      <c r="AS88" s="54">
        <f>(AS90*(1/(24*365*$N$92))*'All Assumptions'!AL$14*'All Assumptions'!$G$7)*(1+$N$93)/'All Assumptions'!$G$11</f>
        <v>106.55627229072817</v>
      </c>
    </row>
    <row r="89" spans="2:45">
      <c r="B89" s="23">
        <v>0</v>
      </c>
      <c r="C89" s="12" t="s">
        <v>124</v>
      </c>
      <c r="D89" s="12" t="s">
        <v>339</v>
      </c>
      <c r="E89" t="str">
        <f t="shared" si="25"/>
        <v>Electrolyser - grid PPA + ammonia synthesis</v>
      </c>
      <c r="F89" s="12" t="s">
        <v>306</v>
      </c>
      <c r="G89" s="12"/>
      <c r="H89" s="12" t="s">
        <v>54</v>
      </c>
      <c r="I89" s="12" t="s">
        <v>563</v>
      </c>
      <c r="J89" s="12"/>
      <c r="K89" s="12" t="s">
        <v>492</v>
      </c>
      <c r="L89" s="12"/>
      <c r="M89" s="50" t="s">
        <v>564</v>
      </c>
      <c r="O89" s="54">
        <f>(O91*(1/(24*365*$N$92))*'All Assumptions'!H$14*'All Assumptions'!$G$7)*(1+$N$93)/'All Assumptions'!$G$11</f>
        <v>1037.3533484620013</v>
      </c>
      <c r="P89" s="54">
        <f>(P91*(1/(24*365*$N$92))*'All Assumptions'!I$14*'All Assumptions'!$G$7)*(1+$N$93)/'All Assumptions'!$G$11</f>
        <v>884.54841281719052</v>
      </c>
      <c r="Q89" s="54">
        <f>(Q91*(1/(24*365*$N$92))*'All Assumptions'!J$14*'All Assumptions'!$G$7)*(1+$N$93)/'All Assumptions'!$G$11</f>
        <v>755.33855231458256</v>
      </c>
      <c r="R89" s="54">
        <f>(R91*(1/(24*365*$N$92))*'All Assumptions'!K$14*'All Assumptions'!$G$7)*(1+$N$93)/'All Assumptions'!$G$11</f>
        <v>646.30203988040114</v>
      </c>
      <c r="S89" s="54">
        <f>(S91*(1/(24*365*$N$92))*'All Assumptions'!L$14*'All Assumptions'!$G$7)*(1+$N$93)/'All Assumptions'!$G$11</f>
        <v>554.54341629544558</v>
      </c>
      <c r="T89" s="54">
        <f>(T91*(1/(24*365*$N$92))*'All Assumptions'!M$14*'All Assumptions'!$G$7)*(1+$N$93)/'All Assumptions'!$G$11</f>
        <v>477.61216953033079</v>
      </c>
      <c r="U89" s="54">
        <f>(U91*(1/(24*365*$N$92))*'All Assumptions'!N$14*'All Assumptions'!$G$7)*(1+$N$93)/'All Assumptions'!$G$11</f>
        <v>413.43052373726618</v>
      </c>
      <c r="V89" s="54">
        <f>(V91*(1/(24*365*$N$92))*'All Assumptions'!O$14*'All Assumptions'!$G$7)*(1+$N$93)/'All Assumptions'!$G$11</f>
        <v>360.22798686521878</v>
      </c>
      <c r="W89" s="54">
        <f>(W91*(1/(24*365*$N$92))*'All Assumptions'!P$14*'All Assumptions'!$G$7)*(1+$N$93)/'All Assumptions'!$G$11</f>
        <v>316.48119611373579</v>
      </c>
      <c r="X89" s="54">
        <f>(X91*(1/(24*365*$N$92))*'All Assumptions'!Q$14*'All Assumptions'!$G$7)*(1+$N$93)/'All Assumptions'!$G$11</f>
        <v>280.85917720455791</v>
      </c>
      <c r="Y89" s="54">
        <f>(Y91*(1/(24*365*$N$92))*'All Assumptions'!R$14*'All Assumptions'!$G$7)*(1+$N$93)/'All Assumptions'!$G$11</f>
        <v>252.17653379926671</v>
      </c>
      <c r="Z89" s="54">
        <f>(Z91*(1/(24*365*$N$92))*'All Assumptions'!S$14*'All Assumptions'!$G$7)*(1+$N$93)/'All Assumptions'!$G$11</f>
        <v>230.30086774419613</v>
      </c>
      <c r="AA89" s="54">
        <f>(AA91*(1/(24*365*$N$92))*'All Assumptions'!T$14*'All Assumptions'!$G$7)*(1+$N$93)/'All Assumptions'!$G$11</f>
        <v>213.1695610187455</v>
      </c>
      <c r="AB89" s="54">
        <f>(AB91*(1/(24*365*$N$92))*'All Assumptions'!U$14*'All Assumptions'!$G$7)*(1+$N$93)/'All Assumptions'!$G$11</f>
        <v>199.92964469696881</v>
      </c>
      <c r="AC89" s="54">
        <f>(AC91*(1/(24*365*$N$92))*'All Assumptions'!V$14*'All Assumptions'!$G$7)*(1+$N$93)/'All Assumptions'!$G$11</f>
        <v>189.81027051756141</v>
      </c>
      <c r="AD89" s="54">
        <f>(AD91*(1/(24*365*$N$92))*'All Assumptions'!W$14*'All Assumptions'!$G$7)*(1+$N$93)/'All Assumptions'!$G$11</f>
        <v>182.13599177682704</v>
      </c>
      <c r="AE89" s="54">
        <f>(AE91*(1/(24*365*$N$92))*'All Assumptions'!X$14*'All Assumptions'!$G$7)*(1+$N$93)/'All Assumptions'!$G$11</f>
        <v>176.33612497513138</v>
      </c>
      <c r="AF89" s="54">
        <f>(AF91*(1/(24*365*$N$92))*'All Assumptions'!Y$14*'All Assumptions'!$G$7)*(1+$N$93)/'All Assumptions'!$G$11</f>
        <v>171.94585810050444</v>
      </c>
      <c r="AG89" s="54">
        <f>(AG91*(1/(24*365*$N$92))*'All Assumptions'!Z$14*'All Assumptions'!$G$7)*(1+$N$93)/'All Assumptions'!$G$11</f>
        <v>168.59911335818273</v>
      </c>
      <c r="AH89" s="54">
        <f>(AH91*(1/(24*365*$N$92))*'All Assumptions'!AA$14*'All Assumptions'!$G$7)*(1+$N$93)/'All Assumptions'!$G$11</f>
        <v>166.01593196529282</v>
      </c>
      <c r="AI89" s="54">
        <f>(AI91*(1/(24*365*$N$92))*'All Assumptions'!AB$14*'All Assumptions'!$G$7)*(1+$N$93)/'All Assumptions'!$G$11</f>
        <v>163.98780700401792</v>
      </c>
      <c r="AJ89" s="54">
        <f>(AJ91*(1/(24*365*$N$92))*'All Assumptions'!AC$14*'All Assumptions'!$G$7)*(1+$N$93)/'All Assumptions'!$G$11</f>
        <v>162.36373829679377</v>
      </c>
      <c r="AK89" s="54">
        <f>(AK91*(1/(24*365*$N$92))*'All Assumptions'!AD$14*'All Assumptions'!$G$7)*(1+$N$93)/'All Assumptions'!$G$11</f>
        <v>161.03879093783297</v>
      </c>
      <c r="AL89" s="54">
        <f>(AL91*(1/(24*365*$N$92))*'All Assumptions'!AE$14*'All Assumptions'!$G$7)*(1+$N$93)/'All Assumptions'!$G$11</f>
        <v>159.94616431027094</v>
      </c>
      <c r="AM89" s="54">
        <f>(AM91*(1/(24*365*$N$92))*'All Assumptions'!AF$14*'All Assumptions'!$G$7)*(1+$N$93)/'All Assumptions'!$G$11</f>
        <v>159.05333226208452</v>
      </c>
      <c r="AN89" s="54">
        <f>(AN91*(1/(24*365*$N$92))*'All Assumptions'!AG$14*'All Assumptions'!$G$7)*(1+$N$93)/'All Assumptions'!$G$11</f>
        <v>158.3625044584044</v>
      </c>
      <c r="AO89" s="54">
        <f>(AO91*(1/(24*365*$N$92))*'All Assumptions'!AH$14*'All Assumptions'!$G$7)*(1+$N$93)/'All Assumptions'!$G$11</f>
        <v>157.9151003507495</v>
      </c>
      <c r="AP89" s="54">
        <f>(AP91*(1/(24*365*$N$92))*'All Assumptions'!AI$14*'All Assumptions'!$G$7)*(1+$N$93)/'All Assumptions'!$G$11</f>
        <v>157.79869281339768</v>
      </c>
      <c r="AQ89" s="54">
        <f>(AQ91*(1/(24*365*$N$92))*'All Assumptions'!AJ$14*'All Assumptions'!$G$7)*(1+$N$93)/'All Assumptions'!$G$11</f>
        <v>158.15287382016476</v>
      </c>
      <c r="AR89" s="54">
        <f>(AR91*(1/(24*365*$N$92))*'All Assumptions'!AK$14*'All Assumptions'!$G$7)*(1+$N$93)/'All Assumptions'!$G$11</f>
        <v>159.16858681177521</v>
      </c>
      <c r="AS89" s="54">
        <f>(AS91*(1/(24*365*$N$92))*'All Assumptions'!AL$14*'All Assumptions'!$G$7)*(1+$N$93)/'All Assumptions'!$G$11</f>
        <v>161.07570080103787</v>
      </c>
    </row>
    <row r="90" spans="2:45">
      <c r="B90" s="23">
        <v>0</v>
      </c>
      <c r="C90" s="12" t="s">
        <v>124</v>
      </c>
      <c r="D90" s="12" t="s">
        <v>339</v>
      </c>
      <c r="E90" t="str">
        <f t="shared" si="25"/>
        <v>Electrolyser - grid PPA + ammonia synthesis</v>
      </c>
      <c r="F90" s="12" t="s">
        <v>308</v>
      </c>
      <c r="G90" s="12"/>
      <c r="H90" s="12" t="s">
        <v>54</v>
      </c>
      <c r="I90" s="12" t="s">
        <v>563</v>
      </c>
      <c r="J90" s="12"/>
      <c r="K90" s="12" t="s">
        <v>565</v>
      </c>
      <c r="L90" s="12" t="s">
        <v>214</v>
      </c>
      <c r="M90" s="50" t="s">
        <v>566</v>
      </c>
      <c r="O90" s="71">
        <v>300</v>
      </c>
      <c r="P90" s="54">
        <f>MAX(O90*('All Assumptions'!I$45/'All Assumptions'!H$45)^-'All Assumptions'!$G$40,100)</f>
        <v>269.06491625979424</v>
      </c>
      <c r="Q90" s="54">
        <f>MAX(P90*('All Assumptions'!J$45/'All Assumptions'!I$45)^-'All Assumptions'!$G$40,100)</f>
        <v>241.57899092308369</v>
      </c>
      <c r="R90" s="54">
        <f>MAX(Q90*('All Assumptions'!K$45/'All Assumptions'!J$45)^-'All Assumptions'!$G$40,100)</f>
        <v>217.22315506206007</v>
      </c>
      <c r="S90" s="54">
        <f>MAX(R90*('All Assumptions'!L$45/'All Assumptions'!K$45)^-'All Assumptions'!$G$40,100)</f>
        <v>195.72058709744184</v>
      </c>
      <c r="T90" s="54">
        <f>MAX(S90*('All Assumptions'!M$45/'All Assumptions'!L$45)^-'All Assumptions'!$G$40,100)</f>
        <v>176.83229341071851</v>
      </c>
      <c r="U90" s="54">
        <f>MAX(T90*('All Assumptions'!N$45/'All Assumptions'!M$45)^-'All Assumptions'!$G$40,100)</f>
        <v>160.35194088454489</v>
      </c>
      <c r="V90" s="54">
        <f>MAX(U90*('All Assumptions'!O$45/'All Assumptions'!N$45)^-'All Assumptions'!$G$40,100)</f>
        <v>146.09935644859169</v>
      </c>
      <c r="W90" s="54">
        <f>MAX(V90*('All Assumptions'!P$45/'All Assumptions'!O$45)^-'All Assumptions'!$G$40,100)</f>
        <v>133.91225879034181</v>
      </c>
      <c r="X90" s="54">
        <f>MAX(W90*('All Assumptions'!Q$45/'All Assumptions'!P$45)^-'All Assumptions'!$G$40,100)</f>
        <v>123.6363386565188</v>
      </c>
      <c r="Y90" s="54">
        <f>MAX(X90*('All Assumptions'!R$45/'All Assumptions'!Q$45)^-'All Assumptions'!$G$40,100)</f>
        <v>115.11492016407632</v>
      </c>
      <c r="Z90" s="54">
        <f>MAX(Y90*('All Assumptions'!S$45/'All Assumptions'!R$45)^-'All Assumptions'!$G$40,100)</f>
        <v>108.18002517722651</v>
      </c>
      <c r="AA90" s="54">
        <f>MAX(Z90*('All Assumptions'!T$45/'All Assumptions'!S$45)^-'All Assumptions'!$G$40,100)</f>
        <v>102.64892509453374</v>
      </c>
      <c r="AB90" s="54">
        <f>MAX(AA90*('All Assumptions'!U$45/'All Assumptions'!T$45)^-'All Assumptions'!$G$40,100)</f>
        <v>100</v>
      </c>
      <c r="AC90" s="54">
        <f>MAX(AB90*('All Assumptions'!V$45/'All Assumptions'!U$45)^-'All Assumptions'!$G$40,100)</f>
        <v>100</v>
      </c>
      <c r="AD90" s="54">
        <f>MAX(AC90*('All Assumptions'!W$45/'All Assumptions'!V$45)^-'All Assumptions'!$G$40,100)</f>
        <v>100</v>
      </c>
      <c r="AE90" s="54">
        <f>MAX(AD90*('All Assumptions'!X$45/'All Assumptions'!W$45)^-'All Assumptions'!$G$40,100)</f>
        <v>100</v>
      </c>
      <c r="AF90" s="54">
        <f>MAX(AE90*('All Assumptions'!Y$45/'All Assumptions'!X$45)^-'All Assumptions'!$G$40,100)</f>
        <v>100</v>
      </c>
      <c r="AG90" s="54">
        <f>MAX(AF90*('All Assumptions'!Z$45/'All Assumptions'!Y$45)^-'All Assumptions'!$G$40,100)</f>
        <v>100</v>
      </c>
      <c r="AH90" s="54">
        <f>MAX(AG90*('All Assumptions'!AA$45/'All Assumptions'!Z$45)^-'All Assumptions'!$G$40,100)</f>
        <v>100</v>
      </c>
      <c r="AI90" s="54">
        <f>MAX(AH90*('All Assumptions'!AB$45/'All Assumptions'!AA$45)^-'All Assumptions'!$G$40,100)</f>
        <v>100</v>
      </c>
      <c r="AJ90" s="54">
        <f>MAX(AI90*('All Assumptions'!AC$45/'All Assumptions'!AB$45)^-'All Assumptions'!$G$40,100)</f>
        <v>100</v>
      </c>
      <c r="AK90" s="54">
        <f>MAX(AJ90*('All Assumptions'!AD$45/'All Assumptions'!AC$45)^-'All Assumptions'!$G$40,100)</f>
        <v>100</v>
      </c>
      <c r="AL90" s="54">
        <f>MAX(AK90*('All Assumptions'!AE$45/'All Assumptions'!AD$45)^-'All Assumptions'!$G$40,100)</f>
        <v>100</v>
      </c>
      <c r="AM90" s="54">
        <f>MAX(AL90*('All Assumptions'!AF$45/'All Assumptions'!AE$45)^-'All Assumptions'!$G$40,100)</f>
        <v>100</v>
      </c>
      <c r="AN90" s="54">
        <f>MAX(AM90*('All Assumptions'!AG$45/'All Assumptions'!AF$45)^-'All Assumptions'!$G$40,100)</f>
        <v>100</v>
      </c>
      <c r="AO90" s="54">
        <f>MAX(AN90*('All Assumptions'!AH$45/'All Assumptions'!AG$45)^-'All Assumptions'!$G$40,100)</f>
        <v>100.1096333482845</v>
      </c>
      <c r="AP90" s="54">
        <f>MAX(AO90*('All Assumptions'!AI$45/'All Assumptions'!AH$45)^-'All Assumptions'!$G$40,100)</f>
        <v>100.37119056839799</v>
      </c>
      <c r="AQ90" s="54">
        <f>MAX(AP90*('All Assumptions'!AJ$45/'All Assumptions'!AI$45)^-'All Assumptions'!$G$40,100)</f>
        <v>100.85004400575723</v>
      </c>
      <c r="AR90" s="54">
        <f>MAX(AQ90*('All Assumptions'!AK$45/'All Assumptions'!AJ$45)^-'All Assumptions'!$G$40,100)</f>
        <v>101.63529684886981</v>
      </c>
      <c r="AS90" s="54">
        <f>MAX(AR90*('All Assumptions'!AL$45/'All Assumptions'!AK$45)^-'All Assumptions'!$G$40,100)</f>
        <v>102.83349285659195</v>
      </c>
    </row>
    <row r="91" spans="2:45">
      <c r="B91" s="23">
        <v>0</v>
      </c>
      <c r="C91" s="12" t="s">
        <v>124</v>
      </c>
      <c r="D91" s="12" t="s">
        <v>339</v>
      </c>
      <c r="E91" t="str">
        <f t="shared" si="25"/>
        <v>Electrolyser - grid PPA + ammonia synthesis</v>
      </c>
      <c r="F91" s="12" t="s">
        <v>306</v>
      </c>
      <c r="G91" s="12"/>
      <c r="H91" s="12" t="s">
        <v>54</v>
      </c>
      <c r="I91" s="12" t="s">
        <v>563</v>
      </c>
      <c r="J91" s="12"/>
      <c r="K91" s="12" t="s">
        <v>565</v>
      </c>
      <c r="L91" s="12" t="s">
        <v>214</v>
      </c>
      <c r="M91" s="50" t="s">
        <v>566</v>
      </c>
      <c r="O91" s="71">
        <v>850</v>
      </c>
      <c r="P91" s="54">
        <f>MAX(O91*('All Assumptions'!I$45/'All Assumptions'!H$45)^-'All Assumptions'!$G$43,100)</f>
        <v>730.30444769143219</v>
      </c>
      <c r="Q91" s="54">
        <f>MAX(P91*('All Assumptions'!J$45/'All Assumptions'!I$45)^-'All Assumptions'!$G$43,100)</f>
        <v>628.40441951246646</v>
      </c>
      <c r="R91" s="54">
        <f>MAX(Q91*('All Assumptions'!K$45/'All Assumptions'!J$45)^-'All Assumptions'!$G$43,100)</f>
        <v>541.84347653149746</v>
      </c>
      <c r="S91" s="54">
        <f>MAX(R91*('All Assumptions'!L$45/'All Assumptions'!K$45)^-'All Assumptions'!$G$43,100)</f>
        <v>468.53335814694532</v>
      </c>
      <c r="T91" s="54">
        <f>MAX(S91*('All Assumptions'!M$45/'All Assumptions'!L$45)^-'All Assumptions'!$G$43,100)</f>
        <v>406.69917379386192</v>
      </c>
      <c r="U91" s="54">
        <f>MAX(T91*('All Assumptions'!N$45/'All Assumptions'!M$45)^-'All Assumptions'!$G$43,100)</f>
        <v>354.82981347798045</v>
      </c>
      <c r="V91" s="54">
        <f>MAX(U91*('All Assumptions'!O$45/'All Assumptions'!N$45)^-'All Assumptions'!$G$43,100)</f>
        <v>311.6318343575204</v>
      </c>
      <c r="W91" s="54">
        <f>MAX(V91*('All Assumptions'!P$45/'All Assumptions'!O$45)^-'All Assumptions'!$G$43,100)</f>
        <v>275.98574494363163</v>
      </c>
      <c r="X91" s="54">
        <f>MAX(W91*('All Assumptions'!Q$45/'All Assumptions'!P$45)^-'All Assumptions'!$G$43,100)</f>
        <v>246.90492477481175</v>
      </c>
      <c r="Y91" s="54">
        <f>MAX(X91*('All Assumptions'!R$45/'All Assumptions'!Q$45)^-'All Assumptions'!$G$43,100)</f>
        <v>223.49956034061461</v>
      </c>
      <c r="Z91" s="54">
        <f>MAX(Y91*('All Assumptions'!S$45/'All Assumptions'!R$45)^-'All Assumptions'!$G$43,100)</f>
        <v>204.9480707530235</v>
      </c>
      <c r="AA91" s="54">
        <f>MAX(Z91*('All Assumptions'!T$45/'All Assumptions'!S$45)^-'All Assumptions'!$G$43,100)</f>
        <v>190.48334273604056</v>
      </c>
      <c r="AB91" s="54">
        <f>MAX(AA91*('All Assumptions'!U$45/'All Assumptions'!T$45)^-'All Assumptions'!$G$43,100)</f>
        <v>179.39069594737165</v>
      </c>
      <c r="AC91" s="54">
        <f>MAX(AB91*('All Assumptions'!V$45/'All Assumptions'!U$45)^-'All Assumptions'!$G$43,100)</f>
        <v>171.01757821078931</v>
      </c>
      <c r="AD91" s="54">
        <f>MAX(AC91*('All Assumptions'!W$45/'All Assumptions'!V$45)^-'All Assumptions'!$G$43,100)</f>
        <v>164.78687569250295</v>
      </c>
      <c r="AE91" s="54">
        <f>MAX(AD91*('All Assumptions'!X$45/'All Assumptions'!W$45)^-'All Assumptions'!$G$43,100)</f>
        <v>160.20699646369511</v>
      </c>
      <c r="AF91" s="54">
        <f>MAX(AE91*('All Assumptions'!Y$45/'All Assumptions'!X$45)^-'All Assumptions'!$G$43,100)</f>
        <v>156.87467832093404</v>
      </c>
      <c r="AG91" s="54">
        <f>MAX(AF91*('All Assumptions'!Z$45/'All Assumptions'!Y$45)^-'All Assumptions'!$G$43,100)</f>
        <v>154.4703131235317</v>
      </c>
      <c r="AH91" s="54">
        <f>MAX(AG91*('All Assumptions'!AA$45/'All Assumptions'!Z$45)^-'All Assumptions'!$G$43,100)</f>
        <v>152.74811211409531</v>
      </c>
      <c r="AI91" s="54">
        <f>MAX(AH91*('All Assumptions'!AB$45/'All Assumptions'!AA$45)^-'All Assumptions'!$G$43,100)</f>
        <v>151.52412415454521</v>
      </c>
      <c r="AJ91" s="54">
        <f>MAX(AI91*('All Assumptions'!AC$45/'All Assumptions'!AB$45)^-'All Assumptions'!$G$43,100)</f>
        <v>150.6646167341367</v>
      </c>
      <c r="AK91" s="54">
        <f>MAX(AJ91*('All Assumptions'!AD$45/'All Assumptions'!AC$45)^-'All Assumptions'!$G$43,100)</f>
        <v>150.07649100235921</v>
      </c>
      <c r="AL91" s="54">
        <f>MAX(AK91*('All Assumptions'!AE$45/'All Assumptions'!AD$45)^-'All Assumptions'!$G$43,100)</f>
        <v>149.70073453450357</v>
      </c>
      <c r="AM91" s="54">
        <f>MAX(AL91*('All Assumptions'!AF$45/'All Assumptions'!AE$45)^-'All Assumptions'!$G$43,100)</f>
        <v>149.50953091304467</v>
      </c>
      <c r="AN91" s="54">
        <f>MAX(AM91*('All Assumptions'!AG$45/'All Assumptions'!AF$45)^-'All Assumptions'!$G$43,100)</f>
        <v>149.50737345665911</v>
      </c>
      <c r="AO91" s="54">
        <f>MAX(AN91*('All Assumptions'!AH$45/'All Assumptions'!AG$45)^-'All Assumptions'!$G$43,100)</f>
        <v>149.73601291652534</v>
      </c>
      <c r="AP91" s="54">
        <f>MAX(AO91*('All Assumptions'!AI$45/'All Assumptions'!AH$45)^-'All Assumptions'!$G$43,100)</f>
        <v>150.28188739868804</v>
      </c>
      <c r="AQ91" s="54">
        <f>MAX(AP91*('All Assumptions'!AJ$45/'All Assumptions'!AI$45)^-'All Assumptions'!$G$43,100)</f>
        <v>151.28271753897749</v>
      </c>
      <c r="AR91" s="54">
        <f>MAX(AQ91*('All Assumptions'!AK$45/'All Assumptions'!AJ$45)^-'All Assumptions'!$G$43,100)</f>
        <v>152.92799961576597</v>
      </c>
      <c r="AS91" s="54">
        <f>MAX(AR91*('All Assumptions'!AL$45/'All Assumptions'!AK$45)^-'All Assumptions'!$G$43,100)</f>
        <v>155.44816435114123</v>
      </c>
    </row>
    <row r="92" spans="2:45">
      <c r="B92" s="23">
        <v>0</v>
      </c>
      <c r="C92" s="12" t="s">
        <v>124</v>
      </c>
      <c r="D92" s="12" t="s">
        <v>339</v>
      </c>
      <c r="E92" t="str">
        <f t="shared" si="25"/>
        <v>Electrolyser - grid PPA + ammonia synthesis</v>
      </c>
      <c r="F92" s="12" t="s">
        <v>306</v>
      </c>
      <c r="G92" s="12"/>
      <c r="H92" s="12" t="s">
        <v>64</v>
      </c>
      <c r="I92" s="12" t="s">
        <v>567</v>
      </c>
      <c r="J92" s="12"/>
      <c r="K92" s="12" t="s">
        <v>565</v>
      </c>
      <c r="L92" s="12"/>
      <c r="M92" s="50" t="s">
        <v>568</v>
      </c>
      <c r="N92" s="61">
        <f>$N$71</f>
        <v>0.95</v>
      </c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54"/>
      <c r="AN92" s="54"/>
      <c r="AO92" s="54"/>
      <c r="AP92" s="54"/>
      <c r="AQ92" s="54"/>
      <c r="AR92" s="54"/>
      <c r="AS92" s="54"/>
    </row>
    <row r="93" spans="2:45">
      <c r="B93" s="23">
        <v>0</v>
      </c>
      <c r="C93" s="12" t="s">
        <v>124</v>
      </c>
      <c r="D93" s="12" t="s">
        <v>339</v>
      </c>
      <c r="E93" t="str">
        <f t="shared" si="25"/>
        <v>Electrolyser - grid PPA + ammonia synthesis</v>
      </c>
      <c r="F93" s="12" t="s">
        <v>306</v>
      </c>
      <c r="G93" s="12"/>
      <c r="H93" s="12" t="s">
        <v>64</v>
      </c>
      <c r="I93" s="12" t="s">
        <v>569</v>
      </c>
      <c r="J93" s="12"/>
      <c r="K93" s="12" t="s">
        <v>490</v>
      </c>
      <c r="L93" s="12"/>
      <c r="M93" s="50" t="s">
        <v>570</v>
      </c>
      <c r="N93" s="61">
        <f>'Stack replacement'!$E$44</f>
        <v>4.2457909844622166E-2</v>
      </c>
      <c r="P93" s="54"/>
      <c r="Q93" s="54"/>
      <c r="R93" s="54"/>
      <c r="S93" s="54"/>
      <c r="T93" s="54"/>
      <c r="U93" s="54"/>
      <c r="V93" s="54"/>
      <c r="W93" s="54"/>
      <c r="X93" s="54"/>
      <c r="Y93" s="54"/>
      <c r="Z93" s="54"/>
      <c r="AA93" s="54"/>
      <c r="AB93" s="54"/>
      <c r="AC93" s="54"/>
      <c r="AD93" s="54"/>
      <c r="AE93" s="54"/>
      <c r="AF93" s="54"/>
      <c r="AG93" s="54"/>
      <c r="AH93" s="54"/>
      <c r="AI93" s="54"/>
      <c r="AJ93" s="54"/>
      <c r="AK93" s="54"/>
      <c r="AL93" s="54"/>
      <c r="AM93" s="54"/>
      <c r="AN93" s="54"/>
      <c r="AO93" s="54"/>
      <c r="AP93" s="54"/>
      <c r="AQ93" s="54"/>
      <c r="AR93" s="54"/>
      <c r="AS93" s="54"/>
    </row>
    <row r="94" spans="2:45">
      <c r="B94" s="10"/>
      <c r="L94" s="9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Z94" s="54"/>
      <c r="AA94" s="54"/>
      <c r="AB94" s="54"/>
      <c r="AC94" s="54"/>
      <c r="AD94" s="54"/>
      <c r="AE94" s="54"/>
      <c r="AF94" s="54"/>
      <c r="AG94" s="54"/>
      <c r="AH94" s="54"/>
      <c r="AI94" s="54"/>
      <c r="AJ94" s="54"/>
      <c r="AK94" s="54"/>
      <c r="AL94" s="54"/>
      <c r="AM94" s="54"/>
      <c r="AN94" s="54"/>
      <c r="AO94" s="54"/>
      <c r="AP94" s="54"/>
      <c r="AQ94" s="54"/>
      <c r="AR94" s="54"/>
      <c r="AS94" s="54"/>
    </row>
    <row r="95" spans="2:45">
      <c r="B95" s="49" t="s">
        <v>468</v>
      </c>
    </row>
    <row r="97" spans="1:45" s="6" customFormat="1" ht="28.5" customHeight="1">
      <c r="B97" s="30" t="s">
        <v>458</v>
      </c>
      <c r="C97" s="25" t="s">
        <v>326</v>
      </c>
      <c r="D97" s="25" t="s">
        <v>327</v>
      </c>
      <c r="E97" s="79" t="s">
        <v>137</v>
      </c>
      <c r="F97" s="79" t="s">
        <v>365</v>
      </c>
      <c r="G97" s="79"/>
      <c r="H97" s="31" t="s">
        <v>347</v>
      </c>
      <c r="I97" s="25" t="s">
        <v>49</v>
      </c>
      <c r="J97" s="25"/>
      <c r="K97" s="25" t="s">
        <v>50</v>
      </c>
      <c r="L97" s="31" t="s">
        <v>464</v>
      </c>
      <c r="M97" s="65" t="s">
        <v>53</v>
      </c>
      <c r="N97" s="83" t="s">
        <v>369</v>
      </c>
      <c r="O97" s="79">
        <v>2020</v>
      </c>
      <c r="P97" s="79">
        <f t="shared" ref="P97:AS97" si="32">O97+1</f>
        <v>2021</v>
      </c>
      <c r="Q97" s="79">
        <f t="shared" si="32"/>
        <v>2022</v>
      </c>
      <c r="R97" s="79">
        <f t="shared" si="32"/>
        <v>2023</v>
      </c>
      <c r="S97" s="79">
        <f t="shared" si="32"/>
        <v>2024</v>
      </c>
      <c r="T97" s="79">
        <f t="shared" si="32"/>
        <v>2025</v>
      </c>
      <c r="U97" s="79">
        <f t="shared" si="32"/>
        <v>2026</v>
      </c>
      <c r="V97" s="79">
        <f t="shared" si="32"/>
        <v>2027</v>
      </c>
      <c r="W97" s="79">
        <f t="shared" si="32"/>
        <v>2028</v>
      </c>
      <c r="X97" s="79">
        <f t="shared" si="32"/>
        <v>2029</v>
      </c>
      <c r="Y97" s="79">
        <f t="shared" si="32"/>
        <v>2030</v>
      </c>
      <c r="Z97" s="79">
        <f t="shared" si="32"/>
        <v>2031</v>
      </c>
      <c r="AA97" s="79">
        <f t="shared" si="32"/>
        <v>2032</v>
      </c>
      <c r="AB97" s="79">
        <f t="shared" si="32"/>
        <v>2033</v>
      </c>
      <c r="AC97" s="79">
        <f t="shared" si="32"/>
        <v>2034</v>
      </c>
      <c r="AD97" s="79">
        <f t="shared" si="32"/>
        <v>2035</v>
      </c>
      <c r="AE97" s="79">
        <f t="shared" si="32"/>
        <v>2036</v>
      </c>
      <c r="AF97" s="79">
        <f t="shared" si="32"/>
        <v>2037</v>
      </c>
      <c r="AG97" s="79">
        <f t="shared" si="32"/>
        <v>2038</v>
      </c>
      <c r="AH97" s="79">
        <f t="shared" si="32"/>
        <v>2039</v>
      </c>
      <c r="AI97" s="79">
        <f t="shared" si="32"/>
        <v>2040</v>
      </c>
      <c r="AJ97" s="79">
        <f t="shared" si="32"/>
        <v>2041</v>
      </c>
      <c r="AK97" s="79">
        <f t="shared" si="32"/>
        <v>2042</v>
      </c>
      <c r="AL97" s="79">
        <f t="shared" si="32"/>
        <v>2043</v>
      </c>
      <c r="AM97" s="79">
        <f t="shared" si="32"/>
        <v>2044</v>
      </c>
      <c r="AN97" s="79">
        <f t="shared" si="32"/>
        <v>2045</v>
      </c>
      <c r="AO97" s="79">
        <f t="shared" si="32"/>
        <v>2046</v>
      </c>
      <c r="AP97" s="79">
        <f t="shared" si="32"/>
        <v>2047</v>
      </c>
      <c r="AQ97" s="79">
        <f t="shared" si="32"/>
        <v>2048</v>
      </c>
      <c r="AR97" s="79">
        <f t="shared" si="32"/>
        <v>2049</v>
      </c>
      <c r="AS97" s="79">
        <f t="shared" si="32"/>
        <v>2050</v>
      </c>
    </row>
    <row r="98" spans="1:45">
      <c r="A98" s="4"/>
      <c r="B98" s="12">
        <v>0</v>
      </c>
      <c r="C98" s="12" t="s">
        <v>124</v>
      </c>
      <c r="D98" s="12" t="s">
        <v>339</v>
      </c>
      <c r="E98" t="str">
        <f>$B$1</f>
        <v>Electrolyser - grid PPA + ammonia synthesis</v>
      </c>
      <c r="F98" s="12" t="s">
        <v>305</v>
      </c>
      <c r="G98" s="12"/>
      <c r="H98" s="28" t="s">
        <v>90</v>
      </c>
      <c r="I98" s="28" t="s">
        <v>97</v>
      </c>
      <c r="J98" s="28"/>
      <c r="K98" s="28" t="s">
        <v>441</v>
      </c>
      <c r="L98" s="12"/>
      <c r="M98" s="195" t="s">
        <v>493</v>
      </c>
      <c r="O98" s="29">
        <f>SUMIFS('Feedstock &amp; Energy inputs'!M$8:M$149,'Feedstock &amp; Energy inputs'!$I$8:$I$149,$I98,'Feedstock &amp; Energy inputs'!$H$8:$H$149,$H98,'Feedstock &amp; Energy inputs'!$E$8:$E$149,$E98)</f>
        <v>37.19138823529412</v>
      </c>
      <c r="P98" s="29">
        <f>SUMIFS('Feedstock &amp; Energy inputs'!N$8:N$149,'Feedstock &amp; Energy inputs'!$I$8:$I$149,$I98,'Feedstock &amp; Energy inputs'!$H$8:$H$149,$H98,'Feedstock &amp; Energy inputs'!$E$8:$E$149,$E98)</f>
        <v>36.937270588235293</v>
      </c>
      <c r="Q98" s="29">
        <f>SUMIFS('Feedstock &amp; Energy inputs'!O$8:O$149,'Feedstock &amp; Energy inputs'!$I$8:$I$149,$I98,'Feedstock &amp; Energy inputs'!$H$8:$H$149,$H98,'Feedstock &amp; Energy inputs'!$E$8:$E$149,$E98)</f>
        <v>36.683152941176473</v>
      </c>
      <c r="R98" s="29">
        <f>SUMIFS('Feedstock &amp; Energy inputs'!P$8:P$149,'Feedstock &amp; Energy inputs'!$I$8:$I$149,$I98,'Feedstock &amp; Energy inputs'!$H$8:$H$149,$H98,'Feedstock &amp; Energy inputs'!$E$8:$E$149,$E98)</f>
        <v>36.429035294117647</v>
      </c>
      <c r="S98" s="29">
        <f>SUMIFS('Feedstock &amp; Energy inputs'!Q$8:Q$149,'Feedstock &amp; Energy inputs'!$I$8:$I$149,$I98,'Feedstock &amp; Energy inputs'!$H$8:$H$149,$H98,'Feedstock &amp; Energy inputs'!$E$8:$E$149,$E98)</f>
        <v>36.174917647058827</v>
      </c>
      <c r="T98" s="29">
        <f>SUMIFS('Feedstock &amp; Energy inputs'!R$8:R$149,'Feedstock &amp; Energy inputs'!$I$8:$I$149,$I98,'Feedstock &amp; Energy inputs'!$H$8:$H$149,$H98,'Feedstock &amp; Energy inputs'!$E$8:$E$149,$E98)</f>
        <v>35.9208</v>
      </c>
      <c r="U98" s="29">
        <f>SUMIFS('Feedstock &amp; Energy inputs'!S$8:S$149,'Feedstock &amp; Energy inputs'!$I$8:$I$149,$I98,'Feedstock &amp; Energy inputs'!$H$8:$H$149,$H98,'Feedstock &amp; Energy inputs'!$E$8:$E$149,$E98)</f>
        <v>35.66668235294118</v>
      </c>
      <c r="V98" s="29">
        <f>SUMIFS('Feedstock &amp; Energy inputs'!T$8:T$149,'Feedstock &amp; Energy inputs'!$I$8:$I$149,$I98,'Feedstock &amp; Energy inputs'!$H$8:$H$149,$H98,'Feedstock &amp; Energy inputs'!$E$8:$E$149,$E98)</f>
        <v>35.412564705882353</v>
      </c>
      <c r="W98" s="29">
        <f>SUMIFS('Feedstock &amp; Energy inputs'!U$8:U$149,'Feedstock &amp; Energy inputs'!$I$8:$I$149,$I98,'Feedstock &amp; Energy inputs'!$H$8:$H$149,$H98,'Feedstock &amp; Energy inputs'!$E$8:$E$149,$E98)</f>
        <v>35.158447058823533</v>
      </c>
      <c r="X98" s="29">
        <f>SUMIFS('Feedstock &amp; Energy inputs'!V$8:V$149,'Feedstock &amp; Energy inputs'!$I$8:$I$149,$I98,'Feedstock &amp; Energy inputs'!$H$8:$H$149,$H98,'Feedstock &amp; Energy inputs'!$E$8:$E$149,$E98)</f>
        <v>34.904329411764706</v>
      </c>
      <c r="Y98" s="29">
        <f>SUMIFS('Feedstock &amp; Energy inputs'!W$8:W$149,'Feedstock &amp; Energy inputs'!$I$8:$I$149,$I98,'Feedstock &amp; Energy inputs'!$H$8:$H$149,$H98,'Feedstock &amp; Energy inputs'!$E$8:$E$149,$E98)</f>
        <v>34.650211764705887</v>
      </c>
      <c r="Z98" s="29">
        <f>SUMIFS('Feedstock &amp; Energy inputs'!X$8:X$149,'Feedstock &amp; Energy inputs'!$I$8:$I$149,$I98,'Feedstock &amp; Energy inputs'!$H$8:$H$149,$H98,'Feedstock &amp; Energy inputs'!$E$8:$E$149,$E98)</f>
        <v>34.523152941176477</v>
      </c>
      <c r="AA98" s="29">
        <f>SUMIFS('Feedstock &amp; Energy inputs'!Y$8:Y$149,'Feedstock &amp; Energy inputs'!$I$8:$I$149,$I98,'Feedstock &amp; Energy inputs'!$H$8:$H$149,$H98,'Feedstock &amp; Energy inputs'!$E$8:$E$149,$E98)</f>
        <v>34.39609411764706</v>
      </c>
      <c r="AB98" s="29">
        <f>SUMIFS('Feedstock &amp; Energy inputs'!Z$8:Z$149,'Feedstock &amp; Energy inputs'!$I$8:$I$149,$I98,'Feedstock &amp; Energy inputs'!$H$8:$H$149,$H98,'Feedstock &amp; Energy inputs'!$E$8:$E$149,$E98)</f>
        <v>34.26903529411765</v>
      </c>
      <c r="AC98" s="29">
        <f>SUMIFS('Feedstock &amp; Energy inputs'!AA$8:AA$149,'Feedstock &amp; Energy inputs'!$I$8:$I$149,$I98,'Feedstock &amp; Energy inputs'!$H$8:$H$149,$H98,'Feedstock &amp; Energy inputs'!$E$8:$E$149,$E98)</f>
        <v>34.141976470588233</v>
      </c>
      <c r="AD98" s="29">
        <f>SUMIFS('Feedstock &amp; Energy inputs'!AB$8:AB$149,'Feedstock &amp; Energy inputs'!$I$8:$I$149,$I98,'Feedstock &amp; Energy inputs'!$H$8:$H$149,$H98,'Feedstock &amp; Energy inputs'!$E$8:$E$149,$E98)</f>
        <v>34.014917647058816</v>
      </c>
      <c r="AE98" s="29">
        <f>SUMIFS('Feedstock &amp; Energy inputs'!AC$8:AC$149,'Feedstock &amp; Energy inputs'!$I$8:$I$149,$I98,'Feedstock &amp; Energy inputs'!$H$8:$H$149,$H98,'Feedstock &amp; Energy inputs'!$E$8:$E$149,$E98)</f>
        <v>33.887858823529406</v>
      </c>
      <c r="AF98" s="29">
        <f>SUMIFS('Feedstock &amp; Energy inputs'!AD$8:AD$149,'Feedstock &amp; Energy inputs'!$I$8:$I$149,$I98,'Feedstock &amp; Energy inputs'!$H$8:$H$149,$H98,'Feedstock &amp; Energy inputs'!$E$8:$E$149,$E98)</f>
        <v>33.760799999999996</v>
      </c>
      <c r="AG98" s="29">
        <f>SUMIFS('Feedstock &amp; Energy inputs'!AE$8:AE$149,'Feedstock &amp; Energy inputs'!$I$8:$I$149,$I98,'Feedstock &amp; Energy inputs'!$H$8:$H$149,$H98,'Feedstock &amp; Energy inputs'!$E$8:$E$149,$E98)</f>
        <v>33.633741176470586</v>
      </c>
      <c r="AH98" s="29">
        <f>SUMIFS('Feedstock &amp; Energy inputs'!AF$8:AF$149,'Feedstock &amp; Energy inputs'!$I$8:$I$149,$I98,'Feedstock &amp; Energy inputs'!$H$8:$H$149,$H98,'Feedstock &amp; Energy inputs'!$E$8:$E$149,$E98)</f>
        <v>33.506682352941169</v>
      </c>
      <c r="AI98" s="29">
        <f>SUMIFS('Feedstock &amp; Energy inputs'!AG$8:AG$149,'Feedstock &amp; Energy inputs'!$I$8:$I$149,$I98,'Feedstock &amp; Energy inputs'!$H$8:$H$149,$H98,'Feedstock &amp; Energy inputs'!$E$8:$E$149,$E98)</f>
        <v>33.379623529411759</v>
      </c>
      <c r="AJ98" s="29">
        <f>SUMIFS('Feedstock &amp; Energy inputs'!AH$8:AH$149,'Feedstock &amp; Energy inputs'!$I$8:$I$149,$I98,'Feedstock &amp; Energy inputs'!$H$8:$H$149,$H98,'Feedstock &amp; Energy inputs'!$E$8:$E$149,$E98)</f>
        <v>33.252564705882349</v>
      </c>
      <c r="AK98" s="29">
        <f>SUMIFS('Feedstock &amp; Energy inputs'!AI$8:AI$149,'Feedstock &amp; Energy inputs'!$I$8:$I$149,$I98,'Feedstock &amp; Energy inputs'!$H$8:$H$149,$H98,'Feedstock &amp; Energy inputs'!$E$8:$E$149,$E98)</f>
        <v>33.12550588235294</v>
      </c>
      <c r="AL98" s="29">
        <f>SUMIFS('Feedstock &amp; Energy inputs'!AJ$8:AJ$149,'Feedstock &amp; Energy inputs'!$I$8:$I$149,$I98,'Feedstock &amp; Energy inputs'!$H$8:$H$149,$H98,'Feedstock &amp; Energy inputs'!$E$8:$E$149,$E98)</f>
        <v>32.998447058823523</v>
      </c>
      <c r="AM98" s="29">
        <f>SUMIFS('Feedstock &amp; Energy inputs'!AK$8:AK$149,'Feedstock &amp; Energy inputs'!$I$8:$I$149,$I98,'Feedstock &amp; Energy inputs'!$H$8:$H$149,$H98,'Feedstock &amp; Energy inputs'!$E$8:$E$149,$E98)</f>
        <v>32.871388235294113</v>
      </c>
      <c r="AN98" s="29">
        <f>SUMIFS('Feedstock &amp; Energy inputs'!AL$8:AL$149,'Feedstock &amp; Energy inputs'!$I$8:$I$149,$I98,'Feedstock &amp; Energy inputs'!$H$8:$H$149,$H98,'Feedstock &amp; Energy inputs'!$E$8:$E$149,$E98)</f>
        <v>32.744329411764703</v>
      </c>
      <c r="AO98" s="29">
        <f>SUMIFS('Feedstock &amp; Energy inputs'!AM$8:AM$149,'Feedstock &amp; Energy inputs'!$I$8:$I$149,$I98,'Feedstock &amp; Energy inputs'!$H$8:$H$149,$H98,'Feedstock &amp; Energy inputs'!$E$8:$E$149,$E98)</f>
        <v>32.617270588235293</v>
      </c>
      <c r="AP98" s="29">
        <f>SUMIFS('Feedstock &amp; Energy inputs'!AN$8:AN$149,'Feedstock &amp; Energy inputs'!$I$8:$I$149,$I98,'Feedstock &amp; Energy inputs'!$H$8:$H$149,$H98,'Feedstock &amp; Energy inputs'!$E$8:$E$149,$E98)</f>
        <v>32.490211764705883</v>
      </c>
      <c r="AQ98" s="29">
        <f>SUMIFS('Feedstock &amp; Energy inputs'!AO$8:AO$149,'Feedstock &amp; Energy inputs'!$I$8:$I$149,$I98,'Feedstock &amp; Energy inputs'!$H$8:$H$149,$H98,'Feedstock &amp; Energy inputs'!$E$8:$E$149,$E98)</f>
        <v>32.363152941176466</v>
      </c>
      <c r="AR98" s="29">
        <f>SUMIFS('Feedstock &amp; Energy inputs'!AP$8:AP$149,'Feedstock &amp; Energy inputs'!$I$8:$I$149,$I98,'Feedstock &amp; Energy inputs'!$H$8:$H$149,$H98,'Feedstock &amp; Energy inputs'!$E$8:$E$149,$E98)</f>
        <v>32.236094117647056</v>
      </c>
      <c r="AS98" s="29">
        <f>SUMIFS('Feedstock &amp; Energy inputs'!AQ$8:AQ$149,'Feedstock &amp; Energy inputs'!$I$8:$I$149,$I98,'Feedstock &amp; Energy inputs'!$H$8:$H$149,$H98,'Feedstock &amp; Energy inputs'!$E$8:$E$149,$E98)</f>
        <v>32.109035294117646</v>
      </c>
    </row>
    <row r="99" spans="1:45">
      <c r="A99" s="4"/>
      <c r="B99" s="12">
        <v>0</v>
      </c>
      <c r="C99" s="12" t="s">
        <v>124</v>
      </c>
      <c r="D99" s="12" t="s">
        <v>339</v>
      </c>
      <c r="E99" t="str">
        <f>$B$1</f>
        <v>Electrolyser - grid PPA + ammonia synthesis</v>
      </c>
      <c r="F99" s="12" t="s">
        <v>305</v>
      </c>
      <c r="G99" s="12"/>
      <c r="H99" s="28" t="s">
        <v>90</v>
      </c>
      <c r="I99" s="28" t="s">
        <v>95</v>
      </c>
      <c r="J99" s="28"/>
      <c r="K99" s="28" t="s">
        <v>441</v>
      </c>
      <c r="L99" s="12"/>
      <c r="M99" s="195" t="s">
        <v>493</v>
      </c>
      <c r="O99" s="29">
        <f>SUMIFS('Feedstock &amp; Energy inputs'!M$8:M$149,'Feedstock &amp; Energy inputs'!$I$8:$I$149,$I99,'Feedstock &amp; Energy inputs'!$H$8:$H$149,$H99,'Feedstock &amp; Energy inputs'!$E$8:$E$149,$E99)</f>
        <v>-1.6</v>
      </c>
      <c r="P99" s="29">
        <f>SUMIFS('Feedstock &amp; Energy inputs'!N$8:N$149,'Feedstock &amp; Energy inputs'!$I$8:$I$149,$I99,'Feedstock &amp; Energy inputs'!$H$8:$H$149,$H99,'Feedstock &amp; Energy inputs'!$E$8:$E$149,$E99)</f>
        <v>-1.6</v>
      </c>
      <c r="Q99" s="29">
        <f>SUMIFS('Feedstock &amp; Energy inputs'!O$8:O$149,'Feedstock &amp; Energy inputs'!$I$8:$I$149,$I99,'Feedstock &amp; Energy inputs'!$H$8:$H$149,$H99,'Feedstock &amp; Energy inputs'!$E$8:$E$149,$E99)</f>
        <v>-1.6</v>
      </c>
      <c r="R99" s="29">
        <f>SUMIFS('Feedstock &amp; Energy inputs'!P$8:P$149,'Feedstock &amp; Energy inputs'!$I$8:$I$149,$I99,'Feedstock &amp; Energy inputs'!$H$8:$H$149,$H99,'Feedstock &amp; Energy inputs'!$E$8:$E$149,$E99)</f>
        <v>-1.6</v>
      </c>
      <c r="S99" s="29">
        <f>SUMIFS('Feedstock &amp; Energy inputs'!Q$8:Q$149,'Feedstock &amp; Energy inputs'!$I$8:$I$149,$I99,'Feedstock &amp; Energy inputs'!$H$8:$H$149,$H99,'Feedstock &amp; Energy inputs'!$E$8:$E$149,$E99)</f>
        <v>-1.6</v>
      </c>
      <c r="T99" s="29">
        <f>SUMIFS('Feedstock &amp; Energy inputs'!R$8:R$149,'Feedstock &amp; Energy inputs'!$I$8:$I$149,$I99,'Feedstock &amp; Energy inputs'!$H$8:$H$149,$H99,'Feedstock &amp; Energy inputs'!$E$8:$E$149,$E99)</f>
        <v>-1.6</v>
      </c>
      <c r="U99" s="29">
        <f>SUMIFS('Feedstock &amp; Energy inputs'!S$8:S$149,'Feedstock &amp; Energy inputs'!$I$8:$I$149,$I99,'Feedstock &amp; Energy inputs'!$H$8:$H$149,$H99,'Feedstock &amp; Energy inputs'!$E$8:$E$149,$E99)</f>
        <v>-1.6</v>
      </c>
      <c r="V99" s="29">
        <f>SUMIFS('Feedstock &amp; Energy inputs'!T$8:T$149,'Feedstock &amp; Energy inputs'!$I$8:$I$149,$I99,'Feedstock &amp; Energy inputs'!$H$8:$H$149,$H99,'Feedstock &amp; Energy inputs'!$E$8:$E$149,$E99)</f>
        <v>-1.6</v>
      </c>
      <c r="W99" s="29">
        <f>SUMIFS('Feedstock &amp; Energy inputs'!U$8:U$149,'Feedstock &amp; Energy inputs'!$I$8:$I$149,$I99,'Feedstock &amp; Energy inputs'!$H$8:$H$149,$H99,'Feedstock &amp; Energy inputs'!$E$8:$E$149,$E99)</f>
        <v>-1.6</v>
      </c>
      <c r="X99" s="29">
        <f>SUMIFS('Feedstock &amp; Energy inputs'!V$8:V$149,'Feedstock &amp; Energy inputs'!$I$8:$I$149,$I99,'Feedstock &amp; Energy inputs'!$H$8:$H$149,$H99,'Feedstock &amp; Energy inputs'!$E$8:$E$149,$E99)</f>
        <v>-1.6</v>
      </c>
      <c r="Y99" s="29">
        <f>SUMIFS('Feedstock &amp; Energy inputs'!W$8:W$149,'Feedstock &amp; Energy inputs'!$I$8:$I$149,$I99,'Feedstock &amp; Energy inputs'!$H$8:$H$149,$H99,'Feedstock &amp; Energy inputs'!$E$8:$E$149,$E99)</f>
        <v>-1.6</v>
      </c>
      <c r="Z99" s="29">
        <f>SUMIFS('Feedstock &amp; Energy inputs'!X$8:X$149,'Feedstock &amp; Energy inputs'!$I$8:$I$149,$I99,'Feedstock &amp; Energy inputs'!$H$8:$H$149,$H99,'Feedstock &amp; Energy inputs'!$E$8:$E$149,$E99)</f>
        <v>-1.6</v>
      </c>
      <c r="AA99" s="29">
        <f>SUMIFS('Feedstock &amp; Energy inputs'!Y$8:Y$149,'Feedstock &amp; Energy inputs'!$I$8:$I$149,$I99,'Feedstock &amp; Energy inputs'!$H$8:$H$149,$H99,'Feedstock &amp; Energy inputs'!$E$8:$E$149,$E99)</f>
        <v>-1.6</v>
      </c>
      <c r="AB99" s="29">
        <f>SUMIFS('Feedstock &amp; Energy inputs'!Z$8:Z$149,'Feedstock &amp; Energy inputs'!$I$8:$I$149,$I99,'Feedstock &amp; Energy inputs'!$H$8:$H$149,$H99,'Feedstock &amp; Energy inputs'!$E$8:$E$149,$E99)</f>
        <v>-1.6</v>
      </c>
      <c r="AC99" s="29">
        <f>SUMIFS('Feedstock &amp; Energy inputs'!AA$8:AA$149,'Feedstock &amp; Energy inputs'!$I$8:$I$149,$I99,'Feedstock &amp; Energy inputs'!$H$8:$H$149,$H99,'Feedstock &amp; Energy inputs'!$E$8:$E$149,$E99)</f>
        <v>-1.6</v>
      </c>
      <c r="AD99" s="29">
        <f>SUMIFS('Feedstock &amp; Energy inputs'!AB$8:AB$149,'Feedstock &amp; Energy inputs'!$I$8:$I$149,$I99,'Feedstock &amp; Energy inputs'!$H$8:$H$149,$H99,'Feedstock &amp; Energy inputs'!$E$8:$E$149,$E99)</f>
        <v>-1.6</v>
      </c>
      <c r="AE99" s="29">
        <f>SUMIFS('Feedstock &amp; Energy inputs'!AC$8:AC$149,'Feedstock &amp; Energy inputs'!$I$8:$I$149,$I99,'Feedstock &amp; Energy inputs'!$H$8:$H$149,$H99,'Feedstock &amp; Energy inputs'!$E$8:$E$149,$E99)</f>
        <v>-1.6</v>
      </c>
      <c r="AF99" s="29">
        <f>SUMIFS('Feedstock &amp; Energy inputs'!AD$8:AD$149,'Feedstock &amp; Energy inputs'!$I$8:$I$149,$I99,'Feedstock &amp; Energy inputs'!$H$8:$H$149,$H99,'Feedstock &amp; Energy inputs'!$E$8:$E$149,$E99)</f>
        <v>-1.6</v>
      </c>
      <c r="AG99" s="29">
        <f>SUMIFS('Feedstock &amp; Energy inputs'!AE$8:AE$149,'Feedstock &amp; Energy inputs'!$I$8:$I$149,$I99,'Feedstock &amp; Energy inputs'!$H$8:$H$149,$H99,'Feedstock &amp; Energy inputs'!$E$8:$E$149,$E99)</f>
        <v>-1.6</v>
      </c>
      <c r="AH99" s="29">
        <f>SUMIFS('Feedstock &amp; Energy inputs'!AF$8:AF$149,'Feedstock &amp; Energy inputs'!$I$8:$I$149,$I99,'Feedstock &amp; Energy inputs'!$H$8:$H$149,$H99,'Feedstock &amp; Energy inputs'!$E$8:$E$149,$E99)</f>
        <v>-1.6</v>
      </c>
      <c r="AI99" s="29">
        <f>SUMIFS('Feedstock &amp; Energy inputs'!AG$8:AG$149,'Feedstock &amp; Energy inputs'!$I$8:$I$149,$I99,'Feedstock &amp; Energy inputs'!$H$8:$H$149,$H99,'Feedstock &amp; Energy inputs'!$E$8:$E$149,$E99)</f>
        <v>-1.6</v>
      </c>
      <c r="AJ99" s="29">
        <f>SUMIFS('Feedstock &amp; Energy inputs'!AH$8:AH$149,'Feedstock &amp; Energy inputs'!$I$8:$I$149,$I99,'Feedstock &amp; Energy inputs'!$H$8:$H$149,$H99,'Feedstock &amp; Energy inputs'!$E$8:$E$149,$E99)</f>
        <v>-1.6</v>
      </c>
      <c r="AK99" s="29">
        <f>SUMIFS('Feedstock &amp; Energy inputs'!AI$8:AI$149,'Feedstock &amp; Energy inputs'!$I$8:$I$149,$I99,'Feedstock &amp; Energy inputs'!$H$8:$H$149,$H99,'Feedstock &amp; Energy inputs'!$E$8:$E$149,$E99)</f>
        <v>-1.6</v>
      </c>
      <c r="AL99" s="29">
        <f>SUMIFS('Feedstock &amp; Energy inputs'!AJ$8:AJ$149,'Feedstock &amp; Energy inputs'!$I$8:$I$149,$I99,'Feedstock &amp; Energy inputs'!$H$8:$H$149,$H99,'Feedstock &amp; Energy inputs'!$E$8:$E$149,$E99)</f>
        <v>-1.6</v>
      </c>
      <c r="AM99" s="29">
        <f>SUMIFS('Feedstock &amp; Energy inputs'!AK$8:AK$149,'Feedstock &amp; Energy inputs'!$I$8:$I$149,$I99,'Feedstock &amp; Energy inputs'!$H$8:$H$149,$H99,'Feedstock &amp; Energy inputs'!$E$8:$E$149,$E99)</f>
        <v>-1.6</v>
      </c>
      <c r="AN99" s="29">
        <f>SUMIFS('Feedstock &amp; Energy inputs'!AL$8:AL$149,'Feedstock &amp; Energy inputs'!$I$8:$I$149,$I99,'Feedstock &amp; Energy inputs'!$H$8:$H$149,$H99,'Feedstock &amp; Energy inputs'!$E$8:$E$149,$E99)</f>
        <v>-1.6</v>
      </c>
      <c r="AO99" s="29">
        <f>SUMIFS('Feedstock &amp; Energy inputs'!AM$8:AM$149,'Feedstock &amp; Energy inputs'!$I$8:$I$149,$I99,'Feedstock &amp; Energy inputs'!$H$8:$H$149,$H99,'Feedstock &amp; Energy inputs'!$E$8:$E$149,$E99)</f>
        <v>-1.6</v>
      </c>
      <c r="AP99" s="29">
        <f>SUMIFS('Feedstock &amp; Energy inputs'!AN$8:AN$149,'Feedstock &amp; Energy inputs'!$I$8:$I$149,$I99,'Feedstock &amp; Energy inputs'!$H$8:$H$149,$H99,'Feedstock &amp; Energy inputs'!$E$8:$E$149,$E99)</f>
        <v>-1.6</v>
      </c>
      <c r="AQ99" s="29">
        <f>SUMIFS('Feedstock &amp; Energy inputs'!AO$8:AO$149,'Feedstock &amp; Energy inputs'!$I$8:$I$149,$I99,'Feedstock &amp; Energy inputs'!$H$8:$H$149,$H99,'Feedstock &amp; Energy inputs'!$E$8:$E$149,$E99)</f>
        <v>-1.6</v>
      </c>
      <c r="AR99" s="29">
        <f>SUMIFS('Feedstock &amp; Energy inputs'!AP$8:AP$149,'Feedstock &amp; Energy inputs'!$I$8:$I$149,$I99,'Feedstock &amp; Energy inputs'!$H$8:$H$149,$H99,'Feedstock &amp; Energy inputs'!$E$8:$E$149,$E99)</f>
        <v>-1.6</v>
      </c>
      <c r="AS99" s="29">
        <f>SUMIFS('Feedstock &amp; Energy inputs'!AQ$8:AQ$149,'Feedstock &amp; Energy inputs'!$I$8:$I$149,$I99,'Feedstock &amp; Energy inputs'!$H$8:$H$149,$H99,'Feedstock &amp; Energy inputs'!$E$8:$E$149,$E99)</f>
        <v>-1.6</v>
      </c>
    </row>
    <row r="102" spans="1:45">
      <c r="B102" s="49" t="s">
        <v>571</v>
      </c>
    </row>
    <row r="104" spans="1:45">
      <c r="B104" t="s">
        <v>572</v>
      </c>
      <c r="C104" t="s">
        <v>573</v>
      </c>
      <c r="D104" s="54">
        <f>N70*1000*'All Assumptions'!G7/'All Assumptions'!G11/(24*60*60*N71)</f>
        <v>2.454318264997259</v>
      </c>
    </row>
    <row r="105" spans="1:45">
      <c r="B105" t="s">
        <v>574</v>
      </c>
      <c r="C105" t="s">
        <v>575</v>
      </c>
      <c r="D105" s="54">
        <f>D104*'All Assumptions'!H14/1000</f>
        <v>130.07886804485472</v>
      </c>
    </row>
    <row r="106" spans="1:45">
      <c r="B106" t="s">
        <v>574</v>
      </c>
      <c r="C106" t="s">
        <v>418</v>
      </c>
      <c r="D106" s="54">
        <f>D105*60*60/1000</f>
        <v>468.283924961477</v>
      </c>
    </row>
  </sheetData>
  <dataValidations count="2">
    <dataValidation type="list" allowBlank="1" showInputMessage="1" showErrorMessage="1" sqref="F98:G99 F69:G75 F26:G29 F31:G32 F81:G94 F8:G20 F34:G41 F43:G44 F46:G46" xr:uid="{6C938212-FD36-4A26-9E23-11EB71690FFE}">
      <formula1>"Low,High,Standard"</formula1>
    </dataValidation>
    <dataValidation type="list" allowBlank="1" showInputMessage="1" showErrorMessage="1" sqref="H20" xr:uid="{1B5FD3CC-A0E3-460A-B306-1D2D2BB7F699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101A35D-3A91-4B50-9664-6C3AD8957060}">
          <x14:formula1>
            <xm:f>Regions!$B$5:$B$19</xm:f>
          </x14:formula1>
          <xm:sqref>C24</xm:sqref>
        </x14:dataValidation>
        <x14:dataValidation type="list" allowBlank="1" showInputMessage="1" showErrorMessage="1" xr:uid="{B78800F6-9F35-4074-B338-05E8F93E5D9B}">
          <x14:formula1>
            <xm:f>'Unit list'!$C$19:$C$32</xm:f>
          </x14:formula1>
          <xm:sqref>I98:J98 I19:I20 J58:J59 I59 I47:J51 I54:J56 I63:J63 I61:J61</xm:sqref>
        </x14:dataValidation>
        <x14:dataValidation type="list" allowBlank="1" showInputMessage="1" showErrorMessage="1" xr:uid="{01CD91EA-6FC9-4FC2-8656-F4C1AA05E8C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C4E91A81-FBB3-4E3C-B19E-F4484672C8CE}">
          <x14:formula1>
            <xm:f>'Unit list'!$C$6:$C$84</xm:f>
          </x14:formula1>
          <xm:sqref>I9:I18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62F01-0127-487F-849E-0E56C1B7A586}">
  <sheetPr>
    <tabColor theme="5" tint="0.79998168889431442"/>
  </sheetPr>
  <dimension ref="A1:DA106"/>
  <sheetViews>
    <sheetView topLeftCell="C1" zoomScale="60" zoomScaleNormal="60" workbookViewId="0">
      <selection activeCell="G53" sqref="G53"/>
    </sheetView>
  </sheetViews>
  <sheetFormatPr defaultColWidth="8.7109375"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8.7109375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7.5703125" bestFit="1" customWidth="1" collapsed="1"/>
    <col min="46" max="47" width="8.7109375" hidden="1" customWidth="1" outlineLevel="1"/>
    <col min="48" max="48" width="13.5703125" hidden="1" customWidth="1" outlineLevel="1"/>
    <col min="49" max="54" width="8.7109375" hidden="1" customWidth="1" outlineLevel="1"/>
    <col min="55" max="55" width="8.7109375" collapsed="1"/>
    <col min="56" max="64" width="0" hidden="1" customWidth="1" outlineLevel="1"/>
    <col min="65" max="65" width="8.7109375" collapsed="1"/>
    <col min="66" max="74" width="0" hidden="1" customWidth="1" outlineLevel="1"/>
    <col min="75" max="75" width="8.7109375" collapsed="1"/>
  </cols>
  <sheetData>
    <row r="1" spans="1:45" s="20" customFormat="1">
      <c r="A1" s="21" t="s">
        <v>453</v>
      </c>
      <c r="B1" s="21" t="s">
        <v>169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Electrolyser - grid PPA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61" cm="1">
        <f t="array" ref="N8">IFERROR(INDEX($N$69:$AS$604,MATCH(1,($K$69:$K$604=$M8)*($I$69:$I$604=$I8)*($H$69:$H$604=$H8)*($F$69:$F$604=$F8),0),MATCH(N$7,$N$68:$AS$68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0" si="1">$B$1</f>
        <v>Electrolyser - grid PPA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>
        <v>0.06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lectrolyser - grid PPA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69:$AS$604,MATCH(1,($K$69:$K$604=$M10)*($I$69:$I$604=$I10)*($H$69:$H$604=$H10)*($F$69:$F$604=$F10),0),MATCH(N$7,$N$68:$AS$68,0)),"")</f>
        <v>1095.8904109589041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Electrolyser - grid PPA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69:$AS$604,MATCH(1,($K$69:$K$604=$M11)*($I$69:$I$604=$I11)*($H$69:$H$604=$H11)*($F$69:$F$604=$F11),0),MATCH(N$7,$N$68:$AS$68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Electrolyser - grid PPA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69:$AS$604,MATCH(1,($K$69:$K$604=$M12)*($I$69:$I$604=$I12)*($H$69:$H$604=$H12)*($F$69:$F$604=$F12),0),MATCH(N$7,$N$68:$AS$68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Electrolyser - grid PPA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69:$AS$604,MATCH(1,($K$69:$K$604=$M13)*($I$69:$I$604=$I13)*($H$69:$H$604=$H13)*($F$69:$F$604=$F13),0),MATCH(N$7,$N$68:$AS$68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Electrolyser - grid PPA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69:$AS$604,MATCH(1,($K$69:$K$604=$M14)*($I$69:$I$604=$I14)*($H$69:$H$604=$H14)*($F$69:$F$604=$F14),0),MATCH(N$7,$N$68:$AS$68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Electrolyser - grid PPA + ammonia synthesis</v>
      </c>
      <c r="F15" s="12" t="s">
        <v>308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69:$AS$604,MATCH(1,($K$69:$K$604=$M15)*($I$69:$I$604=$I15)*($H$69:$H$604=$H15)*($F$69:$F$604=$F15),0),MATCH(O$7,$N$68:$AS$68,0)),"")</f>
        <v>1123.124711221883</v>
      </c>
      <c r="P15" s="55" cm="1">
        <f t="array" ref="P15">IFERROR(INDEX($N$69:$AS$604,MATCH(1,($K$69:$K$604=$M15)*($I$69:$I$604=$I15)*($H$69:$H$604=$H15)*($F$69:$F$604=$F15),0),MATCH(P$7,$N$68:$AS$68,0)),"")</f>
        <v>1082.8927771489505</v>
      </c>
      <c r="Q15" s="55" cm="1">
        <f t="array" ref="Q15">IFERROR(INDEX($N$69:$AS$604,MATCH(1,($K$69:$K$604=$M15)*($I$69:$I$604=$I15)*($H$69:$H$604=$H15)*($F$69:$F$604=$F15),0),MATCH(Q$7,$N$68:$AS$68,0)),"")</f>
        <v>1047.3765785336584</v>
      </c>
      <c r="R15" s="55" cm="1">
        <f t="array" ref="R15">IFERROR(INDEX($N$69:$AS$604,MATCH(1,($K$69:$K$604=$M15)*($I$69:$I$604=$I15)*($H$69:$H$604=$H15)*($F$69:$F$604=$F15),0),MATCH(R$7,$N$68:$AS$68,0)),"")</f>
        <v>1016.1002278454212</v>
      </c>
      <c r="S15" s="55" cm="1">
        <f t="array" ref="S15">IFERROR(INDEX($N$69:$AS$604,MATCH(1,($K$69:$K$604=$M15)*($I$69:$I$604=$I15)*($H$69:$H$604=$H15)*($F$69:$F$604=$F15),0),MATCH(S$7,$N$68:$AS$68,0)),"")</f>
        <v>988.64959574623481</v>
      </c>
      <c r="T15" s="55" cm="1">
        <f t="array" ref="T15">IFERROR(INDEX($N$69:$AS$604,MATCH(1,($K$69:$K$604=$M15)*($I$69:$I$604=$I15)*($H$69:$H$604=$H15)*($F$69:$F$604=$F15),0),MATCH(T$7,$N$68:$AS$68,0)),"")</f>
        <v>964.66517549338562</v>
      </c>
      <c r="U15" s="55" cm="1">
        <f t="array" ref="U15">IFERROR(INDEX($N$69:$AS$604,MATCH(1,($K$69:$K$604=$M15)*($I$69:$I$604=$I15)*($H$69:$H$604=$H15)*($F$69:$F$604=$F15),0),MATCH(U$7,$N$68:$AS$68,0)),"")</f>
        <v>943.83431995856949</v>
      </c>
      <c r="V15" s="55" cm="1">
        <f t="array" ref="V15">IFERROR(INDEX($N$69:$AS$604,MATCH(1,($K$69:$K$604=$M15)*($I$69:$I$604=$I15)*($H$69:$H$604=$H15)*($F$69:$F$604=$F15),0),MATCH(V$7,$N$68:$AS$68,0)),"")</f>
        <v>925.88222335912371</v>
      </c>
      <c r="W15" s="55" cm="1">
        <f t="array" ref="W15">IFERROR(INDEX($N$69:$AS$604,MATCH(1,($K$69:$K$604=$M15)*($I$69:$I$604=$I15)*($H$69:$H$604=$H15)*($F$69:$F$604=$F15),0),MATCH(W$7,$N$68:$AS$68,0)),"")</f>
        <v>910.56123500116109</v>
      </c>
      <c r="X15" s="55" cm="1">
        <f t="array" ref="X15">IFERROR(INDEX($N$69:$AS$604,MATCH(1,($K$69:$K$604=$M15)*($I$69:$I$604=$I15)*($H$69:$H$604=$H15)*($F$69:$F$604=$F15),0),MATCH(X$7,$N$68:$AS$68,0)),"")</f>
        <v>897.6387514518965</v>
      </c>
      <c r="Y15" s="55" cm="1">
        <f t="array" ref="Y15">IFERROR(INDEX($N$69:$AS$604,MATCH(1,($K$69:$K$604=$M15)*($I$69:$I$604=$I15)*($H$69:$H$604=$H15)*($F$69:$F$604=$F15),0),MATCH(Y$7,$N$68:$AS$68,0)),"")</f>
        <v>886.88518416463683</v>
      </c>
      <c r="Z15" s="55" cm="1">
        <f t="array" ref="Z15">IFERROR(INDEX($N$69:$AS$604,MATCH(1,($K$69:$K$604=$M15)*($I$69:$I$604=$I15)*($H$69:$H$604=$H15)*($F$69:$F$604=$F15),0),MATCH(Z$7,$N$68:$AS$68,0)),"")</f>
        <v>878.56227467457973</v>
      </c>
      <c r="AA15" s="55" cm="1">
        <f t="array" ref="AA15">IFERROR(INDEX($N$69:$AS$604,MATCH(1,($K$69:$K$604=$M15)*($I$69:$I$604=$I15)*($H$69:$H$604=$H15)*($F$69:$F$604=$F15),0),MATCH(AA$7,$N$68:$AS$68,0)),"")</f>
        <v>871.87422462850191</v>
      </c>
      <c r="AB15" s="55" cm="1">
        <f t="array" ref="AB15">IFERROR(INDEX($N$69:$AS$604,MATCH(1,($K$69:$K$604=$M15)*($I$69:$I$604=$I15)*($H$69:$H$604=$H15)*($F$69:$F$604=$F15),0),MATCH(AB$7,$N$68:$AS$68,0)),"")</f>
        <v>868.449283164397</v>
      </c>
      <c r="AC15" s="55" cm="1">
        <f t="array" ref="AC15">IFERROR(INDEX($N$69:$AS$604,MATCH(1,($K$69:$K$604=$M15)*($I$69:$I$604=$I15)*($H$69:$H$604=$H15)*($F$69:$F$604=$F15),0),MATCH(AC$7,$N$68:$AS$68,0)),"")</f>
        <v>867.98874893644506</v>
      </c>
      <c r="AD15" s="55" cm="1">
        <f t="array" ref="AD15">IFERROR(INDEX($N$69:$AS$604,MATCH(1,($K$69:$K$604=$M15)*($I$69:$I$604=$I15)*($H$69:$H$604=$H15)*($F$69:$F$604=$F15),0),MATCH(AD$7,$N$68:$AS$68,0)),"")</f>
        <v>867.5282147084929</v>
      </c>
      <c r="AE15" s="55" cm="1">
        <f t="array" ref="AE15">IFERROR(INDEX($N$69:$AS$604,MATCH(1,($K$69:$K$604=$M15)*($I$69:$I$604=$I15)*($H$69:$H$604=$H15)*($F$69:$F$604=$F15),0),MATCH(AE$7,$N$68:$AS$68,0)),"")</f>
        <v>867.06768048054096</v>
      </c>
      <c r="AF15" s="55" cm="1">
        <f t="array" ref="AF15">IFERROR(INDEX($N$69:$AS$604,MATCH(1,($K$69:$K$604=$M15)*($I$69:$I$604=$I15)*($H$69:$H$604=$H15)*($F$69:$F$604=$F15),0),MATCH(AF$7,$N$68:$AS$68,0)),"")</f>
        <v>866.60714625258879</v>
      </c>
      <c r="AG15" s="55" cm="1">
        <f t="array" ref="AG15">IFERROR(INDEX($N$69:$AS$604,MATCH(1,($K$69:$K$604=$M15)*($I$69:$I$604=$I15)*($H$69:$H$604=$H15)*($F$69:$F$604=$F15),0),MATCH(AG$7,$N$68:$AS$68,0)),"")</f>
        <v>866.14661202463685</v>
      </c>
      <c r="AH15" s="55" cm="1">
        <f t="array" ref="AH15">IFERROR(INDEX($N$69:$AS$604,MATCH(1,($K$69:$K$604=$M15)*($I$69:$I$604=$I15)*($H$69:$H$604=$H15)*($F$69:$F$604=$F15),0),MATCH(AH$7,$N$68:$AS$68,0)),"")</f>
        <v>865.68607779668469</v>
      </c>
      <c r="AI15" s="55" cm="1">
        <f t="array" ref="AI15">IFERROR(INDEX($N$69:$AS$604,MATCH(1,($K$69:$K$604=$M15)*($I$69:$I$604=$I15)*($H$69:$H$604=$H15)*($F$69:$F$604=$F15),0),MATCH(AI$7,$N$68:$AS$68,0)),"")</f>
        <v>865.22554356873263</v>
      </c>
      <c r="AJ15" s="55" cm="1">
        <f t="array" ref="AJ15">IFERROR(INDEX($N$69:$AS$604,MATCH(1,($K$69:$K$604=$M15)*($I$69:$I$604=$I15)*($H$69:$H$604=$H15)*($F$69:$F$604=$F15),0),MATCH(AJ$7,$N$68:$AS$68,0)),"")</f>
        <v>864.76500934078058</v>
      </c>
      <c r="AK15" s="55" cm="1">
        <f t="array" ref="AK15">IFERROR(INDEX($N$69:$AS$604,MATCH(1,($K$69:$K$604=$M15)*($I$69:$I$604=$I15)*($H$69:$H$604=$H15)*($F$69:$F$604=$F15),0),MATCH(AK$7,$N$68:$AS$68,0)),"")</f>
        <v>864.30447511282864</v>
      </c>
      <c r="AL15" s="55" cm="1">
        <f t="array" ref="AL15">IFERROR(INDEX($N$69:$AS$604,MATCH(1,($K$69:$K$604=$M15)*($I$69:$I$604=$I15)*($H$69:$H$604=$H15)*($F$69:$F$604=$F15),0),MATCH(AL$7,$N$68:$AS$68,0)),"")</f>
        <v>863.84394088487647</v>
      </c>
      <c r="AM15" s="55" cm="1">
        <f t="array" ref="AM15">IFERROR(INDEX($N$69:$AS$604,MATCH(1,($K$69:$K$604=$M15)*($I$69:$I$604=$I15)*($H$69:$H$604=$H15)*($F$69:$F$604=$F15),0),MATCH(AM$7,$N$68:$AS$68,0)),"")</f>
        <v>863.38340665692454</v>
      </c>
      <c r="AN15" s="55" cm="1">
        <f t="array" ref="AN15">IFERROR(INDEX($N$69:$AS$604,MATCH(1,($K$69:$K$604=$M15)*($I$69:$I$604=$I15)*($H$69:$H$604=$H15)*($F$69:$F$604=$F15),0),MATCH(AN$7,$N$68:$AS$68,0)),"")</f>
        <v>862.92287242897237</v>
      </c>
      <c r="AO15" s="55" cm="1">
        <f t="array" ref="AO15">IFERROR(INDEX($N$69:$AS$604,MATCH(1,($K$69:$K$604=$M15)*($I$69:$I$604=$I15)*($H$69:$H$604=$H15)*($F$69:$F$604=$F15),0),MATCH(AO$7,$N$68:$AS$68,0)),"")</f>
        <v>862.57796009356923</v>
      </c>
      <c r="AP15" s="55" cm="1">
        <f t="array" ref="AP15">IFERROR(INDEX($N$69:$AS$604,MATCH(1,($K$69:$K$604=$M15)*($I$69:$I$604=$I15)*($H$69:$H$604=$H15)*($F$69:$F$604=$F15),0),MATCH(AP$7,$N$68:$AS$68,0)),"")</f>
        <v>862.39156076606412</v>
      </c>
      <c r="AQ15" s="55" cm="1">
        <f t="array" ref="AQ15">IFERROR(INDEX($N$69:$AS$604,MATCH(1,($K$69:$K$604=$M15)*($I$69:$I$604=$I15)*($H$69:$H$604=$H15)*($F$69:$F$604=$F15),0),MATCH(AQ$7,$N$68:$AS$68,0)),"")</f>
        <v>862.4299165421271</v>
      </c>
      <c r="AR15" s="55" cm="1">
        <f t="array" ref="AR15">IFERROR(INDEX($N$69:$AS$604,MATCH(1,($K$69:$K$604=$M15)*($I$69:$I$604=$I15)*($H$69:$H$604=$H15)*($F$69:$F$604=$F15),0),MATCH(AR$7,$N$68:$AS$68,0)),"")</f>
        <v>862.78276450535691</v>
      </c>
      <c r="AS15" s="55" cm="1">
        <f t="array" ref="AS15">IFERROR(INDEX($N$69:$AS$604,MATCH(1,($K$69:$K$604=$M15)*($I$69:$I$604=$I15)*($H$69:$H$604=$H15)*($F$69:$F$604=$F15),0),MATCH(AS$7,$N$68:$AS$68,0)),"")</f>
        <v>863.5562722907282</v>
      </c>
    </row>
    <row r="16" spans="1:45">
      <c r="A16" s="146"/>
      <c r="B16" s="12"/>
      <c r="C16" s="12" t="s">
        <v>124</v>
      </c>
      <c r="D16" s="12" t="s">
        <v>339</v>
      </c>
      <c r="E16" t="str">
        <f t="shared" si="1"/>
        <v>Electrolyser - grid PPA + ammonia synthesis</v>
      </c>
      <c r="F16" s="12" t="s">
        <v>306</v>
      </c>
      <c r="G16" s="12"/>
      <c r="H16" s="12" t="s">
        <v>54</v>
      </c>
      <c r="I16" s="12" t="s">
        <v>55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69:$AS$604,MATCH(1,($K$69:$K$604=$M16)*($I$69:$I$604=$I16)*($H$69:$H$604=$H16)*($F$69:$F$604=$F16),0),MATCH(O$7,$N$68:$AS$68,0)),"")</f>
        <v>1794.3533484620013</v>
      </c>
      <c r="P16" s="55" cm="1">
        <f t="array" ref="P16">IFERROR(INDEX($N$69:$AS$604,MATCH(1,($K$69:$K$604=$M16)*($I$69:$I$604=$I16)*($H$69:$H$604=$H16)*($F$69:$F$604=$F16),0),MATCH(P$7,$N$68:$AS$68,0)),"")</f>
        <v>1641.5484128171906</v>
      </c>
      <c r="Q16" s="55" cm="1">
        <f t="array" ref="Q16">IFERROR(INDEX($N$69:$AS$604,MATCH(1,($K$69:$K$604=$M16)*($I$69:$I$604=$I16)*($H$69:$H$604=$H16)*($F$69:$F$604=$F16),0),MATCH(Q$7,$N$68:$AS$68,0)),"")</f>
        <v>1512.3385523145826</v>
      </c>
      <c r="R16" s="55" cm="1">
        <f t="array" ref="R16">IFERROR(INDEX($N$69:$AS$604,MATCH(1,($K$69:$K$604=$M16)*($I$69:$I$604=$I16)*($H$69:$H$604=$H16)*($F$69:$F$604=$F16),0),MATCH(R$7,$N$68:$AS$68,0)),"")</f>
        <v>1403.302039880401</v>
      </c>
      <c r="S16" s="55" cm="1">
        <f t="array" ref="S16">IFERROR(INDEX($N$69:$AS$604,MATCH(1,($K$69:$K$604=$M16)*($I$69:$I$604=$I16)*($H$69:$H$604=$H16)*($F$69:$F$604=$F16),0),MATCH(S$7,$N$68:$AS$68,0)),"")</f>
        <v>1311.5434162954457</v>
      </c>
      <c r="T16" s="55" cm="1">
        <f t="array" ref="T16">IFERROR(INDEX($N$69:$AS$604,MATCH(1,($K$69:$K$604=$M16)*($I$69:$I$604=$I16)*($H$69:$H$604=$H16)*($F$69:$F$604=$F16),0),MATCH(T$7,$N$68:$AS$68,0)),"")</f>
        <v>1234.6121695303309</v>
      </c>
      <c r="U16" s="55" cm="1">
        <f t="array" ref="U16">IFERROR(INDEX($N$69:$AS$604,MATCH(1,($K$69:$K$604=$M16)*($I$69:$I$604=$I16)*($H$69:$H$604=$H16)*($F$69:$F$604=$F16),0),MATCH(U$7,$N$68:$AS$68,0)),"")</f>
        <v>1170.4305237372662</v>
      </c>
      <c r="V16" s="55" cm="1">
        <f t="array" ref="V16">IFERROR(INDEX($N$69:$AS$604,MATCH(1,($K$69:$K$604=$M16)*($I$69:$I$604=$I16)*($H$69:$H$604=$H16)*($F$69:$F$604=$F16),0),MATCH(V$7,$N$68:$AS$68,0)),"")</f>
        <v>1117.2279868652188</v>
      </c>
      <c r="W16" s="55" cm="1">
        <f t="array" ref="W16">IFERROR(INDEX($N$69:$AS$604,MATCH(1,($K$69:$K$604=$M16)*($I$69:$I$604=$I16)*($H$69:$H$604=$H16)*($F$69:$F$604=$F16),0),MATCH(W$7,$N$68:$AS$68,0)),"")</f>
        <v>1073.4811961137357</v>
      </c>
      <c r="X16" s="55" cm="1">
        <f t="array" ref="X16">IFERROR(INDEX($N$69:$AS$604,MATCH(1,($K$69:$K$604=$M16)*($I$69:$I$604=$I16)*($H$69:$H$604=$H16)*($F$69:$F$604=$F16),0),MATCH(X$7,$N$68:$AS$68,0)),"")</f>
        <v>1037.8591772045579</v>
      </c>
      <c r="Y16" s="55" cm="1">
        <f t="array" ref="Y16">IFERROR(INDEX($N$69:$AS$604,MATCH(1,($K$69:$K$604=$M16)*($I$69:$I$604=$I16)*($H$69:$H$604=$H16)*($F$69:$F$604=$F16),0),MATCH(Y$7,$N$68:$AS$68,0)),"")</f>
        <v>1009.1765337992667</v>
      </c>
      <c r="Z16" s="55" cm="1">
        <f t="array" ref="Z16">IFERROR(INDEX($N$69:$AS$604,MATCH(1,($K$69:$K$604=$M16)*($I$69:$I$604=$I16)*($H$69:$H$604=$H16)*($F$69:$F$604=$F16),0),MATCH(Z$7,$N$68:$AS$68,0)),"")</f>
        <v>987.30086774419613</v>
      </c>
      <c r="AA16" s="55" cm="1">
        <f t="array" ref="AA16">IFERROR(INDEX($N$69:$AS$604,MATCH(1,($K$69:$K$604=$M16)*($I$69:$I$604=$I16)*($H$69:$H$604=$H16)*($F$69:$F$604=$F16),0),MATCH(AA$7,$N$68:$AS$68,0)),"")</f>
        <v>970.16956101874553</v>
      </c>
      <c r="AB16" s="55" cm="1">
        <f t="array" ref="AB16">IFERROR(INDEX($N$69:$AS$604,MATCH(1,($K$69:$K$604=$M16)*($I$69:$I$604=$I16)*($H$69:$H$604=$H16)*($F$69:$F$604=$F16),0),MATCH(AB$7,$N$68:$AS$68,0)),"")</f>
        <v>956.92964469696881</v>
      </c>
      <c r="AC16" s="55" cm="1">
        <f t="array" ref="AC16">IFERROR(INDEX($N$69:$AS$604,MATCH(1,($K$69:$K$604=$M16)*($I$69:$I$604=$I16)*($H$69:$H$604=$H16)*($F$69:$F$604=$F16),0),MATCH(AC$7,$N$68:$AS$68,0)),"")</f>
        <v>946.81027051756143</v>
      </c>
      <c r="AD16" s="55" cm="1">
        <f t="array" ref="AD16">IFERROR(INDEX($N$69:$AS$604,MATCH(1,($K$69:$K$604=$M16)*($I$69:$I$604=$I16)*($H$69:$H$604=$H16)*($F$69:$F$604=$F16),0),MATCH(AD$7,$N$68:$AS$68,0)),"")</f>
        <v>939.13599177682704</v>
      </c>
      <c r="AE16" s="55" cm="1">
        <f t="array" ref="AE16">IFERROR(INDEX($N$69:$AS$604,MATCH(1,($K$69:$K$604=$M16)*($I$69:$I$604=$I16)*($H$69:$H$604=$H16)*($F$69:$F$604=$F16),0),MATCH(AE$7,$N$68:$AS$68,0)),"")</f>
        <v>933.33612497513138</v>
      </c>
      <c r="AF16" s="55" cm="1">
        <f t="array" ref="AF16">IFERROR(INDEX($N$69:$AS$604,MATCH(1,($K$69:$K$604=$M16)*($I$69:$I$604=$I16)*($H$69:$H$604=$H16)*($F$69:$F$604=$F16),0),MATCH(AF$7,$N$68:$AS$68,0)),"")</f>
        <v>928.94585810050444</v>
      </c>
      <c r="AG16" s="55" cm="1">
        <f t="array" ref="AG16">IFERROR(INDEX($N$69:$AS$604,MATCH(1,($K$69:$K$604=$M16)*($I$69:$I$604=$I16)*($H$69:$H$604=$H16)*($F$69:$F$604=$F16),0),MATCH(AG$7,$N$68:$AS$68,0)),"")</f>
        <v>925.59911335818276</v>
      </c>
      <c r="AH16" s="55" cm="1">
        <f t="array" ref="AH16">IFERROR(INDEX($N$69:$AS$604,MATCH(1,($K$69:$K$604=$M16)*($I$69:$I$604=$I16)*($H$69:$H$604=$H16)*($F$69:$F$604=$F16),0),MATCH(AH$7,$N$68:$AS$68,0)),"")</f>
        <v>923.01593196529279</v>
      </c>
      <c r="AI16" s="55" cm="1">
        <f t="array" ref="AI16">IFERROR(INDEX($N$69:$AS$604,MATCH(1,($K$69:$K$604=$M16)*($I$69:$I$604=$I16)*($H$69:$H$604=$H16)*($F$69:$F$604=$F16),0),MATCH(AI$7,$N$68:$AS$68,0)),"")</f>
        <v>920.9878070040179</v>
      </c>
      <c r="AJ16" s="55" cm="1">
        <f t="array" ref="AJ16">IFERROR(INDEX($N$69:$AS$604,MATCH(1,($K$69:$K$604=$M16)*($I$69:$I$604=$I16)*($H$69:$H$604=$H16)*($F$69:$F$604=$F16),0),MATCH(AJ$7,$N$68:$AS$68,0)),"")</f>
        <v>919.36373829679383</v>
      </c>
      <c r="AK16" s="55" cm="1">
        <f t="array" ref="AK16">IFERROR(INDEX($N$69:$AS$604,MATCH(1,($K$69:$K$604=$M16)*($I$69:$I$604=$I16)*($H$69:$H$604=$H16)*($F$69:$F$604=$F16),0),MATCH(AK$7,$N$68:$AS$68,0)),"")</f>
        <v>918.03879093783303</v>
      </c>
      <c r="AL16" s="55" cm="1">
        <f t="array" ref="AL16">IFERROR(INDEX($N$69:$AS$604,MATCH(1,($K$69:$K$604=$M16)*($I$69:$I$604=$I16)*($H$69:$H$604=$H16)*($F$69:$F$604=$F16),0),MATCH(AL$7,$N$68:$AS$68,0)),"")</f>
        <v>916.94616431027089</v>
      </c>
      <c r="AM16" s="55" cm="1">
        <f t="array" ref="AM16">IFERROR(INDEX($N$69:$AS$604,MATCH(1,($K$69:$K$604=$M16)*($I$69:$I$604=$I16)*($H$69:$H$604=$H16)*($F$69:$F$604=$F16),0),MATCH(AM$7,$N$68:$AS$68,0)),"")</f>
        <v>916.0533322620845</v>
      </c>
      <c r="AN16" s="55" cm="1">
        <f t="array" ref="AN16">IFERROR(INDEX($N$69:$AS$604,MATCH(1,($K$69:$K$604=$M16)*($I$69:$I$604=$I16)*($H$69:$H$604=$H16)*($F$69:$F$604=$F16),0),MATCH(AN$7,$N$68:$AS$68,0)),"")</f>
        <v>915.36250445840437</v>
      </c>
      <c r="AO16" s="55" cm="1">
        <f t="array" ref="AO16">IFERROR(INDEX($N$69:$AS$604,MATCH(1,($K$69:$K$604=$M16)*($I$69:$I$604=$I16)*($H$69:$H$604=$H16)*($F$69:$F$604=$F16),0),MATCH(AO$7,$N$68:$AS$68,0)),"")</f>
        <v>914.91510035074953</v>
      </c>
      <c r="AP16" s="55" cm="1">
        <f t="array" ref="AP16">IFERROR(INDEX($N$69:$AS$604,MATCH(1,($K$69:$K$604=$M16)*($I$69:$I$604=$I16)*($H$69:$H$604=$H16)*($F$69:$F$604=$F16),0),MATCH(AP$7,$N$68:$AS$68,0)),"")</f>
        <v>914.79869281339768</v>
      </c>
      <c r="AQ16" s="55" cm="1">
        <f t="array" ref="AQ16">IFERROR(INDEX($N$69:$AS$604,MATCH(1,($K$69:$K$604=$M16)*($I$69:$I$604=$I16)*($H$69:$H$604=$H16)*($F$69:$F$604=$F16),0),MATCH(AQ$7,$N$68:$AS$68,0)),"")</f>
        <v>915.15287382016481</v>
      </c>
      <c r="AR16" s="55" cm="1">
        <f t="array" ref="AR16">IFERROR(INDEX($N$69:$AS$604,MATCH(1,($K$69:$K$604=$M16)*($I$69:$I$604=$I16)*($H$69:$H$604=$H16)*($F$69:$F$604=$F16),0),MATCH(AR$7,$N$68:$AS$68,0)),"")</f>
        <v>916.16858681177519</v>
      </c>
      <c r="AS16" s="55" cm="1">
        <f t="array" ref="AS16">IFERROR(INDEX($N$69:$AS$604,MATCH(1,($K$69:$K$604=$M16)*($I$69:$I$604=$I16)*($H$69:$H$604=$H16)*($F$69:$F$604=$F16),0),MATCH(AS$7,$N$68:$AS$68,0)),"")</f>
        <v>918.0757008010379</v>
      </c>
    </row>
    <row r="17" spans="1:7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1"/>
        <v>Electrolyser - grid PPA + ammonia synthesis</v>
      </c>
      <c r="F17" s="12" t="s">
        <v>308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5" cm="1">
        <f t="array" ref="O17">IFERROR(INDEX($N$69:$AS$604,MATCH(1,($K$69:$K$604=$M17)*($I$69:$I$604=$I17)*($H$69:$H$604=$H17)*($F$69:$F$604=$F17),0),MATCH(O$7,$N$68:$AS$68,0)),"")</f>
        <v>21.339369513215775</v>
      </c>
      <c r="P17" s="55" cm="1">
        <f t="array" ref="P17">IFERROR(INDEX($N$69:$AS$604,MATCH(1,($K$69:$K$604=$M17)*($I$69:$I$604=$I17)*($H$69:$H$604=$H17)*($F$69:$F$604=$F17),0),MATCH(P$7,$N$68:$AS$68,0)),"")</f>
        <v>20.574962765830058</v>
      </c>
      <c r="Q17" s="55" cm="1">
        <f t="array" ref="Q17">IFERROR(INDEX($N$69:$AS$604,MATCH(1,($K$69:$K$604=$M17)*($I$69:$I$604=$I17)*($H$69:$H$604=$H17)*($F$69:$F$604=$F17),0),MATCH(Q$7,$N$68:$AS$68,0)),"")</f>
        <v>19.900154992139509</v>
      </c>
      <c r="R17" s="55" cm="1">
        <f t="array" ref="R17">IFERROR(INDEX($N$69:$AS$604,MATCH(1,($K$69:$K$604=$M17)*($I$69:$I$604=$I17)*($H$69:$H$604=$H17)*($F$69:$F$604=$F17),0),MATCH(R$7,$N$68:$AS$68,0)),"")</f>
        <v>19.305904329063001</v>
      </c>
      <c r="S17" s="55" cm="1">
        <f t="array" ref="S17">IFERROR(INDEX($N$69:$AS$604,MATCH(1,($K$69:$K$604=$M17)*($I$69:$I$604=$I17)*($H$69:$H$604=$H17)*($F$69:$F$604=$F17),0),MATCH(S$7,$N$68:$AS$68,0)),"")</f>
        <v>18.78434231917846</v>
      </c>
      <c r="T17" s="55" cm="1">
        <f t="array" ref="T17">IFERROR(INDEX($N$69:$AS$604,MATCH(1,($K$69:$K$604=$M17)*($I$69:$I$604=$I17)*($H$69:$H$604=$H17)*($F$69:$F$604=$F17),0),MATCH(T$7,$N$68:$AS$68,0)),"")</f>
        <v>18.328638334374325</v>
      </c>
      <c r="U17" s="55" cm="1">
        <f t="array" ref="U17">IFERROR(INDEX($N$69:$AS$604,MATCH(1,($K$69:$K$604=$M17)*($I$69:$I$604=$I17)*($H$69:$H$604=$H17)*($F$69:$F$604=$F17),0),MATCH(U$7,$N$68:$AS$68,0)),"")</f>
        <v>17.932852079212822</v>
      </c>
      <c r="V17" s="55" cm="1">
        <f t="array" ref="V17">IFERROR(INDEX($N$69:$AS$604,MATCH(1,($K$69:$K$604=$M17)*($I$69:$I$604=$I17)*($H$69:$H$604=$H17)*($F$69:$F$604=$F17),0),MATCH(V$7,$N$68:$AS$68,0)),"")</f>
        <v>17.59176224382335</v>
      </c>
      <c r="W17" s="55" cm="1">
        <f t="array" ref="W17">IFERROR(INDEX($N$69:$AS$604,MATCH(1,($K$69:$K$604=$M17)*($I$69:$I$604=$I17)*($H$69:$H$604=$H17)*($F$69:$F$604=$F17),0),MATCH(W$7,$N$68:$AS$68,0)),"")</f>
        <v>17.300663465022062</v>
      </c>
      <c r="X17" s="55" cm="1">
        <f t="array" ref="X17">IFERROR(INDEX($N$69:$AS$604,MATCH(1,($K$69:$K$604=$M17)*($I$69:$I$604=$I17)*($H$69:$H$604=$H17)*($F$69:$F$604=$F17),0),MATCH(X$7,$N$68:$AS$68,0)),"")</f>
        <v>17.055136277586033</v>
      </c>
      <c r="Y17" s="55" cm="1">
        <f t="array" ref="Y17">IFERROR(INDEX($N$69:$AS$604,MATCH(1,($K$69:$K$604=$M17)*($I$69:$I$604=$I17)*($H$69:$H$604=$H17)*($F$69:$F$604=$F17),0),MATCH(Y$7,$N$68:$AS$68,0)),"")</f>
        <v>16.850818499128099</v>
      </c>
      <c r="Z17" s="55" cm="1">
        <f t="array" ref="Z17">IFERROR(INDEX($N$69:$AS$604,MATCH(1,($K$69:$K$604=$M17)*($I$69:$I$604=$I17)*($H$69:$H$604=$H17)*($F$69:$F$604=$F17),0),MATCH(Z$7,$N$68:$AS$68,0)),"")</f>
        <v>16.692683218817013</v>
      </c>
      <c r="AA17" s="55" cm="1">
        <f t="array" ref="AA17">IFERROR(INDEX($N$69:$AS$604,MATCH(1,($K$69:$K$604=$M17)*($I$69:$I$604=$I17)*($H$69:$H$604=$H17)*($F$69:$F$604=$F17),0),MATCH(AA$7,$N$68:$AS$68,0)),"")</f>
        <v>16.565610267941537</v>
      </c>
      <c r="AB17" s="55" cm="1">
        <f t="array" ref="AB17">IFERROR(INDEX($N$69:$AS$604,MATCH(1,($K$69:$K$604=$M17)*($I$69:$I$604=$I17)*($H$69:$H$604=$H17)*($F$69:$F$604=$F17),0),MATCH(AB$7,$N$68:$AS$68,0)),"")</f>
        <v>16.500536380123542</v>
      </c>
      <c r="AC17" s="55" cm="1">
        <f t="array" ref="AC17">IFERROR(INDEX($N$69:$AS$604,MATCH(1,($K$69:$K$604=$M17)*($I$69:$I$604=$I17)*($H$69:$H$604=$H17)*($F$69:$F$604=$F17),0),MATCH(AC$7,$N$68:$AS$68,0)),"")</f>
        <v>16.491786229792456</v>
      </c>
      <c r="AD17" s="55" cm="1">
        <f t="array" ref="AD17">IFERROR(INDEX($N$69:$AS$604,MATCH(1,($K$69:$K$604=$M17)*($I$69:$I$604=$I17)*($H$69:$H$604=$H17)*($F$69:$F$604=$F17),0),MATCH(AD$7,$N$68:$AS$68,0)),"")</f>
        <v>16.483036079461364</v>
      </c>
      <c r="AE17" s="55" cm="1">
        <f t="array" ref="AE17">IFERROR(INDEX($N$69:$AS$604,MATCH(1,($K$69:$K$604=$M17)*($I$69:$I$604=$I17)*($H$69:$H$604=$H17)*($F$69:$F$604=$F17),0),MATCH(AE$7,$N$68:$AS$68,0)),"")</f>
        <v>16.474285929130279</v>
      </c>
      <c r="AF17" s="55" cm="1">
        <f t="array" ref="AF17">IFERROR(INDEX($N$69:$AS$604,MATCH(1,($K$69:$K$604=$M17)*($I$69:$I$604=$I17)*($H$69:$H$604=$H17)*($F$69:$F$604=$F17),0),MATCH(AF$7,$N$68:$AS$68,0)),"")</f>
        <v>16.465535778799186</v>
      </c>
      <c r="AG17" s="55" cm="1">
        <f t="array" ref="AG17">IFERROR(INDEX($N$69:$AS$604,MATCH(1,($K$69:$K$604=$M17)*($I$69:$I$604=$I17)*($H$69:$H$604=$H17)*($F$69:$F$604=$F17),0),MATCH(AG$7,$N$68:$AS$68,0)),"")</f>
        <v>16.456785628468101</v>
      </c>
      <c r="AH17" s="55" cm="1">
        <f t="array" ref="AH17">IFERROR(INDEX($N$69:$AS$604,MATCH(1,($K$69:$K$604=$M17)*($I$69:$I$604=$I17)*($H$69:$H$604=$H17)*($F$69:$F$604=$F17),0),MATCH(AH$7,$N$68:$AS$68,0)),"")</f>
        <v>16.448035478137008</v>
      </c>
      <c r="AI17" s="55" cm="1">
        <f t="array" ref="AI17">IFERROR(INDEX($N$69:$AS$604,MATCH(1,($K$69:$K$604=$M17)*($I$69:$I$604=$I17)*($H$69:$H$604=$H17)*($F$69:$F$604=$F17),0),MATCH(AI$7,$N$68:$AS$68,0)),"")</f>
        <v>16.439285327805919</v>
      </c>
      <c r="AJ17" s="55" cm="1">
        <f t="array" ref="AJ17">IFERROR(INDEX($N$69:$AS$604,MATCH(1,($K$69:$K$604=$M17)*($I$69:$I$604=$I17)*($H$69:$H$604=$H17)*($F$69:$F$604=$F17),0),MATCH(AJ$7,$N$68:$AS$68,0)),"")</f>
        <v>16.43053517747483</v>
      </c>
      <c r="AK17" s="55" cm="1">
        <f t="array" ref="AK17">IFERROR(INDEX($N$69:$AS$604,MATCH(1,($K$69:$K$604=$M17)*($I$69:$I$604=$I17)*($H$69:$H$604=$H17)*($F$69:$F$604=$F17),0),MATCH(AK$7,$N$68:$AS$68,0)),"")</f>
        <v>16.421785027143745</v>
      </c>
      <c r="AL17" s="55" cm="1">
        <f t="array" ref="AL17">IFERROR(INDEX($N$69:$AS$604,MATCH(1,($K$69:$K$604=$M17)*($I$69:$I$604=$I17)*($H$69:$H$604=$H17)*($F$69:$F$604=$F17),0),MATCH(AL$7,$N$68:$AS$68,0)),"")</f>
        <v>16.413034876812652</v>
      </c>
      <c r="AM17" s="55" cm="1">
        <f t="array" ref="AM17">IFERROR(INDEX($N$69:$AS$604,MATCH(1,($K$69:$K$604=$M17)*($I$69:$I$604=$I17)*($H$69:$H$604=$H17)*($F$69:$F$604=$F17),0),MATCH(AM$7,$N$68:$AS$68,0)),"")</f>
        <v>16.404284726481567</v>
      </c>
      <c r="AN17" s="55" cm="1">
        <f t="array" ref="AN17">IFERROR(INDEX($N$69:$AS$604,MATCH(1,($K$69:$K$604=$M17)*($I$69:$I$604=$I17)*($H$69:$H$604=$H17)*($F$69:$F$604=$F17),0),MATCH(AN$7,$N$68:$AS$68,0)),"")</f>
        <v>16.395534576150474</v>
      </c>
      <c r="AO17" s="55" cm="1">
        <f t="array" ref="AO17">IFERROR(INDEX($N$69:$AS$604,MATCH(1,($K$69:$K$604=$M17)*($I$69:$I$604=$I17)*($H$69:$H$604=$H17)*($F$69:$F$604=$F17),0),MATCH(AO$7,$N$68:$AS$68,0)),"")</f>
        <v>16.388981241777817</v>
      </c>
      <c r="AP17" s="55" cm="1">
        <f t="array" ref="AP17">IFERROR(INDEX($N$69:$AS$604,MATCH(1,($K$69:$K$604=$M17)*($I$69:$I$604=$I17)*($H$69:$H$604=$H17)*($F$69:$F$604=$F17),0),MATCH(AP$7,$N$68:$AS$68,0)),"")</f>
        <v>16.385439654555217</v>
      </c>
      <c r="AQ17" s="55" cm="1">
        <f t="array" ref="AQ17">IFERROR(INDEX($N$69:$AS$604,MATCH(1,($K$69:$K$604=$M17)*($I$69:$I$604=$I17)*($H$69:$H$604=$H17)*($F$69:$F$604=$F17),0),MATCH(AQ$7,$N$68:$AS$68,0)),"")</f>
        <v>16.386168414300414</v>
      </c>
      <c r="AR17" s="55" cm="1">
        <f t="array" ref="AR17">IFERROR(INDEX($N$69:$AS$604,MATCH(1,($K$69:$K$604=$M17)*($I$69:$I$604=$I17)*($H$69:$H$604=$H17)*($F$69:$F$604=$F17),0),MATCH(AR$7,$N$68:$AS$68,0)),"")</f>
        <v>16.392872525601781</v>
      </c>
      <c r="AS17" s="55" cm="1">
        <f t="array" ref="AS17">IFERROR(INDEX($N$69:$AS$604,MATCH(1,($K$69:$K$604=$M17)*($I$69:$I$604=$I17)*($H$69:$H$604=$H17)*($F$69:$F$604=$F17),0),MATCH(AS$7,$N$68:$AS$68,0)),"")</f>
        <v>16.407569173523836</v>
      </c>
    </row>
    <row r="18" spans="1:75">
      <c r="A18" s="146"/>
      <c r="B18" s="12"/>
      <c r="C18" s="12" t="s">
        <v>124</v>
      </c>
      <c r="D18" s="12" t="s">
        <v>339</v>
      </c>
      <c r="E18" t="str">
        <f t="shared" si="1"/>
        <v>Electrolyser - grid PPA + ammonia synthesis</v>
      </c>
      <c r="F18" s="12" t="s">
        <v>306</v>
      </c>
      <c r="G18" s="12"/>
      <c r="H18" s="12" t="s">
        <v>60</v>
      </c>
      <c r="I18" s="12" t="s">
        <v>375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3"/>
      <c r="O18" s="55" cm="1">
        <f t="array" ref="O18">IFERROR(INDEX($N$69:$AS$604,MATCH(1,($K$69:$K$604=$M18)*($I$69:$I$604=$I18)*($H$69:$H$604=$H18)*($F$69:$F$604=$F18),0),MATCH(O$7,$N$68:$AS$68,0)),"")</f>
        <v>34.092713620778028</v>
      </c>
      <c r="P18" s="55" cm="1">
        <f t="array" ref="P18">IFERROR(INDEX($N$69:$AS$604,MATCH(1,($K$69:$K$604=$M18)*($I$69:$I$604=$I18)*($H$69:$H$604=$H18)*($F$69:$F$604=$F18),0),MATCH(P$7,$N$68:$AS$68,0)),"")</f>
        <v>31.189419843526622</v>
      </c>
      <c r="Q18" s="55" cm="1">
        <f t="array" ref="Q18">IFERROR(INDEX($N$69:$AS$604,MATCH(1,($K$69:$K$604=$M18)*($I$69:$I$604=$I18)*($H$69:$H$604=$H18)*($F$69:$F$604=$F18),0),MATCH(Q$7,$N$68:$AS$68,0)),"")</f>
        <v>28.734432493977067</v>
      </c>
      <c r="R18" s="55" cm="1">
        <f t="array" ref="R18">IFERROR(INDEX($N$69:$AS$604,MATCH(1,($K$69:$K$604=$M18)*($I$69:$I$604=$I18)*($H$69:$H$604=$H18)*($F$69:$F$604=$F18),0),MATCH(R$7,$N$68:$AS$68,0)),"")</f>
        <v>26.66273875772762</v>
      </c>
      <c r="S18" s="55" cm="1">
        <f t="array" ref="S18">IFERROR(INDEX($N$69:$AS$604,MATCH(1,($K$69:$K$604=$M18)*($I$69:$I$604=$I18)*($H$69:$H$604=$H18)*($F$69:$F$604=$F18),0),MATCH(S$7,$N$68:$AS$68,0)),"")</f>
        <v>24.919324909613469</v>
      </c>
      <c r="T18" s="55" cm="1">
        <f t="array" ref="T18">IFERROR(INDEX($N$69:$AS$604,MATCH(1,($K$69:$K$604=$M18)*($I$69:$I$604=$I18)*($H$69:$H$604=$H18)*($F$69:$F$604=$F18),0),MATCH(T$7,$N$68:$AS$68,0)),"")</f>
        <v>23.457631221076287</v>
      </c>
      <c r="U18" s="55" cm="1">
        <f t="array" ref="U18">IFERROR(INDEX($N$69:$AS$604,MATCH(1,($K$69:$K$604=$M18)*($I$69:$I$604=$I18)*($H$69:$H$604=$H18)*($F$69:$F$604=$F18),0),MATCH(U$7,$N$68:$AS$68,0)),"")</f>
        <v>22.238179951008057</v>
      </c>
      <c r="V18" s="55" cm="1">
        <f t="array" ref="V18">IFERROR(INDEX($N$69:$AS$604,MATCH(1,($K$69:$K$604=$M18)*($I$69:$I$604=$I18)*($H$69:$H$604=$H18)*($F$69:$F$604=$F18),0),MATCH(V$7,$N$68:$AS$68,0)),"")</f>
        <v>21.227331750439156</v>
      </c>
      <c r="W18" s="55" cm="1">
        <f t="array" ref="W18">IFERROR(INDEX($N$69:$AS$604,MATCH(1,($K$69:$K$604=$M18)*($I$69:$I$604=$I18)*($H$69:$H$604=$H18)*($F$69:$F$604=$F18),0),MATCH(W$7,$N$68:$AS$68,0)),"")</f>
        <v>20.396142726160978</v>
      </c>
      <c r="X18" s="55" cm="1">
        <f t="array" ref="X18">IFERROR(INDEX($N$69:$AS$604,MATCH(1,($K$69:$K$604=$M18)*($I$69:$I$604=$I18)*($H$69:$H$604=$H18)*($F$69:$F$604=$F18),0),MATCH(X$7,$N$68:$AS$68,0)),"")</f>
        <v>19.7193243668866</v>
      </c>
      <c r="Y18" s="55" cm="1">
        <f t="array" ref="Y18">IFERROR(INDEX($N$69:$AS$604,MATCH(1,($K$69:$K$604=$M18)*($I$69:$I$604=$I18)*($H$69:$H$604=$H18)*($F$69:$F$604=$F18),0),MATCH(Y$7,$N$68:$AS$68,0)),"")</f>
        <v>19.174354142186068</v>
      </c>
      <c r="Z18" s="55" cm="1">
        <f t="array" ref="Z18">IFERROR(INDEX($N$69:$AS$604,MATCH(1,($K$69:$K$604=$M18)*($I$69:$I$604=$I18)*($H$69:$H$604=$H18)*($F$69:$F$604=$F18),0),MATCH(Z$7,$N$68:$AS$68,0)),"")</f>
        <v>18.758716487139726</v>
      </c>
      <c r="AA18" s="55" cm="1">
        <f t="array" ref="AA18">IFERROR(INDEX($N$69:$AS$604,MATCH(1,($K$69:$K$604=$M18)*($I$69:$I$604=$I18)*($H$69:$H$604=$H18)*($F$69:$F$604=$F18),0),MATCH(AA$7,$N$68:$AS$68,0)),"")</f>
        <v>18.433221659356164</v>
      </c>
      <c r="AB18" s="55" cm="1">
        <f t="array" ref="AB18">IFERROR(INDEX($N$69:$AS$604,MATCH(1,($K$69:$K$604=$M18)*($I$69:$I$604=$I18)*($H$69:$H$604=$H18)*($F$69:$F$604=$F18),0),MATCH(AB$7,$N$68:$AS$68,0)),"")</f>
        <v>18.181663249242408</v>
      </c>
      <c r="AC18" s="55" cm="1">
        <f t="array" ref="AC18">IFERROR(INDEX($N$69:$AS$604,MATCH(1,($K$69:$K$604=$M18)*($I$69:$I$604=$I18)*($H$69:$H$604=$H18)*($F$69:$F$604=$F18),0),MATCH(AC$7,$N$68:$AS$68,0)),"")</f>
        <v>17.989395139833668</v>
      </c>
      <c r="AD18" s="55" cm="1">
        <f t="array" ref="AD18">IFERROR(INDEX($N$69:$AS$604,MATCH(1,($K$69:$K$604=$M18)*($I$69:$I$604=$I18)*($H$69:$H$604=$H18)*($F$69:$F$604=$F18),0),MATCH(AD$7,$N$68:$AS$68,0)),"")</f>
        <v>17.843583843759713</v>
      </c>
      <c r="AE18" s="55" cm="1">
        <f t="array" ref="AE18">IFERROR(INDEX($N$69:$AS$604,MATCH(1,($K$69:$K$604=$M18)*($I$69:$I$604=$I18)*($H$69:$H$604=$H18)*($F$69:$F$604=$F18),0),MATCH(AE$7,$N$68:$AS$68,0)),"")</f>
        <v>17.733386374527495</v>
      </c>
      <c r="AF18" s="55" cm="1">
        <f t="array" ref="AF18">IFERROR(INDEX($N$69:$AS$604,MATCH(1,($K$69:$K$604=$M18)*($I$69:$I$604=$I18)*($H$69:$H$604=$H18)*($F$69:$F$604=$F18),0),MATCH(AF$7,$N$68:$AS$68,0)),"")</f>
        <v>17.649971303909584</v>
      </c>
      <c r="AG18" s="55" cm="1">
        <f t="array" ref="AG18">IFERROR(INDEX($N$69:$AS$604,MATCH(1,($K$69:$K$604=$M18)*($I$69:$I$604=$I18)*($H$69:$H$604=$H18)*($F$69:$F$604=$F18),0),MATCH(AG$7,$N$68:$AS$68,0)),"")</f>
        <v>17.586383153805471</v>
      </c>
      <c r="AH18" s="55" cm="1">
        <f t="array" ref="AH18">IFERROR(INDEX($N$69:$AS$604,MATCH(1,($K$69:$K$604=$M18)*($I$69:$I$604=$I18)*($H$69:$H$604=$H18)*($F$69:$F$604=$F18),0),MATCH(AH$7,$N$68:$AS$68,0)),"")</f>
        <v>17.537302707340562</v>
      </c>
      <c r="AI18" s="55" cm="1">
        <f t="array" ref="AI18">IFERROR(INDEX($N$69:$AS$604,MATCH(1,($K$69:$K$604=$M18)*($I$69:$I$604=$I18)*($H$69:$H$604=$H18)*($F$69:$F$604=$F18),0),MATCH(AI$7,$N$68:$AS$68,0)),"")</f>
        <v>17.498768333076338</v>
      </c>
      <c r="AJ18" s="55" cm="1">
        <f t="array" ref="AJ18">IFERROR(INDEX($N$69:$AS$604,MATCH(1,($K$69:$K$604=$M18)*($I$69:$I$604=$I18)*($H$69:$H$604=$H18)*($F$69:$F$604=$F18),0),MATCH(AJ$7,$N$68:$AS$68,0)),"")</f>
        <v>17.467911027639083</v>
      </c>
      <c r="AK18" s="55" cm="1">
        <f t="array" ref="AK18">IFERROR(INDEX($N$69:$AS$604,MATCH(1,($K$69:$K$604=$M18)*($I$69:$I$604=$I18)*($H$69:$H$604=$H18)*($F$69:$F$604=$F18),0),MATCH(AK$7,$N$68:$AS$68,0)),"")</f>
        <v>17.442737027818826</v>
      </c>
      <c r="AL18" s="55" cm="1">
        <f t="array" ref="AL18">IFERROR(INDEX($N$69:$AS$604,MATCH(1,($K$69:$K$604=$M18)*($I$69:$I$604=$I18)*($H$69:$H$604=$H18)*($F$69:$F$604=$F18),0),MATCH(AL$7,$N$68:$AS$68,0)),"")</f>
        <v>17.421977121895146</v>
      </c>
      <c r="AM18" s="55" cm="1">
        <f t="array" ref="AM18">IFERROR(INDEX($N$69:$AS$604,MATCH(1,($K$69:$K$604=$M18)*($I$69:$I$604=$I18)*($H$69:$H$604=$H18)*($F$69:$F$604=$F18),0),MATCH(AM$7,$N$68:$AS$68,0)),"")</f>
        <v>17.405013312979605</v>
      </c>
      <c r="AN18" s="55" cm="1">
        <f t="array" ref="AN18">IFERROR(INDEX($N$69:$AS$604,MATCH(1,($K$69:$K$604=$M18)*($I$69:$I$604=$I18)*($H$69:$H$604=$H18)*($F$69:$F$604=$F18),0),MATCH(AN$7,$N$68:$AS$68,0)),"")</f>
        <v>17.391887584709682</v>
      </c>
      <c r="AO18" s="55" cm="1">
        <f t="array" ref="AO18">IFERROR(INDEX($N$69:$AS$604,MATCH(1,($K$69:$K$604=$M18)*($I$69:$I$604=$I18)*($H$69:$H$604=$H18)*($F$69:$F$604=$F18),0),MATCH(AO$7,$N$68:$AS$68,0)),"")</f>
        <v>17.383386906664242</v>
      </c>
      <c r="AP18" s="55" cm="1">
        <f t="array" ref="AP18">IFERROR(INDEX($N$69:$AS$604,MATCH(1,($K$69:$K$604=$M18)*($I$69:$I$604=$I18)*($H$69:$H$604=$H18)*($F$69:$F$604=$F18),0),MATCH(AP$7,$N$68:$AS$68,0)),"")</f>
        <v>17.381175163454554</v>
      </c>
      <c r="AQ18" s="55" cm="1">
        <f t="array" ref="AQ18">IFERROR(INDEX($N$69:$AS$604,MATCH(1,($K$69:$K$604=$M18)*($I$69:$I$604=$I18)*($H$69:$H$604=$H18)*($F$69:$F$604=$F18),0),MATCH(AQ$7,$N$68:$AS$68,0)),"")</f>
        <v>17.387904602583131</v>
      </c>
      <c r="AR18" s="55" cm="1">
        <f t="array" ref="AR18">IFERROR(INDEX($N$69:$AS$604,MATCH(1,($K$69:$K$604=$M18)*($I$69:$I$604=$I18)*($H$69:$H$604=$H18)*($F$69:$F$604=$F18),0),MATCH(AR$7,$N$68:$AS$68,0)),"")</f>
        <v>17.407203149423729</v>
      </c>
      <c r="AS18" s="55" cm="1">
        <f t="array" ref="AS18">IFERROR(INDEX($N$69:$AS$604,MATCH(1,($K$69:$K$604=$M18)*($I$69:$I$604=$I18)*($H$69:$H$604=$H18)*($F$69:$F$604=$F18),0),MATCH(AS$7,$N$68:$AS$68,0)),"")</f>
        <v>17.443438315219719</v>
      </c>
    </row>
    <row r="19" spans="1:7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1"/>
        <v>Electrolyser - grid PPA + ammonia synthesis</v>
      </c>
      <c r="F19" s="12" t="s">
        <v>305</v>
      </c>
      <c r="G19" s="12"/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69:$AS$604,MATCH(1,($K$69:$K$604=$M19)*($I$69:$I$604=$I19)*($H$69:$H$604=$H19)*($F$69:$F$604=$F19),0),MATCH(O$7,$N$68:$AS$68,0)),"")</f>
        <v>37.19138823529412</v>
      </c>
      <c r="P19" s="53" cm="1">
        <f t="array" ref="P19">IFERROR(INDEX($N$69:$AS$604,MATCH(1,($K$69:$K$604=$M19)*($I$69:$I$604=$I19)*($H$69:$H$604=$H19)*($F$69:$F$604=$F19),0),MATCH(P$7,$N$68:$AS$68,0)),"")</f>
        <v>36.937270588235293</v>
      </c>
      <c r="Q19" s="53" cm="1">
        <f t="array" ref="Q19">IFERROR(INDEX($N$69:$AS$604,MATCH(1,($K$69:$K$604=$M19)*($I$69:$I$604=$I19)*($H$69:$H$604=$H19)*($F$69:$F$604=$F19),0),MATCH(Q$7,$N$68:$AS$68,0)),"")</f>
        <v>36.683152941176473</v>
      </c>
      <c r="R19" s="53" cm="1">
        <f t="array" ref="R19">IFERROR(INDEX($N$69:$AS$604,MATCH(1,($K$69:$K$604=$M19)*($I$69:$I$604=$I19)*($H$69:$H$604=$H19)*($F$69:$F$604=$F19),0),MATCH(R$7,$N$68:$AS$68,0)),"")</f>
        <v>36.429035294117647</v>
      </c>
      <c r="S19" s="53" cm="1">
        <f t="array" ref="S19">IFERROR(INDEX($N$69:$AS$604,MATCH(1,($K$69:$K$604=$M19)*($I$69:$I$604=$I19)*($H$69:$H$604=$H19)*($F$69:$F$604=$F19),0),MATCH(S$7,$N$68:$AS$68,0)),"")</f>
        <v>36.174917647058827</v>
      </c>
      <c r="T19" s="53" cm="1">
        <f t="array" ref="T19">IFERROR(INDEX($N$69:$AS$604,MATCH(1,($K$69:$K$604=$M19)*($I$69:$I$604=$I19)*($H$69:$H$604=$H19)*($F$69:$F$604=$F19),0),MATCH(T$7,$N$68:$AS$68,0)),"")</f>
        <v>35.9208</v>
      </c>
      <c r="U19" s="53" cm="1">
        <f t="array" ref="U19">IFERROR(INDEX($N$69:$AS$604,MATCH(1,($K$69:$K$604=$M19)*($I$69:$I$604=$I19)*($H$69:$H$604=$H19)*($F$69:$F$604=$F19),0),MATCH(U$7,$N$68:$AS$68,0)),"")</f>
        <v>35.66668235294118</v>
      </c>
      <c r="V19" s="53" cm="1">
        <f t="array" ref="V19">IFERROR(INDEX($N$69:$AS$604,MATCH(1,($K$69:$K$604=$M19)*($I$69:$I$604=$I19)*($H$69:$H$604=$H19)*($F$69:$F$604=$F19),0),MATCH(V$7,$N$68:$AS$68,0)),"")</f>
        <v>35.412564705882353</v>
      </c>
      <c r="W19" s="53" cm="1">
        <f t="array" ref="W19">IFERROR(INDEX($N$69:$AS$604,MATCH(1,($K$69:$K$604=$M19)*($I$69:$I$604=$I19)*($H$69:$H$604=$H19)*($F$69:$F$604=$F19),0),MATCH(W$7,$N$68:$AS$68,0)),"")</f>
        <v>35.158447058823533</v>
      </c>
      <c r="X19" s="53" cm="1">
        <f t="array" ref="X19">IFERROR(INDEX($N$69:$AS$604,MATCH(1,($K$69:$K$604=$M19)*($I$69:$I$604=$I19)*($H$69:$H$604=$H19)*($F$69:$F$604=$F19),0),MATCH(X$7,$N$68:$AS$68,0)),"")</f>
        <v>34.904329411764706</v>
      </c>
      <c r="Y19" s="53" cm="1">
        <f t="array" ref="Y19">IFERROR(INDEX($N$69:$AS$604,MATCH(1,($K$69:$K$604=$M19)*($I$69:$I$604=$I19)*($H$69:$H$604=$H19)*($F$69:$F$604=$F19),0),MATCH(Y$7,$N$68:$AS$68,0)),"")</f>
        <v>34.650211764705887</v>
      </c>
      <c r="Z19" s="53" cm="1">
        <f t="array" ref="Z19">IFERROR(INDEX($N$69:$AS$604,MATCH(1,($K$69:$K$604=$M19)*($I$69:$I$604=$I19)*($H$69:$H$604=$H19)*($F$69:$F$604=$F19),0),MATCH(Z$7,$N$68:$AS$68,0)),"")</f>
        <v>34.523152941176477</v>
      </c>
      <c r="AA19" s="53" cm="1">
        <f t="array" ref="AA19">IFERROR(INDEX($N$69:$AS$604,MATCH(1,($K$69:$K$604=$M19)*($I$69:$I$604=$I19)*($H$69:$H$604=$H19)*($F$69:$F$604=$F19),0),MATCH(AA$7,$N$68:$AS$68,0)),"")</f>
        <v>34.39609411764706</v>
      </c>
      <c r="AB19" s="53" cm="1">
        <f t="array" ref="AB19">IFERROR(INDEX($N$69:$AS$604,MATCH(1,($K$69:$K$604=$M19)*($I$69:$I$604=$I19)*($H$69:$H$604=$H19)*($F$69:$F$604=$F19),0),MATCH(AB$7,$N$68:$AS$68,0)),"")</f>
        <v>34.26903529411765</v>
      </c>
      <c r="AC19" s="53" cm="1">
        <f t="array" ref="AC19">IFERROR(INDEX($N$69:$AS$604,MATCH(1,($K$69:$K$604=$M19)*($I$69:$I$604=$I19)*($H$69:$H$604=$H19)*($F$69:$F$604=$F19),0),MATCH(AC$7,$N$68:$AS$68,0)),"")</f>
        <v>34.141976470588233</v>
      </c>
      <c r="AD19" s="53" cm="1">
        <f t="array" ref="AD19">IFERROR(INDEX($N$69:$AS$604,MATCH(1,($K$69:$K$604=$M19)*($I$69:$I$604=$I19)*($H$69:$H$604=$H19)*($F$69:$F$604=$F19),0),MATCH(AD$7,$N$68:$AS$68,0)),"")</f>
        <v>34.014917647058816</v>
      </c>
      <c r="AE19" s="53" cm="1">
        <f t="array" ref="AE19">IFERROR(INDEX($N$69:$AS$604,MATCH(1,($K$69:$K$604=$M19)*($I$69:$I$604=$I19)*($H$69:$H$604=$H19)*($F$69:$F$604=$F19),0),MATCH(AE$7,$N$68:$AS$68,0)),"")</f>
        <v>33.887858823529406</v>
      </c>
      <c r="AF19" s="53" cm="1">
        <f t="array" ref="AF19">IFERROR(INDEX($N$69:$AS$604,MATCH(1,($K$69:$K$604=$M19)*($I$69:$I$604=$I19)*($H$69:$H$604=$H19)*($F$69:$F$604=$F19),0),MATCH(AF$7,$N$68:$AS$68,0)),"")</f>
        <v>33.760799999999996</v>
      </c>
      <c r="AG19" s="53" cm="1">
        <f t="array" ref="AG19">IFERROR(INDEX($N$69:$AS$604,MATCH(1,($K$69:$K$604=$M19)*($I$69:$I$604=$I19)*($H$69:$H$604=$H19)*($F$69:$F$604=$F19),0),MATCH(AG$7,$N$68:$AS$68,0)),"")</f>
        <v>33.633741176470586</v>
      </c>
      <c r="AH19" s="53" cm="1">
        <f t="array" ref="AH19">IFERROR(INDEX($N$69:$AS$604,MATCH(1,($K$69:$K$604=$M19)*($I$69:$I$604=$I19)*($H$69:$H$604=$H19)*($F$69:$F$604=$F19),0),MATCH(AH$7,$N$68:$AS$68,0)),"")</f>
        <v>33.506682352941169</v>
      </c>
      <c r="AI19" s="53" cm="1">
        <f t="array" ref="AI19">IFERROR(INDEX($N$69:$AS$604,MATCH(1,($K$69:$K$604=$M19)*($I$69:$I$604=$I19)*($H$69:$H$604=$H19)*($F$69:$F$604=$F19),0),MATCH(AI$7,$N$68:$AS$68,0)),"")</f>
        <v>33.379623529411759</v>
      </c>
      <c r="AJ19" s="53" cm="1">
        <f t="array" ref="AJ19">IFERROR(INDEX($N$69:$AS$604,MATCH(1,($K$69:$K$604=$M19)*($I$69:$I$604=$I19)*($H$69:$H$604=$H19)*($F$69:$F$604=$F19),0),MATCH(AJ$7,$N$68:$AS$68,0)),"")</f>
        <v>33.252564705882349</v>
      </c>
      <c r="AK19" s="53" cm="1">
        <f t="array" ref="AK19">IFERROR(INDEX($N$69:$AS$604,MATCH(1,($K$69:$K$604=$M19)*($I$69:$I$604=$I19)*($H$69:$H$604=$H19)*($F$69:$F$604=$F19),0),MATCH(AK$7,$N$68:$AS$68,0)),"")</f>
        <v>33.12550588235294</v>
      </c>
      <c r="AL19" s="53" cm="1">
        <f t="array" ref="AL19">IFERROR(INDEX($N$69:$AS$604,MATCH(1,($K$69:$K$604=$M19)*($I$69:$I$604=$I19)*($H$69:$H$604=$H19)*($F$69:$F$604=$F19),0),MATCH(AL$7,$N$68:$AS$68,0)),"")</f>
        <v>32.998447058823523</v>
      </c>
      <c r="AM19" s="53" cm="1">
        <f t="array" ref="AM19">IFERROR(INDEX($N$69:$AS$604,MATCH(1,($K$69:$K$604=$M19)*($I$69:$I$604=$I19)*($H$69:$H$604=$H19)*($F$69:$F$604=$F19),0),MATCH(AM$7,$N$68:$AS$68,0)),"")</f>
        <v>32.871388235294113</v>
      </c>
      <c r="AN19" s="53" cm="1">
        <f t="array" ref="AN19">IFERROR(INDEX($N$69:$AS$604,MATCH(1,($K$69:$K$604=$M19)*($I$69:$I$604=$I19)*($H$69:$H$604=$H19)*($F$69:$F$604=$F19),0),MATCH(AN$7,$N$68:$AS$68,0)),"")</f>
        <v>32.744329411764703</v>
      </c>
      <c r="AO19" s="53" cm="1">
        <f t="array" ref="AO19">IFERROR(INDEX($N$69:$AS$604,MATCH(1,($K$69:$K$604=$M19)*($I$69:$I$604=$I19)*($H$69:$H$604=$H19)*($F$69:$F$604=$F19),0),MATCH(AO$7,$N$68:$AS$68,0)),"")</f>
        <v>32.617270588235293</v>
      </c>
      <c r="AP19" s="53" cm="1">
        <f t="array" ref="AP19">IFERROR(INDEX($N$69:$AS$604,MATCH(1,($K$69:$K$604=$M19)*($I$69:$I$604=$I19)*($H$69:$H$604=$H19)*($F$69:$F$604=$F19),0),MATCH(AP$7,$N$68:$AS$68,0)),"")</f>
        <v>32.490211764705883</v>
      </c>
      <c r="AQ19" s="53" cm="1">
        <f t="array" ref="AQ19">IFERROR(INDEX($N$69:$AS$604,MATCH(1,($K$69:$K$604=$M19)*($I$69:$I$604=$I19)*($H$69:$H$604=$H19)*($F$69:$F$604=$F19),0),MATCH(AQ$7,$N$68:$AS$68,0)),"")</f>
        <v>32.363152941176466</v>
      </c>
      <c r="AR19" s="53" cm="1">
        <f t="array" ref="AR19">IFERROR(INDEX($N$69:$AS$604,MATCH(1,($K$69:$K$604=$M19)*($I$69:$I$604=$I19)*($H$69:$H$604=$H19)*($F$69:$F$604=$F19),0),MATCH(AR$7,$N$68:$AS$68,0)),"")</f>
        <v>32.236094117647056</v>
      </c>
      <c r="AS19" s="53" cm="1">
        <f t="array" ref="AS19">IFERROR(INDEX($N$69:$AS$604,MATCH(1,($K$69:$K$604=$M19)*($I$69:$I$604=$I19)*($H$69:$H$604=$H19)*($F$69:$F$604=$F19),0),MATCH(AS$7,$N$68:$AS$68,0)),"")</f>
        <v>32.109035294117646</v>
      </c>
    </row>
    <row r="20" spans="1:7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Electrolyser - grid PPA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69:$AS$604,MATCH(1,($K$69:$K$604=$M20)*($I$69:$I$604=$I20)*($H$69:$H$604=$H20)*($F$69:$F$604=$F20),0),MATCH(O$7,$N$68:$AS$68,0)),"")</f>
        <v>-1.6</v>
      </c>
      <c r="P20" s="53" cm="1">
        <f t="array" ref="P20">IFERROR(INDEX($N$69:$AS$604,MATCH(1,($K$69:$K$604=$M20)*($I$69:$I$604=$I20)*($H$69:$H$604=$H20)*($F$69:$F$604=$F20),0),MATCH(P$7,$N$68:$AS$68,0)),"")</f>
        <v>-1.6</v>
      </c>
      <c r="Q20" s="53" cm="1">
        <f t="array" ref="Q20">IFERROR(INDEX($N$69:$AS$604,MATCH(1,($K$69:$K$604=$M20)*($I$69:$I$604=$I20)*($H$69:$H$604=$H20)*($F$69:$F$604=$F20),0),MATCH(Q$7,$N$68:$AS$68,0)),"")</f>
        <v>-1.6</v>
      </c>
      <c r="R20" s="53" cm="1">
        <f t="array" ref="R20">IFERROR(INDEX($N$69:$AS$604,MATCH(1,($K$69:$K$604=$M20)*($I$69:$I$604=$I20)*($H$69:$H$604=$H20)*($F$69:$F$604=$F20),0),MATCH(R$7,$N$68:$AS$68,0)),"")</f>
        <v>-1.6</v>
      </c>
      <c r="S20" s="53" cm="1">
        <f t="array" ref="S20">IFERROR(INDEX($N$69:$AS$604,MATCH(1,($K$69:$K$604=$M20)*($I$69:$I$604=$I20)*($H$69:$H$604=$H20)*($F$69:$F$604=$F20),0),MATCH(S$7,$N$68:$AS$68,0)),"")</f>
        <v>-1.6</v>
      </c>
      <c r="T20" s="53" cm="1">
        <f t="array" ref="T20">IFERROR(INDEX($N$69:$AS$604,MATCH(1,($K$69:$K$604=$M20)*($I$69:$I$604=$I20)*($H$69:$H$604=$H20)*($F$69:$F$604=$F20),0),MATCH(T$7,$N$68:$AS$68,0)),"")</f>
        <v>-1.6</v>
      </c>
      <c r="U20" s="53" cm="1">
        <f t="array" ref="U20">IFERROR(INDEX($N$69:$AS$604,MATCH(1,($K$69:$K$604=$M20)*($I$69:$I$604=$I20)*($H$69:$H$604=$H20)*($F$69:$F$604=$F20),0),MATCH(U$7,$N$68:$AS$68,0)),"")</f>
        <v>-1.6</v>
      </c>
      <c r="V20" s="53" cm="1">
        <f t="array" ref="V20">IFERROR(INDEX($N$69:$AS$604,MATCH(1,($K$69:$K$604=$M20)*($I$69:$I$604=$I20)*($H$69:$H$604=$H20)*($F$69:$F$604=$F20),0),MATCH(V$7,$N$68:$AS$68,0)),"")</f>
        <v>-1.6</v>
      </c>
      <c r="W20" s="53" cm="1">
        <f t="array" ref="W20">IFERROR(INDEX($N$69:$AS$604,MATCH(1,($K$69:$K$604=$M20)*($I$69:$I$604=$I20)*($H$69:$H$604=$H20)*($F$69:$F$604=$F20),0),MATCH(W$7,$N$68:$AS$68,0)),"")</f>
        <v>-1.6</v>
      </c>
      <c r="X20" s="53" cm="1">
        <f t="array" ref="X20">IFERROR(INDEX($N$69:$AS$604,MATCH(1,($K$69:$K$604=$M20)*($I$69:$I$604=$I20)*($H$69:$H$604=$H20)*($F$69:$F$604=$F20),0),MATCH(X$7,$N$68:$AS$68,0)),"")</f>
        <v>-1.6</v>
      </c>
      <c r="Y20" s="53" cm="1">
        <f t="array" ref="Y20">IFERROR(INDEX($N$69:$AS$604,MATCH(1,($K$69:$K$604=$M20)*($I$69:$I$604=$I20)*($H$69:$H$604=$H20)*($F$69:$F$604=$F20),0),MATCH(Y$7,$N$68:$AS$68,0)),"")</f>
        <v>-1.6</v>
      </c>
      <c r="Z20" s="53" cm="1">
        <f t="array" ref="Z20">IFERROR(INDEX($N$69:$AS$604,MATCH(1,($K$69:$K$604=$M20)*($I$69:$I$604=$I20)*($H$69:$H$604=$H20)*($F$69:$F$604=$F20),0),MATCH(Z$7,$N$68:$AS$68,0)),"")</f>
        <v>-1.6</v>
      </c>
      <c r="AA20" s="53" cm="1">
        <f t="array" ref="AA20">IFERROR(INDEX($N$69:$AS$604,MATCH(1,($K$69:$K$604=$M20)*($I$69:$I$604=$I20)*($H$69:$H$604=$H20)*($F$69:$F$604=$F20),0),MATCH(AA$7,$N$68:$AS$68,0)),"")</f>
        <v>-1.6</v>
      </c>
      <c r="AB20" s="53" cm="1">
        <f t="array" ref="AB20">IFERROR(INDEX($N$69:$AS$604,MATCH(1,($K$69:$K$604=$M20)*($I$69:$I$604=$I20)*($H$69:$H$604=$H20)*($F$69:$F$604=$F20),0),MATCH(AB$7,$N$68:$AS$68,0)),"")</f>
        <v>-1.6</v>
      </c>
      <c r="AC20" s="53" cm="1">
        <f t="array" ref="AC20">IFERROR(INDEX($N$69:$AS$604,MATCH(1,($K$69:$K$604=$M20)*($I$69:$I$604=$I20)*($H$69:$H$604=$H20)*($F$69:$F$604=$F20),0),MATCH(AC$7,$N$68:$AS$68,0)),"")</f>
        <v>-1.6</v>
      </c>
      <c r="AD20" s="53" cm="1">
        <f t="array" ref="AD20">IFERROR(INDEX($N$69:$AS$604,MATCH(1,($K$69:$K$604=$M20)*($I$69:$I$604=$I20)*($H$69:$H$604=$H20)*($F$69:$F$604=$F20),0),MATCH(AD$7,$N$68:$AS$68,0)),"")</f>
        <v>-1.6</v>
      </c>
      <c r="AE20" s="53" cm="1">
        <f t="array" ref="AE20">IFERROR(INDEX($N$69:$AS$604,MATCH(1,($K$69:$K$604=$M20)*($I$69:$I$604=$I20)*($H$69:$H$604=$H20)*($F$69:$F$604=$F20),0),MATCH(AE$7,$N$68:$AS$68,0)),"")</f>
        <v>-1.6</v>
      </c>
      <c r="AF20" s="53" cm="1">
        <f t="array" ref="AF20">IFERROR(INDEX($N$69:$AS$604,MATCH(1,($K$69:$K$604=$M20)*($I$69:$I$604=$I20)*($H$69:$H$604=$H20)*($F$69:$F$604=$F20),0),MATCH(AF$7,$N$68:$AS$68,0)),"")</f>
        <v>-1.6</v>
      </c>
      <c r="AG20" s="53" cm="1">
        <f t="array" ref="AG20">IFERROR(INDEX($N$69:$AS$604,MATCH(1,($K$69:$K$604=$M20)*($I$69:$I$604=$I20)*($H$69:$H$604=$H20)*($F$69:$F$604=$F20),0),MATCH(AG$7,$N$68:$AS$68,0)),"")</f>
        <v>-1.6</v>
      </c>
      <c r="AH20" s="53" cm="1">
        <f t="array" ref="AH20">IFERROR(INDEX($N$69:$AS$604,MATCH(1,($K$69:$K$604=$M20)*($I$69:$I$604=$I20)*($H$69:$H$604=$H20)*($F$69:$F$604=$F20),0),MATCH(AH$7,$N$68:$AS$68,0)),"")</f>
        <v>-1.6</v>
      </c>
      <c r="AI20" s="53" cm="1">
        <f t="array" ref="AI20">IFERROR(INDEX($N$69:$AS$604,MATCH(1,($K$69:$K$604=$M20)*($I$69:$I$604=$I20)*($H$69:$H$604=$H20)*($F$69:$F$604=$F20),0),MATCH(AI$7,$N$68:$AS$68,0)),"")</f>
        <v>-1.6</v>
      </c>
      <c r="AJ20" s="53" cm="1">
        <f t="array" ref="AJ20">IFERROR(INDEX($N$69:$AS$604,MATCH(1,($K$69:$K$604=$M20)*($I$69:$I$604=$I20)*($H$69:$H$604=$H20)*($F$69:$F$604=$F20),0),MATCH(AJ$7,$N$68:$AS$68,0)),"")</f>
        <v>-1.6</v>
      </c>
      <c r="AK20" s="53" cm="1">
        <f t="array" ref="AK20">IFERROR(INDEX($N$69:$AS$604,MATCH(1,($K$69:$K$604=$M20)*($I$69:$I$604=$I20)*($H$69:$H$604=$H20)*($F$69:$F$604=$F20),0),MATCH(AK$7,$N$68:$AS$68,0)),"")</f>
        <v>-1.6</v>
      </c>
      <c r="AL20" s="53" cm="1">
        <f t="array" ref="AL20">IFERROR(INDEX($N$69:$AS$604,MATCH(1,($K$69:$K$604=$M20)*($I$69:$I$604=$I20)*($H$69:$H$604=$H20)*($F$69:$F$604=$F20),0),MATCH(AL$7,$N$68:$AS$68,0)),"")</f>
        <v>-1.6</v>
      </c>
      <c r="AM20" s="53" cm="1">
        <f t="array" ref="AM20">IFERROR(INDEX($N$69:$AS$604,MATCH(1,($K$69:$K$604=$M20)*($I$69:$I$604=$I20)*($H$69:$H$604=$H20)*($F$69:$F$604=$F20),0),MATCH(AM$7,$N$68:$AS$68,0)),"")</f>
        <v>-1.6</v>
      </c>
      <c r="AN20" s="53" cm="1">
        <f t="array" ref="AN20">IFERROR(INDEX($N$69:$AS$604,MATCH(1,($K$69:$K$604=$M20)*($I$69:$I$604=$I20)*($H$69:$H$604=$H20)*($F$69:$F$604=$F20),0),MATCH(AN$7,$N$68:$AS$68,0)),"")</f>
        <v>-1.6</v>
      </c>
      <c r="AO20" s="53" cm="1">
        <f t="array" ref="AO20">IFERROR(INDEX($N$69:$AS$604,MATCH(1,($K$69:$K$604=$M20)*($I$69:$I$604=$I20)*($H$69:$H$604=$H20)*($F$69:$F$604=$F20),0),MATCH(AO$7,$N$68:$AS$68,0)),"")</f>
        <v>-1.6</v>
      </c>
      <c r="AP20" s="53" cm="1">
        <f t="array" ref="AP20">IFERROR(INDEX($N$69:$AS$604,MATCH(1,($K$69:$K$604=$M20)*($I$69:$I$604=$I20)*($H$69:$H$604=$H20)*($F$69:$F$604=$F20),0),MATCH(AP$7,$N$68:$AS$68,0)),"")</f>
        <v>-1.6</v>
      </c>
      <c r="AQ20" s="53" cm="1">
        <f t="array" ref="AQ20">IFERROR(INDEX($N$69:$AS$604,MATCH(1,($K$69:$K$604=$M20)*($I$69:$I$604=$I20)*($H$69:$H$604=$H20)*($F$69:$F$604=$F20),0),MATCH(AQ$7,$N$68:$AS$68,0)),"")</f>
        <v>-1.6</v>
      </c>
      <c r="AR20" s="53" cm="1">
        <f t="array" ref="AR20">IFERROR(INDEX($N$69:$AS$604,MATCH(1,($K$69:$K$604=$M20)*($I$69:$I$604=$I20)*($H$69:$H$604=$H20)*($F$69:$F$604=$F20),0),MATCH(AR$7,$N$68:$AS$68,0)),"")</f>
        <v>-1.6</v>
      </c>
      <c r="AS20" s="53" cm="1">
        <f t="array" ref="AS20">IFERROR(INDEX($N$69:$AS$604,MATCH(1,($K$69:$K$604=$M20)*($I$69:$I$604=$I20)*($H$69:$H$604=$H20)*($F$69:$F$604=$F20),0),MATCH(AS$7,$N$68:$AS$68,0)),"")</f>
        <v>-1.6</v>
      </c>
    </row>
    <row r="21" spans="1:75">
      <c r="O21" s="132">
        <f>O19/('All Assumptions'!$G$8*1000)</f>
        <v>10.330941176470589</v>
      </c>
      <c r="P21" s="132">
        <f>P19/('All Assumptions'!$G$8*1000)</f>
        <v>10.260352941176469</v>
      </c>
      <c r="Q21" s="132">
        <f>Q19/('All Assumptions'!$G$8*1000)</f>
        <v>10.189764705882354</v>
      </c>
      <c r="R21" s="132">
        <f>R19/('All Assumptions'!$G$8*1000)</f>
        <v>10.119176470588235</v>
      </c>
      <c r="S21" s="132">
        <f>S19/('All Assumptions'!$G$8*1000)</f>
        <v>10.048588235294119</v>
      </c>
      <c r="T21" s="132">
        <f>T19/('All Assumptions'!$G$8*1000)</f>
        <v>9.9779999999999998</v>
      </c>
      <c r="U21" s="132">
        <f>U19/('All Assumptions'!$G$8*1000)</f>
        <v>9.9074117647058824</v>
      </c>
      <c r="V21" s="132">
        <f>V19/('All Assumptions'!$G$8*1000)</f>
        <v>9.836823529411765</v>
      </c>
      <c r="W21" s="132">
        <f>W19/('All Assumptions'!$G$8*1000)</f>
        <v>9.7662352941176476</v>
      </c>
      <c r="X21" s="132">
        <f>X19/('All Assumptions'!$G$8*1000)</f>
        <v>9.6956470588235302</v>
      </c>
      <c r="Y21" s="132">
        <f>Y19/('All Assumptions'!$G$8*1000)</f>
        <v>9.6250588235294128</v>
      </c>
      <c r="Z21" s="132">
        <f>Z19/('All Assumptions'!$G$8*1000)</f>
        <v>9.5897647058823541</v>
      </c>
      <c r="AA21" s="132">
        <f>AA19/('All Assumptions'!$G$8*1000)</f>
        <v>9.5544705882352936</v>
      </c>
      <c r="AB21" s="132">
        <f>AB19/('All Assumptions'!$G$8*1000)</f>
        <v>9.5191764705882367</v>
      </c>
      <c r="AC21" s="132">
        <f>AC19/('All Assumptions'!$G$8*1000)</f>
        <v>9.4838823529411762</v>
      </c>
      <c r="AD21" s="132">
        <f>AD19/('All Assumptions'!$G$8*1000)</f>
        <v>9.4485882352941157</v>
      </c>
      <c r="AE21" s="132">
        <f>AE19/('All Assumptions'!$G$8*1000)</f>
        <v>9.413294117647057</v>
      </c>
      <c r="AF21" s="132">
        <f>AF19/('All Assumptions'!$G$8*1000)</f>
        <v>9.3779999999999983</v>
      </c>
      <c r="AG21" s="132">
        <f>AG19/('All Assumptions'!$G$8*1000)</f>
        <v>9.3427058823529396</v>
      </c>
      <c r="AH21" s="132">
        <f>AH19/('All Assumptions'!$G$8*1000)</f>
        <v>9.3074117647058809</v>
      </c>
      <c r="AI21" s="132">
        <f>AI19/('All Assumptions'!$G$8*1000)</f>
        <v>9.2721176470588222</v>
      </c>
      <c r="AJ21" s="132">
        <f>AJ19/('All Assumptions'!$G$8*1000)</f>
        <v>9.2368235294117635</v>
      </c>
      <c r="AK21" s="132">
        <f>AK19/('All Assumptions'!$G$8*1000)</f>
        <v>9.2015294117647048</v>
      </c>
      <c r="AL21" s="132">
        <f>AL19/('All Assumptions'!$G$8*1000)</f>
        <v>9.1662352941176444</v>
      </c>
      <c r="AM21" s="132">
        <f>AM19/('All Assumptions'!$G$8*1000)</f>
        <v>9.1309411764705875</v>
      </c>
      <c r="AN21" s="132">
        <f>AN19/('All Assumptions'!$G$8*1000)</f>
        <v>9.0956470588235288</v>
      </c>
      <c r="AO21" s="132">
        <f>AO19/('All Assumptions'!$G$8*1000)</f>
        <v>9.0603529411764701</v>
      </c>
      <c r="AP21" s="132">
        <f>AP19/('All Assumptions'!$G$8*1000)</f>
        <v>9.0250588235294114</v>
      </c>
      <c r="AQ21" s="132">
        <f>AQ19/('All Assumptions'!$G$8*1000)</f>
        <v>8.9897647058823509</v>
      </c>
      <c r="AR21" s="132">
        <f>AR19/('All Assumptions'!$G$8*1000)</f>
        <v>8.954470588235294</v>
      </c>
      <c r="AS21" s="132">
        <f>AS19/('All Assumptions'!$G$8*1000)</f>
        <v>8.9191764705882353</v>
      </c>
    </row>
    <row r="22" spans="1:75" s="16" customFormat="1">
      <c r="A22" s="17" t="s">
        <v>460</v>
      </c>
      <c r="B22" s="17"/>
      <c r="M22" s="45"/>
    </row>
    <row r="23" spans="1:75">
      <c r="A23" s="7"/>
      <c r="B23" s="7"/>
    </row>
    <row r="24" spans="1:75" outlineLevel="1">
      <c r="B24" s="49" t="s">
        <v>461</v>
      </c>
      <c r="C24" s="12" t="s">
        <v>318</v>
      </c>
    </row>
    <row r="25" spans="1:75" outlineLevel="1">
      <c r="B25" s="49" t="s">
        <v>462</v>
      </c>
      <c r="C25" t="str">
        <f>INDEX(Regions!$C$5:$W$19,MATCH($C$24,Regions!$B$5:$B$19,0),MATCH($B$1,Regions!$C$4:$W$4,0))</f>
        <v>High</v>
      </c>
      <c r="F25" s="7"/>
      <c r="G25" s="7"/>
    </row>
    <row r="26" spans="1:75" outlineLevel="1">
      <c r="H26" s="181" t="s">
        <v>463</v>
      </c>
      <c r="I26">
        <v>2020</v>
      </c>
    </row>
    <row r="27" spans="1:75" outlineLevel="1">
      <c r="H27" s="79" t="s">
        <v>347</v>
      </c>
      <c r="I27" s="79" t="s">
        <v>49</v>
      </c>
      <c r="J27" s="79"/>
      <c r="K27" s="79" t="s">
        <v>50</v>
      </c>
      <c r="L27" s="79" t="s">
        <v>464</v>
      </c>
      <c r="M27" s="81" t="s">
        <v>53</v>
      </c>
      <c r="N27" s="79" t="s">
        <v>369</v>
      </c>
      <c r="O27" s="79">
        <v>2020</v>
      </c>
      <c r="P27" s="79">
        <f t="shared" ref="P27:AS27" si="2">O27+1</f>
        <v>2021</v>
      </c>
      <c r="Q27" s="79">
        <f t="shared" si="2"/>
        <v>2022</v>
      </c>
      <c r="R27" s="79">
        <f t="shared" si="2"/>
        <v>2023</v>
      </c>
      <c r="S27" s="79">
        <f t="shared" si="2"/>
        <v>2024</v>
      </c>
      <c r="T27" s="79">
        <f t="shared" si="2"/>
        <v>2025</v>
      </c>
      <c r="U27" s="79">
        <f t="shared" si="2"/>
        <v>2026</v>
      </c>
      <c r="V27" s="79">
        <f t="shared" si="2"/>
        <v>2027</v>
      </c>
      <c r="W27" s="79">
        <f t="shared" si="2"/>
        <v>2028</v>
      </c>
      <c r="X27" s="79">
        <f t="shared" si="2"/>
        <v>2029</v>
      </c>
      <c r="Y27" s="79">
        <f t="shared" si="2"/>
        <v>2030</v>
      </c>
      <c r="Z27" s="79">
        <f t="shared" si="2"/>
        <v>2031</v>
      </c>
      <c r="AA27" s="79">
        <f t="shared" si="2"/>
        <v>2032</v>
      </c>
      <c r="AB27" s="79">
        <f t="shared" si="2"/>
        <v>2033</v>
      </c>
      <c r="AC27" s="79">
        <f t="shared" si="2"/>
        <v>2034</v>
      </c>
      <c r="AD27" s="79">
        <f t="shared" si="2"/>
        <v>2035</v>
      </c>
      <c r="AE27" s="79">
        <f t="shared" si="2"/>
        <v>2036</v>
      </c>
      <c r="AF27" s="79">
        <f t="shared" si="2"/>
        <v>2037</v>
      </c>
      <c r="AG27" s="79">
        <f t="shared" si="2"/>
        <v>2038</v>
      </c>
      <c r="AH27" s="79">
        <f t="shared" si="2"/>
        <v>2039</v>
      </c>
      <c r="AI27" s="79">
        <f t="shared" si="2"/>
        <v>2040</v>
      </c>
      <c r="AJ27" s="79">
        <f t="shared" si="2"/>
        <v>2041</v>
      </c>
      <c r="AK27" s="79">
        <f t="shared" si="2"/>
        <v>2042</v>
      </c>
      <c r="AL27" s="79">
        <f t="shared" si="2"/>
        <v>2043</v>
      </c>
      <c r="AM27" s="79">
        <f t="shared" si="2"/>
        <v>2044</v>
      </c>
      <c r="AN27" s="79">
        <f t="shared" si="2"/>
        <v>2045</v>
      </c>
      <c r="AO27" s="79">
        <f t="shared" si="2"/>
        <v>2046</v>
      </c>
      <c r="AP27" s="79">
        <f t="shared" si="2"/>
        <v>2047</v>
      </c>
      <c r="AQ27" s="79">
        <f t="shared" si="2"/>
        <v>2048</v>
      </c>
      <c r="AR27" s="79">
        <f t="shared" si="2"/>
        <v>2049</v>
      </c>
      <c r="AS27" s="79">
        <f t="shared" si="2"/>
        <v>2050</v>
      </c>
      <c r="AT27" s="79">
        <f t="shared" ref="AT27" si="3">AS27+1</f>
        <v>2051</v>
      </c>
      <c r="AU27" s="79">
        <f t="shared" ref="AU27" si="4">AT27+1</f>
        <v>2052</v>
      </c>
      <c r="AV27" s="79">
        <f t="shared" ref="AV27" si="5">AU27+1</f>
        <v>2053</v>
      </c>
      <c r="AW27" s="79">
        <f t="shared" ref="AW27" si="6">AV27+1</f>
        <v>2054</v>
      </c>
      <c r="AX27" s="79">
        <f t="shared" ref="AX27" si="7">AW27+1</f>
        <v>2055</v>
      </c>
      <c r="AY27" s="79">
        <f t="shared" ref="AY27" si="8">AX27+1</f>
        <v>2056</v>
      </c>
      <c r="AZ27" s="79">
        <f t="shared" ref="AZ27" si="9">AY27+1</f>
        <v>2057</v>
      </c>
      <c r="BA27" s="79">
        <f t="shared" ref="BA27" si="10">AZ27+1</f>
        <v>2058</v>
      </c>
      <c r="BB27" s="79">
        <f t="shared" ref="BB27" si="11">BA27+1</f>
        <v>2059</v>
      </c>
      <c r="BC27" s="79">
        <f t="shared" ref="BC27" si="12">BB27+1</f>
        <v>2060</v>
      </c>
      <c r="BD27" s="79">
        <f t="shared" ref="BD27" si="13">BC27+1</f>
        <v>2061</v>
      </c>
      <c r="BE27" s="79">
        <f t="shared" ref="BE27" si="14">BD27+1</f>
        <v>2062</v>
      </c>
      <c r="BF27" s="79">
        <f t="shared" ref="BF27" si="15">BE27+1</f>
        <v>2063</v>
      </c>
      <c r="BG27" s="79">
        <f t="shared" ref="BG27" si="16">BF27+1</f>
        <v>2064</v>
      </c>
      <c r="BH27" s="79">
        <f t="shared" ref="BH27" si="17">BG27+1</f>
        <v>2065</v>
      </c>
      <c r="BI27" s="79">
        <f t="shared" ref="BI27" si="18">BH27+1</f>
        <v>2066</v>
      </c>
      <c r="BJ27" s="79">
        <f t="shared" ref="BJ27" si="19">BI27+1</f>
        <v>2067</v>
      </c>
      <c r="BK27" s="79">
        <f t="shared" ref="BK27" si="20">BJ27+1</f>
        <v>2068</v>
      </c>
      <c r="BL27" s="79">
        <f t="shared" ref="BL27" si="21">BK27+1</f>
        <v>2069</v>
      </c>
      <c r="BM27" s="79">
        <f t="shared" ref="BM27" si="22">BL27+1</f>
        <v>2070</v>
      </c>
      <c r="BN27" s="79">
        <f t="shared" ref="BN27" si="23">BM27+1</f>
        <v>2071</v>
      </c>
      <c r="BO27" s="79">
        <f t="shared" ref="BO27" si="24">BN27+1</f>
        <v>2072</v>
      </c>
      <c r="BP27" s="79">
        <f t="shared" ref="BP27" si="25">BO27+1</f>
        <v>2073</v>
      </c>
      <c r="BQ27" s="79">
        <f t="shared" ref="BQ27" si="26">BP27+1</f>
        <v>2074</v>
      </c>
      <c r="BR27" s="79">
        <f t="shared" ref="BR27" si="27">BQ27+1</f>
        <v>2075</v>
      </c>
      <c r="BS27" s="79">
        <f t="shared" ref="BS27" si="28">BR27+1</f>
        <v>2076</v>
      </c>
      <c r="BT27" s="79">
        <f t="shared" ref="BT27" si="29">BS27+1</f>
        <v>2077</v>
      </c>
      <c r="BU27" s="79">
        <f t="shared" ref="BU27" si="30">BT27+1</f>
        <v>2078</v>
      </c>
      <c r="BV27" s="79">
        <f t="shared" ref="BV27" si="31">BU27+1</f>
        <v>2079</v>
      </c>
      <c r="BW27" s="79">
        <f t="shared" ref="BW27" si="32">BV27+1</f>
        <v>2080</v>
      </c>
    </row>
    <row r="28" spans="1:75" outlineLevel="1">
      <c r="E28" s="27"/>
      <c r="H28" s="12"/>
      <c r="I28" s="12" t="s">
        <v>465</v>
      </c>
      <c r="J28" s="12"/>
      <c r="K28" s="12"/>
      <c r="N28" s="53"/>
    </row>
    <row r="29" spans="1:75" outlineLevel="1">
      <c r="H29" s="12"/>
      <c r="I29" s="12" t="s">
        <v>55</v>
      </c>
      <c r="J29" s="12"/>
      <c r="K29" s="12" t="s">
        <v>466</v>
      </c>
      <c r="L29" s="9"/>
      <c r="M29" s="48"/>
      <c r="N29" s="90"/>
      <c r="O29" s="89">
        <f>SUM(O86:O87)</f>
        <v>757</v>
      </c>
      <c r="P29" s="89">
        <f t="shared" ref="P29:S29" si="33">SUM(P86:P87)</f>
        <v>757</v>
      </c>
      <c r="Q29" s="89">
        <f t="shared" si="33"/>
        <v>757</v>
      </c>
      <c r="R29" s="89">
        <f t="shared" si="33"/>
        <v>757</v>
      </c>
      <c r="S29" s="89">
        <f t="shared" si="33"/>
        <v>757</v>
      </c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BC29" s="545"/>
      <c r="BD29" s="545"/>
      <c r="BE29" s="545"/>
      <c r="BF29" s="545"/>
      <c r="BG29" s="545"/>
      <c r="BH29" s="545"/>
      <c r="BI29" s="545"/>
      <c r="BJ29" s="545"/>
      <c r="BK29" s="545"/>
      <c r="BL29" s="545"/>
      <c r="BM29" s="545"/>
      <c r="BN29" s="545"/>
      <c r="BO29" s="545"/>
      <c r="BP29" s="545"/>
      <c r="BQ29" s="545"/>
      <c r="BR29" s="545"/>
      <c r="BS29" s="545"/>
      <c r="BT29" s="545"/>
      <c r="BU29" s="545"/>
      <c r="BV29" s="545"/>
      <c r="BW29" s="545"/>
    </row>
    <row r="30" spans="1:75" outlineLevel="1">
      <c r="H30" s="12"/>
      <c r="I30" s="12" t="s">
        <v>467</v>
      </c>
      <c r="J30" s="12"/>
      <c r="K30" s="12"/>
      <c r="L30" s="9"/>
      <c r="M30" s="48"/>
      <c r="N30" s="88"/>
      <c r="O30" s="89">
        <f>1/(1+$N$9)^(O27-$O$27)</f>
        <v>1</v>
      </c>
      <c r="P30" s="89">
        <f t="shared" ref="P30:BW30" si="34">1/(1+$N$9)^(P27-$O$27)</f>
        <v>0.94339622641509424</v>
      </c>
      <c r="Q30" s="89">
        <f t="shared" si="34"/>
        <v>0.88999644001423983</v>
      </c>
      <c r="R30" s="89">
        <f t="shared" si="34"/>
        <v>0.8396192830323016</v>
      </c>
      <c r="S30" s="89">
        <f t="shared" si="34"/>
        <v>0.79209366323802044</v>
      </c>
      <c r="T30" s="89">
        <f t="shared" si="34"/>
        <v>0.74725817286605689</v>
      </c>
      <c r="U30" s="89">
        <f t="shared" si="34"/>
        <v>0.70496054043967626</v>
      </c>
      <c r="V30" s="89">
        <f t="shared" si="34"/>
        <v>0.66505711362233599</v>
      </c>
      <c r="W30" s="89">
        <f t="shared" si="34"/>
        <v>0.62741237134182648</v>
      </c>
      <c r="X30" s="89">
        <f t="shared" si="34"/>
        <v>0.59189846353002495</v>
      </c>
      <c r="Y30" s="89">
        <f t="shared" si="34"/>
        <v>0.55839477691511785</v>
      </c>
      <c r="Z30" s="89">
        <f t="shared" si="34"/>
        <v>0.52678752539162055</v>
      </c>
      <c r="AA30" s="89">
        <f t="shared" si="34"/>
        <v>0.4969693635770005</v>
      </c>
      <c r="AB30" s="89">
        <f t="shared" si="34"/>
        <v>0.46883902224245327</v>
      </c>
      <c r="AC30" s="89">
        <f t="shared" si="34"/>
        <v>0.44230096437967292</v>
      </c>
      <c r="AD30" s="89">
        <f t="shared" si="34"/>
        <v>0.41726506073554037</v>
      </c>
      <c r="AE30" s="89">
        <f t="shared" si="34"/>
        <v>0.39364628371277405</v>
      </c>
      <c r="AF30" s="89">
        <f t="shared" si="34"/>
        <v>0.37136441859695657</v>
      </c>
      <c r="AG30" s="89">
        <f t="shared" si="34"/>
        <v>0.35034379112920433</v>
      </c>
      <c r="AH30" s="89">
        <f t="shared" si="34"/>
        <v>0.3305130104992493</v>
      </c>
      <c r="AI30" s="89">
        <f t="shared" si="34"/>
        <v>0.31180472688608429</v>
      </c>
      <c r="AJ30" s="89">
        <f t="shared" si="34"/>
        <v>0.29415540272272095</v>
      </c>
      <c r="AK30" s="89">
        <f t="shared" si="34"/>
        <v>0.27750509690822728</v>
      </c>
      <c r="AL30" s="89">
        <f t="shared" si="34"/>
        <v>0.26179726123417668</v>
      </c>
      <c r="AM30" s="89">
        <f t="shared" si="34"/>
        <v>0.24697854833412897</v>
      </c>
      <c r="AN30" s="89">
        <f t="shared" si="34"/>
        <v>0.23299863050389524</v>
      </c>
      <c r="AO30" s="89">
        <f t="shared" si="34"/>
        <v>0.21981002877725966</v>
      </c>
      <c r="AP30" s="89">
        <f t="shared" si="34"/>
        <v>0.20736795167666003</v>
      </c>
      <c r="AQ30" s="89">
        <f t="shared" si="34"/>
        <v>0.1956301430911887</v>
      </c>
      <c r="AR30" s="89">
        <f t="shared" si="34"/>
        <v>0.18455673876527234</v>
      </c>
      <c r="AS30" s="89">
        <f t="shared" si="34"/>
        <v>0.17411013091063426</v>
      </c>
      <c r="AT30" s="89">
        <f t="shared" si="34"/>
        <v>0.16425484048173042</v>
      </c>
      <c r="AU30" s="89">
        <f t="shared" si="34"/>
        <v>0.15495739668087777</v>
      </c>
      <c r="AV30" s="89">
        <f t="shared" si="34"/>
        <v>0.14618622328384695</v>
      </c>
      <c r="AW30" s="89">
        <f t="shared" si="34"/>
        <v>0.1379115313998556</v>
      </c>
      <c r="AX30" s="89">
        <f t="shared" si="34"/>
        <v>0.13010521830175056</v>
      </c>
      <c r="AY30" s="89">
        <f t="shared" si="34"/>
        <v>0.12274077198278353</v>
      </c>
      <c r="AZ30" s="89">
        <f t="shared" si="34"/>
        <v>0.11579318111583352</v>
      </c>
      <c r="BA30" s="89">
        <f t="shared" si="34"/>
        <v>0.10923885010927689</v>
      </c>
      <c r="BB30" s="89">
        <f t="shared" si="34"/>
        <v>0.10305551897101592</v>
      </c>
      <c r="BC30" s="89">
        <f t="shared" si="34"/>
        <v>9.7222187708505589E-2</v>
      </c>
      <c r="BD30" s="89">
        <f t="shared" si="34"/>
        <v>9.171904500802415E-2</v>
      </c>
      <c r="BE30" s="89">
        <f t="shared" si="34"/>
        <v>8.6527400950966171E-2</v>
      </c>
      <c r="BF30" s="89">
        <f t="shared" si="34"/>
        <v>8.162962353864732E-2</v>
      </c>
      <c r="BG30" s="89">
        <f t="shared" si="34"/>
        <v>7.7009078810044637E-2</v>
      </c>
      <c r="BH30" s="89">
        <f t="shared" si="34"/>
        <v>7.2650074349098717E-2</v>
      </c>
      <c r="BI30" s="89">
        <f t="shared" si="34"/>
        <v>6.8537805989715761E-2</v>
      </c>
      <c r="BJ30" s="89">
        <f t="shared" si="34"/>
        <v>6.465830753746768E-2</v>
      </c>
      <c r="BK30" s="89">
        <f t="shared" si="34"/>
        <v>6.0998403337233678E-2</v>
      </c>
      <c r="BL30" s="89">
        <f t="shared" si="34"/>
        <v>5.7545663525692139E-2</v>
      </c>
      <c r="BM30" s="89">
        <f t="shared" si="34"/>
        <v>5.4288361816690701E-2</v>
      </c>
      <c r="BN30" s="89">
        <f t="shared" si="34"/>
        <v>5.12154356761233E-2</v>
      </c>
      <c r="BO30" s="89">
        <f t="shared" si="34"/>
        <v>4.8316448751059712E-2</v>
      </c>
      <c r="BP30" s="89">
        <f t="shared" si="34"/>
        <v>4.5581555425528025E-2</v>
      </c>
      <c r="BQ30" s="89">
        <f t="shared" si="34"/>
        <v>4.3001467382573606E-2</v>
      </c>
      <c r="BR30" s="89">
        <f t="shared" si="34"/>
        <v>4.0567422059031695E-2</v>
      </c>
      <c r="BS30" s="89">
        <f t="shared" si="34"/>
        <v>3.827115288587897E-2</v>
      </c>
      <c r="BT30" s="89">
        <f t="shared" si="34"/>
        <v>3.6104861213093364E-2</v>
      </c>
      <c r="BU30" s="89">
        <f t="shared" si="34"/>
        <v>3.406118982367299E-2</v>
      </c>
      <c r="BV30" s="89">
        <f t="shared" si="34"/>
        <v>3.21331979468613E-2</v>
      </c>
      <c r="BW30" s="89">
        <f t="shared" si="34"/>
        <v>3.0314337685718208E-2</v>
      </c>
    </row>
    <row r="31" spans="1:75" outlineLevel="1">
      <c r="H31" s="12"/>
      <c r="I31" s="12" t="s">
        <v>375</v>
      </c>
      <c r="J31" s="12"/>
      <c r="K31" s="12" t="s">
        <v>466</v>
      </c>
      <c r="N31" s="91"/>
      <c r="O31" s="92">
        <f>$O$29*0.03*O30/$N$8</f>
        <v>23.905263157894741</v>
      </c>
      <c r="P31" s="92">
        <f t="shared" ref="P31:AR31" si="35">$O$29*0.03*P30/$N$8</f>
        <v>22.552135054617676</v>
      </c>
      <c r="Q31" s="92">
        <f t="shared" si="35"/>
        <v>21.275599108129882</v>
      </c>
      <c r="R31" s="92">
        <f t="shared" si="35"/>
        <v>20.071319913330075</v>
      </c>
      <c r="S31" s="92">
        <f t="shared" si="35"/>
        <v>18.935207465405732</v>
      </c>
      <c r="T31" s="92">
        <f t="shared" si="35"/>
        <v>17.863403269250689</v>
      </c>
      <c r="U31" s="92">
        <f t="shared" si="35"/>
        <v>16.852267235142158</v>
      </c>
      <c r="V31" s="92">
        <f t="shared" si="35"/>
        <v>15.898365316171843</v>
      </c>
      <c r="W31" s="92">
        <f t="shared" si="35"/>
        <v>14.998457845445138</v>
      </c>
      <c r="X31" s="92">
        <f t="shared" si="35"/>
        <v>14.149488533438809</v>
      </c>
      <c r="Y31" s="92">
        <f t="shared" si="35"/>
        <v>13.348574088149819</v>
      </c>
      <c r="Z31" s="92">
        <f t="shared" si="35"/>
        <v>12.592994422782846</v>
      </c>
      <c r="AA31" s="92">
        <f t="shared" si="35"/>
        <v>11.880183417719666</v>
      </c>
      <c r="AB31" s="92">
        <f t="shared" si="35"/>
        <v>11.207720205395912</v>
      </c>
      <c r="AC31" s="92">
        <f t="shared" si="35"/>
        <v>10.573320948486709</v>
      </c>
      <c r="AD31" s="92">
        <f t="shared" si="35"/>
        <v>9.9748310834780245</v>
      </c>
      <c r="AE31" s="92">
        <f t="shared" si="35"/>
        <v>9.4102180032811571</v>
      </c>
      <c r="AF31" s="92">
        <f t="shared" si="35"/>
        <v>8.8775641540388239</v>
      </c>
      <c r="AG31" s="92">
        <f t="shared" si="35"/>
        <v>8.3750605226781385</v>
      </c>
      <c r="AH31" s="92">
        <f t="shared" si="35"/>
        <v>7.9010004930925817</v>
      </c>
      <c r="AI31" s="92">
        <f t="shared" si="35"/>
        <v>7.4537740500873424</v>
      </c>
      <c r="AJ31" s="92">
        <f t="shared" si="35"/>
        <v>7.0318623114031515</v>
      </c>
      <c r="AK31" s="92">
        <f t="shared" si="35"/>
        <v>6.633832369248255</v>
      </c>
      <c r="AL31" s="92">
        <f t="shared" si="35"/>
        <v>6.2583324238191089</v>
      </c>
      <c r="AM31" s="92">
        <f t="shared" si="35"/>
        <v>5.9040871922821783</v>
      </c>
      <c r="AN31" s="92">
        <f t="shared" si="35"/>
        <v>5.5698935776246961</v>
      </c>
      <c r="AO31" s="92">
        <f t="shared" si="35"/>
        <v>5.2546165826648075</v>
      </c>
      <c r="AP31" s="92">
        <f t="shared" si="35"/>
        <v>4.957185455344157</v>
      </c>
      <c r="AQ31" s="92">
        <f t="shared" si="35"/>
        <v>4.676590052211469</v>
      </c>
      <c r="AR31" s="92">
        <f t="shared" si="35"/>
        <v>4.4118774077466689</v>
      </c>
      <c r="AS31" s="92">
        <f>$O$29*0.03*AS30/$N$8</f>
        <v>4.1621484978742158</v>
      </c>
      <c r="AT31" s="92">
        <f t="shared" ref="AT31" si="36">$O$29*0.03*AT30/$N$8</f>
        <v>3.9265551866737876</v>
      </c>
      <c r="AU31" s="92">
        <f t="shared" ref="AU31" si="37">$O$29*0.03*AU30/$N$8</f>
        <v>3.7042973459186679</v>
      </c>
      <c r="AV31" s="92">
        <f t="shared" ref="AV31" si="38">$O$29*0.03*AV30/$N$8</f>
        <v>3.4946201376591208</v>
      </c>
      <c r="AW31" s="92">
        <f t="shared" ref="AW31" si="39">$O$29*0.03*AW30/$N$8</f>
        <v>3.2968114506218118</v>
      </c>
      <c r="AX31" s="92">
        <f t="shared" ref="AX31" si="40">$O$29*0.03*AX30/$N$8</f>
        <v>3.11019948171869</v>
      </c>
      <c r="AY31" s="92">
        <f t="shared" ref="AY31" si="41">$O$29*0.03*AY30/$N$8</f>
        <v>2.9341504544515944</v>
      </c>
      <c r="AZ31" s="92">
        <f t="shared" ref="AZ31" si="42">$O$29*0.03*AZ30/$N$8</f>
        <v>2.7680664664637677</v>
      </c>
      <c r="BA31" s="92">
        <f t="shared" ref="BA31" si="43">$O$29*0.03*BA30/$N$8</f>
        <v>2.6113834589280827</v>
      </c>
      <c r="BB31" s="92">
        <f t="shared" ref="BB31" si="44">$O$29*0.03*BB30/$N$8</f>
        <v>2.463569300875549</v>
      </c>
      <c r="BC31" s="92">
        <f t="shared" ref="BC31" si="45">$O$29*0.03*BC30/$N$8</f>
        <v>2.3241219819580654</v>
      </c>
      <c r="BD31" s="92">
        <f t="shared" ref="BD31" si="46">$O$29*0.03*BD30/$N$8</f>
        <v>2.1925679075076094</v>
      </c>
      <c r="BE31" s="92">
        <f t="shared" ref="BE31" si="47">$O$29*0.03*BE30/$N$8</f>
        <v>2.0684602901015179</v>
      </c>
      <c r="BF31" s="92">
        <f t="shared" ref="BF31" si="48">$O$29*0.03*BF30/$N$8</f>
        <v>1.951377632171243</v>
      </c>
      <c r="BG31" s="92">
        <f t="shared" ref="BG31" si="49">$O$29*0.03*BG30/$N$8</f>
        <v>1.8409222945011725</v>
      </c>
      <c r="BH31" s="92">
        <f t="shared" ref="BH31" si="50">$O$29*0.03*BH30/$N$8</f>
        <v>1.7367191457558231</v>
      </c>
      <c r="BI31" s="92">
        <f t="shared" ref="BI31" si="51">$O$29*0.03*BI30/$N$8</f>
        <v>1.6384142884488895</v>
      </c>
      <c r="BJ31" s="92">
        <f t="shared" ref="BJ31" si="52">$O$29*0.03*BJ30/$N$8</f>
        <v>1.5456738570272537</v>
      </c>
      <c r="BK31" s="92">
        <f t="shared" ref="BK31" si="53">$O$29*0.03*BK30/$N$8</f>
        <v>1.4581828839879756</v>
      </c>
      <c r="BL31" s="92">
        <f t="shared" ref="BL31" si="54">$O$29*0.03*BL30/$N$8</f>
        <v>1.3756442301773353</v>
      </c>
      <c r="BM31" s="92">
        <f t="shared" ref="BM31" si="55">$O$29*0.03*BM30/$N$8</f>
        <v>1.2977775756389958</v>
      </c>
      <c r="BN31" s="92">
        <f t="shared" ref="BN31" si="56">$O$29*0.03*BN30/$N$8</f>
        <v>1.2243184675839582</v>
      </c>
      <c r="BO31" s="92">
        <f t="shared" ref="BO31" si="57">$O$29*0.03*BO30/$N$8</f>
        <v>1.1550174222490168</v>
      </c>
      <c r="BP31" s="92">
        <f t="shared" ref="BP31" si="58">$O$29*0.03*BP30/$N$8</f>
        <v>1.0896390775934122</v>
      </c>
      <c r="BQ31" s="92">
        <f t="shared" ref="BQ31" si="59">$O$29*0.03*BQ30/$N$8</f>
        <v>1.0279613939560492</v>
      </c>
      <c r="BR31" s="92">
        <f t="shared" ref="BR31" si="60">$O$29*0.03*BR30/$N$8</f>
        <v>0.96977489995853672</v>
      </c>
      <c r="BS31" s="92">
        <f t="shared" ref="BS31" si="61">$O$29*0.03*BS30/$N$8</f>
        <v>0.91488198109295948</v>
      </c>
      <c r="BT31" s="92">
        <f t="shared" ref="BT31" si="62">$O$29*0.03*BT30/$N$8</f>
        <v>0.86309620857826352</v>
      </c>
      <c r="BU31" s="92">
        <f t="shared" ref="BU31" si="63">$O$29*0.03*BU30/$N$8</f>
        <v>0.81424170620590908</v>
      </c>
      <c r="BV31" s="92">
        <f t="shared" ref="BV31" si="64">$O$29*0.03*BV30/$N$8</f>
        <v>0.7681525530244423</v>
      </c>
      <c r="BW31" s="92">
        <f t="shared" ref="BW31" si="65">$O$29*0.03*BW30/$N$8</f>
        <v>0.72467221983437946</v>
      </c>
    </row>
    <row r="32" spans="1:75" outlineLevel="1">
      <c r="H32" s="12"/>
      <c r="I32" s="12" t="s">
        <v>468</v>
      </c>
      <c r="J32" s="12"/>
      <c r="K32" s="12" t="s">
        <v>466</v>
      </c>
      <c r="N32" s="91"/>
      <c r="O32" s="92">
        <f t="shared" ref="O32:AS32" si="66">SUM(O$54:O$54)*O30</f>
        <v>67.477126018965549</v>
      </c>
      <c r="P32" s="92">
        <f t="shared" si="66"/>
        <v>62.947309679020776</v>
      </c>
      <c r="Q32" s="92">
        <f t="shared" si="66"/>
        <v>58.183840871604232</v>
      </c>
      <c r="R32" s="92">
        <f t="shared" si="66"/>
        <v>53.727207353012453</v>
      </c>
      <c r="S32" s="92">
        <f t="shared" si="66"/>
        <v>49.65548306078739</v>
      </c>
      <c r="T32" s="92">
        <f t="shared" si="66"/>
        <v>45.907804277696641</v>
      </c>
      <c r="U32" s="92">
        <f t="shared" si="66"/>
        <v>42.856806052921712</v>
      </c>
      <c r="V32" s="92">
        <f t="shared" si="66"/>
        <v>40.004115837039322</v>
      </c>
      <c r="W32" s="92">
        <f t="shared" si="66"/>
        <v>37.337059025989369</v>
      </c>
      <c r="X32" s="92">
        <f t="shared" si="66"/>
        <v>34.843760500229742</v>
      </c>
      <c r="Y32" s="92">
        <f t="shared" si="66"/>
        <v>32.513094726324034</v>
      </c>
      <c r="Z32" s="92">
        <f t="shared" si="66"/>
        <v>30.36022088157663</v>
      </c>
      <c r="AA32" s="92">
        <f t="shared" si="66"/>
        <v>28.34689706534213</v>
      </c>
      <c r="AB32" s="92">
        <f t="shared" si="66"/>
        <v>26.464222941392563</v>
      </c>
      <c r="AC32" s="92">
        <f t="shared" si="66"/>
        <v>24.703858642230436</v>
      </c>
      <c r="AD32" s="92">
        <f t="shared" si="66"/>
        <v>23.057989836361639</v>
      </c>
      <c r="AE32" s="92">
        <f t="shared" si="66"/>
        <v>21.5851256962425</v>
      </c>
      <c r="AF32" s="92">
        <f t="shared" si="66"/>
        <v>20.205123388814922</v>
      </c>
      <c r="AG32" s="92">
        <f t="shared" si="66"/>
        <v>18.91218929160301</v>
      </c>
      <c r="AH32" s="92">
        <f t="shared" si="66"/>
        <v>17.700888135798731</v>
      </c>
      <c r="AI32" s="92">
        <f t="shared" si="66"/>
        <v>16.566121000614366</v>
      </c>
      <c r="AJ32" s="92">
        <f t="shared" si="66"/>
        <v>15.553442814299009</v>
      </c>
      <c r="AK32" s="92">
        <f t="shared" si="66"/>
        <v>14.602329802153378</v>
      </c>
      <c r="AL32" s="92">
        <f t="shared" si="66"/>
        <v>13.709056929749156</v>
      </c>
      <c r="AM32" s="92">
        <f t="shared" si="66"/>
        <v>12.870123610639762</v>
      </c>
      <c r="AN32" s="92">
        <f t="shared" si="66"/>
        <v>12.082240232117426</v>
      </c>
      <c r="AO32" s="92">
        <f t="shared" si="66"/>
        <v>11.351304302665259</v>
      </c>
      <c r="AP32" s="92">
        <f t="shared" si="66"/>
        <v>10.664404494066321</v>
      </c>
      <c r="AQ32" s="92">
        <f t="shared" si="66"/>
        <v>10.018897494442282</v>
      </c>
      <c r="AR32" s="92">
        <f t="shared" si="66"/>
        <v>9.4122981436020936</v>
      </c>
      <c r="AS32" s="92">
        <f t="shared" si="66"/>
        <v>8.8422699982148085</v>
      </c>
    </row>
    <row r="33" spans="5:105" outlineLevel="1">
      <c r="H33" s="12"/>
      <c r="I33" s="12" t="s">
        <v>350</v>
      </c>
      <c r="J33" s="12"/>
      <c r="K33" s="12"/>
      <c r="L33" s="9"/>
      <c r="M33" s="48"/>
      <c r="N33" s="88"/>
      <c r="O33" s="262">
        <f>1/(1+$N$9)^(O27-$O$27)</f>
        <v>1</v>
      </c>
      <c r="P33" s="262">
        <f t="shared" ref="P33:AS33" si="67">1/(1+$N$9)^(P27-$O$27)</f>
        <v>0.94339622641509424</v>
      </c>
      <c r="Q33" s="262">
        <f t="shared" si="67"/>
        <v>0.88999644001423983</v>
      </c>
      <c r="R33" s="262">
        <f t="shared" si="67"/>
        <v>0.8396192830323016</v>
      </c>
      <c r="S33" s="262">
        <f t="shared" si="67"/>
        <v>0.79209366323802044</v>
      </c>
      <c r="T33" s="262">
        <f t="shared" si="67"/>
        <v>0.74725817286605689</v>
      </c>
      <c r="U33" s="262">
        <f t="shared" si="67"/>
        <v>0.70496054043967626</v>
      </c>
      <c r="V33" s="262">
        <f t="shared" si="67"/>
        <v>0.66505711362233599</v>
      </c>
      <c r="W33" s="262">
        <f t="shared" si="67"/>
        <v>0.62741237134182648</v>
      </c>
      <c r="X33" s="262">
        <f t="shared" si="67"/>
        <v>0.59189846353002495</v>
      </c>
      <c r="Y33" s="262">
        <f t="shared" si="67"/>
        <v>0.55839477691511785</v>
      </c>
      <c r="Z33" s="262">
        <f t="shared" si="67"/>
        <v>0.52678752539162055</v>
      </c>
      <c r="AA33" s="262">
        <f t="shared" si="67"/>
        <v>0.4969693635770005</v>
      </c>
      <c r="AB33" s="262">
        <f t="shared" si="67"/>
        <v>0.46883902224245327</v>
      </c>
      <c r="AC33" s="262">
        <f t="shared" si="67"/>
        <v>0.44230096437967292</v>
      </c>
      <c r="AD33" s="262">
        <f t="shared" si="67"/>
        <v>0.41726506073554037</v>
      </c>
      <c r="AE33" s="262">
        <f t="shared" si="67"/>
        <v>0.39364628371277405</v>
      </c>
      <c r="AF33" s="262">
        <f t="shared" si="67"/>
        <v>0.37136441859695657</v>
      </c>
      <c r="AG33" s="262">
        <f t="shared" si="67"/>
        <v>0.35034379112920433</v>
      </c>
      <c r="AH33" s="262">
        <f t="shared" si="67"/>
        <v>0.3305130104992493</v>
      </c>
      <c r="AI33" s="262">
        <f t="shared" si="67"/>
        <v>0.31180472688608429</v>
      </c>
      <c r="AJ33" s="262">
        <f t="shared" si="67"/>
        <v>0.29415540272272095</v>
      </c>
      <c r="AK33" s="262">
        <f t="shared" si="67"/>
        <v>0.27750509690822728</v>
      </c>
      <c r="AL33" s="262">
        <f t="shared" si="67"/>
        <v>0.26179726123417668</v>
      </c>
      <c r="AM33" s="262">
        <f t="shared" si="67"/>
        <v>0.24697854833412897</v>
      </c>
      <c r="AN33" s="262">
        <f t="shared" si="67"/>
        <v>0.23299863050389524</v>
      </c>
      <c r="AO33" s="262">
        <f t="shared" si="67"/>
        <v>0.21981002877725966</v>
      </c>
      <c r="AP33" s="262">
        <f t="shared" si="67"/>
        <v>0.20736795167666003</v>
      </c>
      <c r="AQ33" s="262">
        <f t="shared" si="67"/>
        <v>0.1956301430911887</v>
      </c>
      <c r="AR33" s="262">
        <f t="shared" si="67"/>
        <v>0.18455673876527234</v>
      </c>
      <c r="AS33" s="262">
        <f t="shared" si="67"/>
        <v>0.17411013091063426</v>
      </c>
    </row>
    <row r="34" spans="5:105" outlineLevel="1">
      <c r="H34" s="12"/>
      <c r="I34" s="12" t="s">
        <v>469</v>
      </c>
      <c r="J34" s="12"/>
      <c r="K34" s="12" t="s">
        <v>466</v>
      </c>
      <c r="N34" s="91"/>
      <c r="O34" s="306">
        <f>SUM(O29,O31:AS32)/SUM(O33:AS33)</f>
        <v>134.2663363992331</v>
      </c>
      <c r="P34" s="285"/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5"/>
      <c r="AC34" s="285"/>
      <c r="AD34" s="285"/>
      <c r="AE34" s="285"/>
      <c r="AF34" s="285"/>
      <c r="AG34" s="285"/>
      <c r="AH34" s="285"/>
      <c r="AI34" s="285"/>
      <c r="AJ34" s="285"/>
      <c r="AK34" s="285"/>
      <c r="AL34" s="285"/>
      <c r="AM34" s="285"/>
      <c r="AN34" s="285"/>
      <c r="AO34" s="285"/>
      <c r="AP34" s="285"/>
      <c r="AQ34" s="285"/>
      <c r="AR34" s="285"/>
      <c r="AS34" s="285"/>
    </row>
    <row r="35" spans="5:105" outlineLevel="1">
      <c r="H35" s="12"/>
      <c r="I35" s="12"/>
      <c r="J35" s="12"/>
      <c r="K35" s="12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105" outlineLevel="1">
      <c r="E36" s="27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105" outlineLevel="1">
      <c r="E37" s="175"/>
    </row>
    <row r="38" spans="5:105" outlineLevel="1">
      <c r="H38" s="181" t="s">
        <v>463</v>
      </c>
      <c r="I38">
        <v>2050</v>
      </c>
    </row>
    <row r="39" spans="5:105" outlineLevel="1">
      <c r="H39" s="79" t="s">
        <v>347</v>
      </c>
      <c r="I39" s="79" t="s">
        <v>49</v>
      </c>
      <c r="J39" s="79"/>
      <c r="K39" s="79" t="s">
        <v>50</v>
      </c>
      <c r="L39" s="79" t="s">
        <v>464</v>
      </c>
      <c r="M39" s="81" t="s">
        <v>53</v>
      </c>
      <c r="N39" s="79" t="s">
        <v>369</v>
      </c>
      <c r="O39" s="79">
        <v>2020</v>
      </c>
      <c r="P39" s="79">
        <f t="shared" ref="P39" si="68">O39+1</f>
        <v>2021</v>
      </c>
      <c r="Q39" s="79">
        <f t="shared" ref="Q39" si="69">P39+1</f>
        <v>2022</v>
      </c>
      <c r="R39" s="79">
        <f t="shared" ref="R39" si="70">Q39+1</f>
        <v>2023</v>
      </c>
      <c r="S39" s="79">
        <f t="shared" ref="S39" si="71">R39+1</f>
        <v>2024</v>
      </c>
      <c r="T39" s="79">
        <f t="shared" ref="T39" si="72">S39+1</f>
        <v>2025</v>
      </c>
      <c r="U39" s="79">
        <f t="shared" ref="U39" si="73">T39+1</f>
        <v>2026</v>
      </c>
      <c r="V39" s="79">
        <f t="shared" ref="V39" si="74">U39+1</f>
        <v>2027</v>
      </c>
      <c r="W39" s="79">
        <f t="shared" ref="W39" si="75">V39+1</f>
        <v>2028</v>
      </c>
      <c r="X39" s="79">
        <f t="shared" ref="X39" si="76">W39+1</f>
        <v>2029</v>
      </c>
      <c r="Y39" s="79">
        <f t="shared" ref="Y39" si="77">X39+1</f>
        <v>2030</v>
      </c>
      <c r="Z39" s="79">
        <f t="shared" ref="Z39" si="78">Y39+1</f>
        <v>2031</v>
      </c>
      <c r="AA39" s="79">
        <f t="shared" ref="AA39" si="79">Z39+1</f>
        <v>2032</v>
      </c>
      <c r="AB39" s="79">
        <f t="shared" ref="AB39" si="80">AA39+1</f>
        <v>2033</v>
      </c>
      <c r="AC39" s="79">
        <f t="shared" ref="AC39" si="81">AB39+1</f>
        <v>2034</v>
      </c>
      <c r="AD39" s="79">
        <f t="shared" ref="AD39" si="82">AC39+1</f>
        <v>2035</v>
      </c>
      <c r="AE39" s="79">
        <f t="shared" ref="AE39" si="83">AD39+1</f>
        <v>2036</v>
      </c>
      <c r="AF39" s="79">
        <f t="shared" ref="AF39" si="84">AE39+1</f>
        <v>2037</v>
      </c>
      <c r="AG39" s="79">
        <f t="shared" ref="AG39" si="85">AF39+1</f>
        <v>2038</v>
      </c>
      <c r="AH39" s="79">
        <f t="shared" ref="AH39" si="86">AG39+1</f>
        <v>2039</v>
      </c>
      <c r="AI39" s="79">
        <f t="shared" ref="AI39" si="87">AH39+1</f>
        <v>2040</v>
      </c>
      <c r="AJ39" s="79">
        <f t="shared" ref="AJ39" si="88">AI39+1</f>
        <v>2041</v>
      </c>
      <c r="AK39" s="79">
        <f t="shared" ref="AK39" si="89">AJ39+1</f>
        <v>2042</v>
      </c>
      <c r="AL39" s="79">
        <f t="shared" ref="AL39" si="90">AK39+1</f>
        <v>2043</v>
      </c>
      <c r="AM39" s="79">
        <f t="shared" ref="AM39" si="91">AL39+1</f>
        <v>2044</v>
      </c>
      <c r="AN39" s="79">
        <f t="shared" ref="AN39" si="92">AM39+1</f>
        <v>2045</v>
      </c>
      <c r="AO39" s="79">
        <f t="shared" ref="AO39" si="93">AN39+1</f>
        <v>2046</v>
      </c>
      <c r="AP39" s="79">
        <f t="shared" ref="AP39" si="94">AO39+1</f>
        <v>2047</v>
      </c>
      <c r="AQ39" s="79">
        <f t="shared" ref="AQ39" si="95">AP39+1</f>
        <v>2048</v>
      </c>
      <c r="AR39" s="79">
        <f t="shared" ref="AR39" si="96">AQ39+1</f>
        <v>2049</v>
      </c>
      <c r="AS39" s="79">
        <f t="shared" ref="AS39" si="97">AR39+1</f>
        <v>2050</v>
      </c>
      <c r="AT39" s="79">
        <f t="shared" ref="AT39" si="98">AS39+1</f>
        <v>2051</v>
      </c>
      <c r="AU39" s="79">
        <f t="shared" ref="AU39" si="99">AT39+1</f>
        <v>2052</v>
      </c>
      <c r="AV39" s="79">
        <f t="shared" ref="AV39" si="100">AU39+1</f>
        <v>2053</v>
      </c>
      <c r="AW39" s="79">
        <f t="shared" ref="AW39" si="101">AV39+1</f>
        <v>2054</v>
      </c>
      <c r="AX39" s="79">
        <f t="shared" ref="AX39" si="102">AW39+1</f>
        <v>2055</v>
      </c>
      <c r="AY39" s="79">
        <f t="shared" ref="AY39" si="103">AX39+1</f>
        <v>2056</v>
      </c>
      <c r="AZ39" s="79">
        <f t="shared" ref="AZ39" si="104">AY39+1</f>
        <v>2057</v>
      </c>
      <c r="BA39" s="79">
        <f t="shared" ref="BA39" si="105">AZ39+1</f>
        <v>2058</v>
      </c>
      <c r="BB39" s="79">
        <f t="shared" ref="BB39" si="106">BA39+1</f>
        <v>2059</v>
      </c>
      <c r="BC39" s="79">
        <f t="shared" ref="BC39" si="107">BB39+1</f>
        <v>2060</v>
      </c>
      <c r="BD39" s="79">
        <f t="shared" ref="BD39" si="108">BC39+1</f>
        <v>2061</v>
      </c>
      <c r="BE39" s="79">
        <f t="shared" ref="BE39" si="109">BD39+1</f>
        <v>2062</v>
      </c>
      <c r="BF39" s="79">
        <f t="shared" ref="BF39" si="110">BE39+1</f>
        <v>2063</v>
      </c>
      <c r="BG39" s="79">
        <f t="shared" ref="BG39" si="111">BF39+1</f>
        <v>2064</v>
      </c>
      <c r="BH39" s="79">
        <f t="shared" ref="BH39" si="112">BG39+1</f>
        <v>2065</v>
      </c>
      <c r="BI39" s="79">
        <f t="shared" ref="BI39" si="113">BH39+1</f>
        <v>2066</v>
      </c>
      <c r="BJ39" s="79">
        <f t="shared" ref="BJ39" si="114">BI39+1</f>
        <v>2067</v>
      </c>
      <c r="BK39" s="79">
        <f t="shared" ref="BK39" si="115">BJ39+1</f>
        <v>2068</v>
      </c>
      <c r="BL39" s="79">
        <f t="shared" ref="BL39" si="116">BK39+1</f>
        <v>2069</v>
      </c>
      <c r="BM39" s="79">
        <f t="shared" ref="BM39" si="117">BL39+1</f>
        <v>2070</v>
      </c>
      <c r="BN39" s="79">
        <f t="shared" ref="BN39" si="118">BM39+1</f>
        <v>2071</v>
      </c>
      <c r="BO39" s="79">
        <f t="shared" ref="BO39" si="119">BN39+1</f>
        <v>2072</v>
      </c>
      <c r="BP39" s="79">
        <f t="shared" ref="BP39" si="120">BO39+1</f>
        <v>2073</v>
      </c>
      <c r="BQ39" s="79">
        <f t="shared" ref="BQ39" si="121">BP39+1</f>
        <v>2074</v>
      </c>
      <c r="BR39" s="79">
        <f t="shared" ref="BR39" si="122">BQ39+1</f>
        <v>2075</v>
      </c>
      <c r="BS39" s="79">
        <f t="shared" ref="BS39" si="123">BR39+1</f>
        <v>2076</v>
      </c>
      <c r="BT39" s="79">
        <f t="shared" ref="BT39" si="124">BS39+1</f>
        <v>2077</v>
      </c>
      <c r="BU39" s="79">
        <f t="shared" ref="BU39" si="125">BT39+1</f>
        <v>2078</v>
      </c>
      <c r="BV39" s="79">
        <f t="shared" ref="BV39" si="126">BU39+1</f>
        <v>2079</v>
      </c>
      <c r="BW39" s="79">
        <f t="shared" ref="BW39" si="127">BV39+1</f>
        <v>2080</v>
      </c>
    </row>
    <row r="40" spans="5:105" outlineLevel="1">
      <c r="E40" s="27"/>
      <c r="H40" s="12"/>
      <c r="I40" s="12" t="s">
        <v>465</v>
      </c>
      <c r="J40" s="12"/>
      <c r="K40" s="12"/>
      <c r="N40" s="53"/>
    </row>
    <row r="41" spans="5:105" outlineLevel="1">
      <c r="H41" s="12"/>
      <c r="I41" s="12" t="s">
        <v>55</v>
      </c>
      <c r="J41" s="12"/>
      <c r="K41" s="12" t="s">
        <v>466</v>
      </c>
      <c r="L41" s="9"/>
      <c r="M41" s="48"/>
      <c r="N41" s="90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>
        <f>SUM(AO86:AO87)</f>
        <v>757</v>
      </c>
      <c r="AP41" s="89">
        <f>SUM(AP86:AP87)</f>
        <v>757</v>
      </c>
      <c r="AQ41" s="89">
        <f>SUM(AQ86:AQ87)</f>
        <v>757</v>
      </c>
      <c r="AR41" s="89">
        <f>SUM(AR86:AR87)</f>
        <v>757</v>
      </c>
      <c r="AS41" s="89">
        <f>SUM(AS86:AS87)</f>
        <v>757</v>
      </c>
      <c r="BC41" s="545"/>
      <c r="BD41" s="545"/>
      <c r="BE41" s="545"/>
      <c r="BF41" s="545"/>
      <c r="BG41" s="545"/>
      <c r="BH41" s="545"/>
      <c r="BI41" s="545"/>
      <c r="BJ41" s="545"/>
      <c r="BK41" s="545"/>
      <c r="BL41" s="545"/>
      <c r="BM41" s="545"/>
      <c r="BN41" s="545"/>
      <c r="BO41" s="545"/>
      <c r="BP41" s="545"/>
      <c r="BQ41" s="545"/>
      <c r="BR41" s="545"/>
      <c r="BS41" s="545"/>
      <c r="BT41" s="545"/>
      <c r="BU41" s="545"/>
      <c r="BV41" s="545"/>
      <c r="BW41" s="545"/>
    </row>
    <row r="42" spans="5:105" outlineLevel="1">
      <c r="H42" s="12"/>
      <c r="I42" s="12" t="s">
        <v>467</v>
      </c>
      <c r="J42" s="12"/>
      <c r="K42" s="12"/>
      <c r="L42" s="9"/>
      <c r="M42" s="48"/>
      <c r="N42" s="88"/>
      <c r="AS42" s="89">
        <f t="shared" ref="AS42:BW42" si="128">1/(1+$N$9)^(O39-$O$27)</f>
        <v>1</v>
      </c>
      <c r="AT42" s="89">
        <f t="shared" si="128"/>
        <v>0.94339622641509424</v>
      </c>
      <c r="AU42" s="89">
        <f t="shared" si="128"/>
        <v>0.88999644001423983</v>
      </c>
      <c r="AV42" s="89">
        <f t="shared" si="128"/>
        <v>0.8396192830323016</v>
      </c>
      <c r="AW42" s="89">
        <f t="shared" si="128"/>
        <v>0.79209366323802044</v>
      </c>
      <c r="AX42" s="89">
        <f t="shared" si="128"/>
        <v>0.74725817286605689</v>
      </c>
      <c r="AY42" s="89">
        <f t="shared" si="128"/>
        <v>0.70496054043967626</v>
      </c>
      <c r="AZ42" s="89">
        <f t="shared" si="128"/>
        <v>0.66505711362233599</v>
      </c>
      <c r="BA42" s="89">
        <f t="shared" si="128"/>
        <v>0.62741237134182648</v>
      </c>
      <c r="BB42" s="89">
        <f t="shared" si="128"/>
        <v>0.59189846353002495</v>
      </c>
      <c r="BC42" s="89">
        <f t="shared" si="128"/>
        <v>0.55839477691511785</v>
      </c>
      <c r="BD42" s="89">
        <f t="shared" si="128"/>
        <v>0.52678752539162055</v>
      </c>
      <c r="BE42" s="89">
        <f t="shared" si="128"/>
        <v>0.4969693635770005</v>
      </c>
      <c r="BF42" s="89">
        <f t="shared" si="128"/>
        <v>0.46883902224245327</v>
      </c>
      <c r="BG42" s="89">
        <f t="shared" si="128"/>
        <v>0.44230096437967292</v>
      </c>
      <c r="BH42" s="89">
        <f t="shared" si="128"/>
        <v>0.41726506073554037</v>
      </c>
      <c r="BI42" s="89">
        <f t="shared" si="128"/>
        <v>0.39364628371277405</v>
      </c>
      <c r="BJ42" s="89">
        <f t="shared" si="128"/>
        <v>0.37136441859695657</v>
      </c>
      <c r="BK42" s="89">
        <f t="shared" si="128"/>
        <v>0.35034379112920433</v>
      </c>
      <c r="BL42" s="89">
        <f t="shared" si="128"/>
        <v>0.3305130104992493</v>
      </c>
      <c r="BM42" s="89">
        <f t="shared" si="128"/>
        <v>0.31180472688608429</v>
      </c>
      <c r="BN42" s="89">
        <f t="shared" si="128"/>
        <v>0.29415540272272095</v>
      </c>
      <c r="BO42" s="89">
        <f t="shared" si="128"/>
        <v>0.27750509690822728</v>
      </c>
      <c r="BP42" s="89">
        <f t="shared" si="128"/>
        <v>0.26179726123417668</v>
      </c>
      <c r="BQ42" s="89">
        <f t="shared" si="128"/>
        <v>0.24697854833412897</v>
      </c>
      <c r="BR42" s="89">
        <f t="shared" si="128"/>
        <v>0.23299863050389524</v>
      </c>
      <c r="BS42" s="89">
        <f t="shared" si="128"/>
        <v>0.21981002877725966</v>
      </c>
      <c r="BT42" s="89">
        <f t="shared" si="128"/>
        <v>0.20736795167666003</v>
      </c>
      <c r="BU42" s="89">
        <f t="shared" si="128"/>
        <v>0.1956301430911887</v>
      </c>
      <c r="BV42" s="89">
        <f t="shared" si="128"/>
        <v>0.18455673876527234</v>
      </c>
      <c r="BW42" s="89">
        <f t="shared" si="128"/>
        <v>0.17411013091063426</v>
      </c>
    </row>
    <row r="43" spans="5:105" outlineLevel="1">
      <c r="H43" s="12"/>
      <c r="I43" s="12" t="s">
        <v>375</v>
      </c>
      <c r="J43" s="12"/>
      <c r="K43" s="12" t="s">
        <v>466</v>
      </c>
      <c r="N43" s="91"/>
      <c r="AS43" s="92">
        <f t="shared" ref="AS43:BW43" si="129">$O$29*0.03*AS42/$N$8</f>
        <v>23.905263157894741</v>
      </c>
      <c r="AT43" s="92">
        <f t="shared" si="129"/>
        <v>22.552135054617676</v>
      </c>
      <c r="AU43" s="92">
        <f t="shared" si="129"/>
        <v>21.275599108129882</v>
      </c>
      <c r="AV43" s="92">
        <f t="shared" si="129"/>
        <v>20.071319913330075</v>
      </c>
      <c r="AW43" s="92">
        <f t="shared" si="129"/>
        <v>18.935207465405732</v>
      </c>
      <c r="AX43" s="92">
        <f t="shared" si="129"/>
        <v>17.863403269250689</v>
      </c>
      <c r="AY43" s="92">
        <f t="shared" si="129"/>
        <v>16.852267235142158</v>
      </c>
      <c r="AZ43" s="92">
        <f t="shared" si="129"/>
        <v>15.898365316171843</v>
      </c>
      <c r="BA43" s="92">
        <f t="shared" si="129"/>
        <v>14.998457845445138</v>
      </c>
      <c r="BB43" s="92">
        <f t="shared" si="129"/>
        <v>14.149488533438809</v>
      </c>
      <c r="BC43" s="92">
        <f t="shared" si="129"/>
        <v>13.348574088149819</v>
      </c>
      <c r="BD43" s="92">
        <f t="shared" si="129"/>
        <v>12.592994422782846</v>
      </c>
      <c r="BE43" s="92">
        <f t="shared" si="129"/>
        <v>11.880183417719666</v>
      </c>
      <c r="BF43" s="92">
        <f t="shared" si="129"/>
        <v>11.207720205395912</v>
      </c>
      <c r="BG43" s="92">
        <f t="shared" si="129"/>
        <v>10.573320948486709</v>
      </c>
      <c r="BH43" s="92">
        <f t="shared" si="129"/>
        <v>9.9748310834780245</v>
      </c>
      <c r="BI43" s="92">
        <f t="shared" si="129"/>
        <v>9.4102180032811571</v>
      </c>
      <c r="BJ43" s="92">
        <f t="shared" si="129"/>
        <v>8.8775641540388239</v>
      </c>
      <c r="BK43" s="92">
        <f t="shared" si="129"/>
        <v>8.3750605226781385</v>
      </c>
      <c r="BL43" s="92">
        <f t="shared" si="129"/>
        <v>7.9010004930925817</v>
      </c>
      <c r="BM43" s="92">
        <f t="shared" si="129"/>
        <v>7.4537740500873424</v>
      </c>
      <c r="BN43" s="92">
        <f t="shared" si="129"/>
        <v>7.0318623114031515</v>
      </c>
      <c r="BO43" s="92">
        <f t="shared" si="129"/>
        <v>6.633832369248255</v>
      </c>
      <c r="BP43" s="92">
        <f t="shared" si="129"/>
        <v>6.2583324238191089</v>
      </c>
      <c r="BQ43" s="92">
        <f t="shared" si="129"/>
        <v>5.9040871922821783</v>
      </c>
      <c r="BR43" s="92">
        <f t="shared" si="129"/>
        <v>5.5698935776246961</v>
      </c>
      <c r="BS43" s="92">
        <f t="shared" si="129"/>
        <v>5.2546165826648075</v>
      </c>
      <c r="BT43" s="92">
        <f t="shared" si="129"/>
        <v>4.957185455344157</v>
      </c>
      <c r="BU43" s="92">
        <f t="shared" si="129"/>
        <v>4.676590052211469</v>
      </c>
      <c r="BV43" s="92">
        <f t="shared" si="129"/>
        <v>4.4118774077466689</v>
      </c>
      <c r="BW43" s="92">
        <f t="shared" si="129"/>
        <v>4.1621484978742158</v>
      </c>
      <c r="BX43" s="92"/>
      <c r="BY43" s="92"/>
      <c r="BZ43" s="92"/>
      <c r="CA43" s="92"/>
      <c r="CB43" s="92"/>
      <c r="CC43" s="92"/>
      <c r="CD43" s="92"/>
      <c r="CE43" s="92"/>
      <c r="CF43" s="92"/>
      <c r="CG43" s="92"/>
      <c r="CH43" s="92"/>
      <c r="CI43" s="92"/>
      <c r="CJ43" s="92"/>
      <c r="CK43" s="92"/>
      <c r="CL43" s="92"/>
      <c r="CM43" s="92"/>
      <c r="CN43" s="92"/>
      <c r="CO43" s="92"/>
      <c r="CP43" s="92"/>
      <c r="CQ43" s="92"/>
      <c r="CR43" s="92"/>
      <c r="CS43" s="92"/>
      <c r="CT43" s="92"/>
      <c r="CU43" s="92"/>
      <c r="CV43" s="92"/>
      <c r="CW43" s="92"/>
      <c r="CX43" s="92"/>
      <c r="CY43" s="92"/>
      <c r="CZ43" s="92"/>
      <c r="DA43" s="92"/>
    </row>
    <row r="44" spans="5:105" outlineLevel="1">
      <c r="H44" s="12"/>
      <c r="I44" s="12" t="s">
        <v>468</v>
      </c>
      <c r="J44" s="12"/>
      <c r="K44" s="12" t="s">
        <v>466</v>
      </c>
      <c r="N44" s="91"/>
      <c r="AS44" s="92">
        <f>SUM(AS$54)*AS42</f>
        <v>50.785499683262493</v>
      </c>
      <c r="AT44" s="92">
        <f t="shared" ref="AT44:BW44" si="130">SUM(P$54:P$54)*AT42</f>
        <v>62.947309679020776</v>
      </c>
      <c r="AU44" s="92">
        <f t="shared" si="130"/>
        <v>58.183840871604232</v>
      </c>
      <c r="AV44" s="92">
        <f t="shared" si="130"/>
        <v>53.727207353012453</v>
      </c>
      <c r="AW44" s="92">
        <f t="shared" si="130"/>
        <v>49.65548306078739</v>
      </c>
      <c r="AX44" s="92">
        <f t="shared" si="130"/>
        <v>45.907804277696641</v>
      </c>
      <c r="AY44" s="92">
        <f t="shared" si="130"/>
        <v>42.856806052921712</v>
      </c>
      <c r="AZ44" s="92">
        <f t="shared" si="130"/>
        <v>40.004115837039322</v>
      </c>
      <c r="BA44" s="92">
        <f t="shared" si="130"/>
        <v>37.337059025989369</v>
      </c>
      <c r="BB44" s="92">
        <f t="shared" si="130"/>
        <v>34.843760500229742</v>
      </c>
      <c r="BC44" s="92">
        <f t="shared" si="130"/>
        <v>32.513094726324034</v>
      </c>
      <c r="BD44" s="92">
        <f t="shared" si="130"/>
        <v>30.36022088157663</v>
      </c>
      <c r="BE44" s="92">
        <f t="shared" si="130"/>
        <v>28.34689706534213</v>
      </c>
      <c r="BF44" s="92">
        <f t="shared" si="130"/>
        <v>26.464222941392563</v>
      </c>
      <c r="BG44" s="92">
        <f t="shared" si="130"/>
        <v>24.703858642230436</v>
      </c>
      <c r="BH44" s="92">
        <f t="shared" si="130"/>
        <v>23.057989836361639</v>
      </c>
      <c r="BI44" s="92">
        <f t="shared" si="130"/>
        <v>21.5851256962425</v>
      </c>
      <c r="BJ44" s="92">
        <f t="shared" si="130"/>
        <v>20.205123388814922</v>
      </c>
      <c r="BK44" s="92">
        <f t="shared" si="130"/>
        <v>18.91218929160301</v>
      </c>
      <c r="BL44" s="92">
        <f t="shared" si="130"/>
        <v>17.700888135798731</v>
      </c>
      <c r="BM44" s="92">
        <f t="shared" si="130"/>
        <v>16.566121000614366</v>
      </c>
      <c r="BN44" s="92">
        <f t="shared" si="130"/>
        <v>15.553442814299009</v>
      </c>
      <c r="BO44" s="92">
        <f t="shared" si="130"/>
        <v>14.602329802153378</v>
      </c>
      <c r="BP44" s="92">
        <f t="shared" si="130"/>
        <v>13.709056929749156</v>
      </c>
      <c r="BQ44" s="92">
        <f t="shared" si="130"/>
        <v>12.870123610639762</v>
      </c>
      <c r="BR44" s="92">
        <f t="shared" si="130"/>
        <v>12.082240232117426</v>
      </c>
      <c r="BS44" s="92">
        <f t="shared" si="130"/>
        <v>11.351304302665259</v>
      </c>
      <c r="BT44" s="92">
        <f t="shared" si="130"/>
        <v>10.664404494066321</v>
      </c>
      <c r="BU44" s="92">
        <f t="shared" si="130"/>
        <v>10.018897494442282</v>
      </c>
      <c r="BV44" s="92">
        <f t="shared" si="130"/>
        <v>9.4122981436020936</v>
      </c>
      <c r="BW44" s="92">
        <f t="shared" si="130"/>
        <v>8.8422699982148085</v>
      </c>
    </row>
    <row r="45" spans="5:105" outlineLevel="1">
      <c r="H45" s="12"/>
      <c r="I45" s="12" t="s">
        <v>350</v>
      </c>
      <c r="J45" s="12"/>
      <c r="K45" s="12"/>
      <c r="L45" s="9"/>
      <c r="M45" s="48"/>
      <c r="N45" s="88"/>
      <c r="AS45" s="262">
        <f t="shared" ref="AS45:BW45" si="131">1/(1+$N$9)^(O39-$O$27)</f>
        <v>1</v>
      </c>
      <c r="AT45" s="262">
        <f t="shared" si="131"/>
        <v>0.94339622641509424</v>
      </c>
      <c r="AU45" s="262">
        <f t="shared" si="131"/>
        <v>0.88999644001423983</v>
      </c>
      <c r="AV45" s="262">
        <f t="shared" si="131"/>
        <v>0.8396192830323016</v>
      </c>
      <c r="AW45" s="262">
        <f t="shared" si="131"/>
        <v>0.79209366323802044</v>
      </c>
      <c r="AX45" s="262">
        <f t="shared" si="131"/>
        <v>0.74725817286605689</v>
      </c>
      <c r="AY45" s="262">
        <f t="shared" si="131"/>
        <v>0.70496054043967626</v>
      </c>
      <c r="AZ45" s="262">
        <f t="shared" si="131"/>
        <v>0.66505711362233599</v>
      </c>
      <c r="BA45" s="262">
        <f t="shared" si="131"/>
        <v>0.62741237134182648</v>
      </c>
      <c r="BB45" s="262">
        <f t="shared" si="131"/>
        <v>0.59189846353002495</v>
      </c>
      <c r="BC45" s="262">
        <f t="shared" si="131"/>
        <v>0.55839477691511785</v>
      </c>
      <c r="BD45" s="262">
        <f t="shared" si="131"/>
        <v>0.52678752539162055</v>
      </c>
      <c r="BE45" s="262">
        <f t="shared" si="131"/>
        <v>0.4969693635770005</v>
      </c>
      <c r="BF45" s="262">
        <f t="shared" si="131"/>
        <v>0.46883902224245327</v>
      </c>
      <c r="BG45" s="262">
        <f t="shared" si="131"/>
        <v>0.44230096437967292</v>
      </c>
      <c r="BH45" s="262">
        <f t="shared" si="131"/>
        <v>0.41726506073554037</v>
      </c>
      <c r="BI45" s="262">
        <f t="shared" si="131"/>
        <v>0.39364628371277405</v>
      </c>
      <c r="BJ45" s="262">
        <f t="shared" si="131"/>
        <v>0.37136441859695657</v>
      </c>
      <c r="BK45" s="262">
        <f t="shared" si="131"/>
        <v>0.35034379112920433</v>
      </c>
      <c r="BL45" s="262">
        <f t="shared" si="131"/>
        <v>0.3305130104992493</v>
      </c>
      <c r="BM45" s="262">
        <f t="shared" si="131"/>
        <v>0.31180472688608429</v>
      </c>
      <c r="BN45" s="262">
        <f t="shared" si="131"/>
        <v>0.29415540272272095</v>
      </c>
      <c r="BO45" s="262">
        <f t="shared" si="131"/>
        <v>0.27750509690822728</v>
      </c>
      <c r="BP45" s="262">
        <f t="shared" si="131"/>
        <v>0.26179726123417668</v>
      </c>
      <c r="BQ45" s="262">
        <f t="shared" si="131"/>
        <v>0.24697854833412897</v>
      </c>
      <c r="BR45" s="262">
        <f t="shared" si="131"/>
        <v>0.23299863050389524</v>
      </c>
      <c r="BS45" s="262">
        <f t="shared" si="131"/>
        <v>0.21981002877725966</v>
      </c>
      <c r="BT45" s="262">
        <f t="shared" si="131"/>
        <v>0.20736795167666003</v>
      </c>
      <c r="BU45" s="262">
        <f t="shared" si="131"/>
        <v>0.1956301430911887</v>
      </c>
      <c r="BV45" s="262">
        <f t="shared" si="131"/>
        <v>0.18455673876527234</v>
      </c>
      <c r="BW45" s="262">
        <f t="shared" si="131"/>
        <v>0.17411013091063426</v>
      </c>
    </row>
    <row r="46" spans="5:105" outlineLevel="1">
      <c r="H46" s="12"/>
      <c r="I46" s="12" t="s">
        <v>469</v>
      </c>
      <c r="J46" s="12"/>
      <c r="K46" s="12" t="s">
        <v>466</v>
      </c>
      <c r="N46" s="91"/>
      <c r="O46" s="306">
        <f>SUM(AS41,AS43:BW44)/SUM(AS45:BW45)</f>
        <v>133.13583743419622</v>
      </c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</row>
    <row r="47" spans="5:105" outlineLevel="1">
      <c r="I47" s="3"/>
      <c r="J47" s="3"/>
      <c r="K47" s="3"/>
      <c r="N47" s="91"/>
      <c r="O47" s="91"/>
      <c r="P47" s="91"/>
      <c r="Q47" s="91"/>
      <c r="R47" s="91"/>
      <c r="S47" s="91"/>
      <c r="T47" s="91"/>
      <c r="U47" s="91"/>
      <c r="V47" s="91"/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91"/>
    </row>
    <row r="48" spans="5:105" outlineLevel="1">
      <c r="I48" s="3"/>
      <c r="J48" s="3"/>
      <c r="K48" s="3"/>
      <c r="N48" s="91"/>
      <c r="O48" s="91"/>
      <c r="P48" s="91"/>
      <c r="Q48" s="91"/>
      <c r="R48" s="91"/>
      <c r="S48" s="91"/>
      <c r="T48" s="91"/>
      <c r="U48" s="91"/>
      <c r="V48" s="91"/>
      <c r="W48" s="9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  <c r="AQ48" s="91"/>
      <c r="AR48" s="91"/>
      <c r="AS48" s="91"/>
    </row>
    <row r="49" spans="8:75" outlineLevel="1">
      <c r="I49" s="3"/>
      <c r="J49" s="3"/>
      <c r="K49" s="3"/>
      <c r="N49" s="91"/>
      <c r="O49" s="91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</row>
    <row r="50" spans="8:75" outlineLevel="1">
      <c r="I50" s="3"/>
      <c r="J50" s="3"/>
      <c r="K50" s="3"/>
      <c r="N50" s="91"/>
      <c r="O50" s="91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8:75" outlineLevel="1">
      <c r="I51" s="3"/>
      <c r="J51" s="3"/>
      <c r="K51" s="3"/>
      <c r="N51" s="91"/>
      <c r="O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75" outlineLevel="1">
      <c r="H52" t="s">
        <v>477</v>
      </c>
    </row>
    <row r="53" spans="8:75" outlineLevel="1">
      <c r="H53" s="79" t="s">
        <v>347</v>
      </c>
      <c r="I53" s="79" t="s">
        <v>49</v>
      </c>
      <c r="J53" s="79"/>
      <c r="K53" s="79" t="s">
        <v>50</v>
      </c>
      <c r="L53" s="79" t="s">
        <v>464</v>
      </c>
      <c r="M53" s="81" t="s">
        <v>53</v>
      </c>
      <c r="N53" s="79" t="s">
        <v>369</v>
      </c>
      <c r="O53" s="79">
        <v>2020</v>
      </c>
      <c r="P53" s="79">
        <f t="shared" ref="P53:AR53" si="132">O53+1</f>
        <v>2021</v>
      </c>
      <c r="Q53" s="79">
        <f t="shared" si="132"/>
        <v>2022</v>
      </c>
      <c r="R53" s="79">
        <f t="shared" si="132"/>
        <v>2023</v>
      </c>
      <c r="S53" s="79">
        <f t="shared" si="132"/>
        <v>2024</v>
      </c>
      <c r="T53" s="79">
        <f t="shared" si="132"/>
        <v>2025</v>
      </c>
      <c r="U53" s="79">
        <f t="shared" si="132"/>
        <v>2026</v>
      </c>
      <c r="V53" s="79">
        <f t="shared" si="132"/>
        <v>2027</v>
      </c>
      <c r="W53" s="79">
        <f t="shared" si="132"/>
        <v>2028</v>
      </c>
      <c r="X53" s="79">
        <f t="shared" si="132"/>
        <v>2029</v>
      </c>
      <c r="Y53" s="79">
        <f t="shared" si="132"/>
        <v>2030</v>
      </c>
      <c r="Z53" s="79">
        <f t="shared" si="132"/>
        <v>2031</v>
      </c>
      <c r="AA53" s="79">
        <f t="shared" si="132"/>
        <v>2032</v>
      </c>
      <c r="AB53" s="79">
        <f t="shared" si="132"/>
        <v>2033</v>
      </c>
      <c r="AC53" s="79">
        <f t="shared" si="132"/>
        <v>2034</v>
      </c>
      <c r="AD53" s="79">
        <f t="shared" si="132"/>
        <v>2035</v>
      </c>
      <c r="AE53" s="79">
        <f t="shared" si="132"/>
        <v>2036</v>
      </c>
      <c r="AF53" s="79">
        <f t="shared" si="132"/>
        <v>2037</v>
      </c>
      <c r="AG53" s="79">
        <f t="shared" si="132"/>
        <v>2038</v>
      </c>
      <c r="AH53" s="79">
        <f t="shared" si="132"/>
        <v>2039</v>
      </c>
      <c r="AI53" s="79">
        <f t="shared" si="132"/>
        <v>2040</v>
      </c>
      <c r="AJ53" s="79">
        <f t="shared" si="132"/>
        <v>2041</v>
      </c>
      <c r="AK53" s="79">
        <f t="shared" si="132"/>
        <v>2042</v>
      </c>
      <c r="AL53" s="79">
        <f t="shared" si="132"/>
        <v>2043</v>
      </c>
      <c r="AM53" s="79">
        <f t="shared" si="132"/>
        <v>2044</v>
      </c>
      <c r="AN53" s="79">
        <f t="shared" si="132"/>
        <v>2045</v>
      </c>
      <c r="AO53" s="79">
        <f t="shared" si="132"/>
        <v>2046</v>
      </c>
      <c r="AP53" s="79">
        <f t="shared" si="132"/>
        <v>2047</v>
      </c>
      <c r="AQ53" s="79">
        <f t="shared" si="132"/>
        <v>2048</v>
      </c>
      <c r="AR53" s="79">
        <f t="shared" si="132"/>
        <v>2049</v>
      </c>
      <c r="AS53" s="79">
        <f t="shared" ref="AS53" si="133">AR53+1</f>
        <v>2050</v>
      </c>
      <c r="AT53" s="79">
        <f t="shared" ref="AT53" si="134">AS53+1</f>
        <v>2051</v>
      </c>
      <c r="AU53" s="79">
        <f t="shared" ref="AU53" si="135">AT53+1</f>
        <v>2052</v>
      </c>
      <c r="AV53" s="79">
        <f t="shared" ref="AV53" si="136">AU53+1</f>
        <v>2053</v>
      </c>
      <c r="AW53" s="79">
        <f t="shared" ref="AW53" si="137">AV53+1</f>
        <v>2054</v>
      </c>
      <c r="AX53" s="79">
        <f t="shared" ref="AX53" si="138">AW53+1</f>
        <v>2055</v>
      </c>
      <c r="AY53" s="79">
        <f t="shared" ref="AY53" si="139">AX53+1</f>
        <v>2056</v>
      </c>
      <c r="AZ53" s="79">
        <f t="shared" ref="AZ53" si="140">AY53+1</f>
        <v>2057</v>
      </c>
      <c r="BA53" s="79">
        <f t="shared" ref="BA53" si="141">AZ53+1</f>
        <v>2058</v>
      </c>
      <c r="BB53" s="79">
        <f t="shared" ref="BB53" si="142">BA53+1</f>
        <v>2059</v>
      </c>
      <c r="BC53" s="79">
        <f t="shared" ref="BC53" si="143">BB53+1</f>
        <v>2060</v>
      </c>
      <c r="BD53" s="79">
        <f t="shared" ref="BD53" si="144">BC53+1</f>
        <v>2061</v>
      </c>
      <c r="BE53" s="79">
        <f t="shared" ref="BE53" si="145">BD53+1</f>
        <v>2062</v>
      </c>
      <c r="BF53" s="79">
        <f t="shared" ref="BF53" si="146">BE53+1</f>
        <v>2063</v>
      </c>
      <c r="BG53" s="79">
        <f t="shared" ref="BG53" si="147">BF53+1</f>
        <v>2064</v>
      </c>
      <c r="BH53" s="79">
        <f t="shared" ref="BH53" si="148">BG53+1</f>
        <v>2065</v>
      </c>
      <c r="BI53" s="79">
        <f t="shared" ref="BI53" si="149">BH53+1</f>
        <v>2066</v>
      </c>
      <c r="BJ53" s="79">
        <f t="shared" ref="BJ53" si="150">BI53+1</f>
        <v>2067</v>
      </c>
      <c r="BK53" s="79">
        <f t="shared" ref="BK53" si="151">BJ53+1</f>
        <v>2068</v>
      </c>
      <c r="BL53" s="79">
        <f t="shared" ref="BL53" si="152">BK53+1</f>
        <v>2069</v>
      </c>
      <c r="BM53" s="79">
        <f t="shared" ref="BM53" si="153">BL53+1</f>
        <v>2070</v>
      </c>
      <c r="BN53" s="79">
        <f t="shared" ref="BN53" si="154">BM53+1</f>
        <v>2071</v>
      </c>
      <c r="BO53" s="79">
        <f t="shared" ref="BO53" si="155">BN53+1</f>
        <v>2072</v>
      </c>
      <c r="BP53" s="79">
        <f t="shared" ref="BP53" si="156">BO53+1</f>
        <v>2073</v>
      </c>
      <c r="BQ53" s="79">
        <f t="shared" ref="BQ53" si="157">BP53+1</f>
        <v>2074</v>
      </c>
      <c r="BR53" s="79">
        <f t="shared" ref="BR53" si="158">BQ53+1</f>
        <v>2075</v>
      </c>
      <c r="BS53" s="79">
        <f t="shared" ref="BS53" si="159">BR53+1</f>
        <v>2076</v>
      </c>
      <c r="BT53" s="79">
        <f t="shared" ref="BT53" si="160">BS53+1</f>
        <v>2077</v>
      </c>
      <c r="BU53" s="79">
        <f t="shared" ref="BU53" si="161">BT53+1</f>
        <v>2078</v>
      </c>
      <c r="BV53" s="79">
        <f t="shared" ref="BV53" si="162">BU53+1</f>
        <v>2079</v>
      </c>
      <c r="BW53" s="79">
        <f t="shared" ref="BW53" si="163">BV53+1</f>
        <v>2080</v>
      </c>
    </row>
    <row r="54" spans="8:75" outlineLevel="1">
      <c r="H54" s="12" t="s">
        <v>90</v>
      </c>
      <c r="I54" s="28" t="s">
        <v>97</v>
      </c>
      <c r="J54" s="28"/>
      <c r="K54" s="28" t="s">
        <v>466</v>
      </c>
      <c r="N54" s="91"/>
      <c r="O54" s="53">
        <f>SUM('Feedstock &amp; Energy inputs'!M267,'Feedstock &amp; Energy inputs'!M266,'Feedstock &amp; Energy inputs'!M264)*SUMIFS('Commodity prices'!M$6:M$179,'Commodity prices'!$H$6:$H$179,$I$54,'Commodity prices'!$E$6:$E$179,$C$24)</f>
        <v>67.477126018965549</v>
      </c>
      <c r="P54" s="91">
        <f>SUM('Feedstock &amp; Energy inputs'!N267,'Feedstock &amp; Energy inputs'!N266,'Feedstock &amp; Energy inputs'!N264)*SUMIFS('Commodity prices'!N$6:N$179,'Commodity prices'!$H$6:$H$179,$I$54,'Commodity prices'!$E$6:$E$179,$C$24)</f>
        <v>66.724148259762032</v>
      </c>
      <c r="Q54" s="91">
        <f>SUM('Feedstock &amp; Energy inputs'!O267,'Feedstock &amp; Energy inputs'!O266,'Feedstock &amp; Energy inputs'!O264)*SUMIFS('Commodity prices'!O$6:O$179,'Commodity prices'!$H$6:$H$179,$I$54,'Commodity prices'!$E$6:$E$179,$C$24)</f>
        <v>65.37536360333452</v>
      </c>
      <c r="R54" s="91">
        <f>SUM('Feedstock &amp; Energy inputs'!P267,'Feedstock &amp; Energy inputs'!P266,'Feedstock &amp; Energy inputs'!P264)*SUMIFS('Commodity prices'!P$6:P$179,'Commodity prices'!$H$6:$H$179,$I$54,'Commodity prices'!$E$6:$E$179,$C$24)</f>
        <v>63.989963592755501</v>
      </c>
      <c r="S54" s="91">
        <f>SUM('Feedstock &amp; Energy inputs'!Q267,'Feedstock &amp; Energy inputs'!Q266,'Feedstock &amp; Energy inputs'!Q264)*SUMIFS('Commodity prices'!Q$6:Q$179,'Commodity prices'!$H$6:$H$179,$I$54,'Commodity prices'!$E$6:$E$179,$C$24)</f>
        <v>62.688903301914372</v>
      </c>
      <c r="T54" s="91">
        <f>SUM('Feedstock &amp; Energy inputs'!R267,'Feedstock &amp; Energy inputs'!R266,'Feedstock &amp; Energy inputs'!R264)*SUMIFS('Commodity prices'!R$6:R$179,'Commodity prices'!$H$6:$H$179,$I$54,'Commodity prices'!$E$6:$E$179,$C$24)</f>
        <v>61.434997895868364</v>
      </c>
      <c r="U54" s="91">
        <f>SUM('Feedstock &amp; Energy inputs'!S267,'Feedstock &amp; Energy inputs'!S266,'Feedstock &amp; Energy inputs'!S264)*SUMIFS('Commodity prices'!S$6:S$179,'Commodity prices'!$H$6:$H$179,$I$54,'Commodity prices'!$E$6:$E$179,$C$24)</f>
        <v>60.793198476318096</v>
      </c>
      <c r="V54" s="91">
        <f>SUM('Feedstock &amp; Energy inputs'!T267,'Feedstock &amp; Energy inputs'!T266,'Feedstock &amp; Energy inputs'!T264)*SUMIFS('Commodity prices'!T$6:T$179,'Commodity prices'!$H$6:$H$179,$I$54,'Commodity prices'!$E$6:$E$179,$C$24)</f>
        <v>60.151399056767836</v>
      </c>
      <c r="W54" s="91">
        <f>SUM('Feedstock &amp; Energy inputs'!U267,'Feedstock &amp; Energy inputs'!U266,'Feedstock &amp; Energy inputs'!U264)*SUMIFS('Commodity prices'!U$6:U$179,'Commodity prices'!$H$6:$H$179,$I$54,'Commodity prices'!$E$6:$E$179,$C$24)</f>
        <v>59.509599637217569</v>
      </c>
      <c r="X54" s="91">
        <f>SUM('Feedstock &amp; Energy inputs'!V267,'Feedstock &amp; Energy inputs'!V266,'Feedstock &amp; Energy inputs'!V264)*SUMIFS('Commodity prices'!V$6:V$179,'Commodity prices'!$H$6:$H$179,$I$54,'Commodity prices'!$E$6:$E$179,$C$24)</f>
        <v>58.867800217667302</v>
      </c>
      <c r="Y54" s="91">
        <f>SUM('Feedstock &amp; Energy inputs'!W267,'Feedstock &amp; Energy inputs'!W266,'Feedstock &amp; Energy inputs'!W264)*SUMIFS('Commodity prices'!W$6:W$179,'Commodity prices'!$H$6:$H$179,$I$54,'Commodity prices'!$E$6:$E$179,$C$24)</f>
        <v>58.226000798117035</v>
      </c>
      <c r="Z54" s="91">
        <f>SUM('Feedstock &amp; Energy inputs'!X267,'Feedstock &amp; Energy inputs'!X266,'Feedstock &amp; Energy inputs'!X264)*SUMIFS('Commodity prices'!X$6:X$179,'Commodity prices'!$H$6:$H$179,$I$54,'Commodity prices'!$E$6:$E$179,$C$24)</f>
        <v>57.632763530242016</v>
      </c>
      <c r="AA54" s="91">
        <f>SUM('Feedstock &amp; Energy inputs'!Y267,'Feedstock &amp; Energy inputs'!Y266,'Feedstock &amp; Energy inputs'!Y264)*SUMIFS('Commodity prices'!Y$6:Y$179,'Commodity prices'!$H$6:$H$179,$I$54,'Commodity prices'!$E$6:$E$179,$C$24)</f>
        <v>57.039526262366991</v>
      </c>
      <c r="AB54" s="91">
        <f>SUM('Feedstock &amp; Energy inputs'!Z267,'Feedstock &amp; Energy inputs'!Z266,'Feedstock &amp; Energy inputs'!Z264)*SUMIFS('Commodity prices'!Z$6:Z$179,'Commodity prices'!$H$6:$H$179,$I$54,'Commodity prices'!$E$6:$E$179,$C$24)</f>
        <v>56.446288994491965</v>
      </c>
      <c r="AC54" s="91">
        <f>SUM('Feedstock &amp; Energy inputs'!AA267,'Feedstock &amp; Energy inputs'!AA266,'Feedstock &amp; Energy inputs'!AA264)*SUMIFS('Commodity prices'!AA$6:AA$179,'Commodity prices'!$H$6:$H$179,$I$54,'Commodity prices'!$E$6:$E$179,$C$24)</f>
        <v>55.853051726616954</v>
      </c>
      <c r="AD54" s="91">
        <f>SUM('Feedstock &amp; Energy inputs'!AB267,'Feedstock &amp; Energy inputs'!AB266,'Feedstock &amp; Energy inputs'!AB264)*SUMIFS('Commodity prices'!AB$6:AB$179,'Commodity prices'!$H$6:$H$179,$I$54,'Commodity prices'!$E$6:$E$179,$C$24)</f>
        <v>55.259814458741921</v>
      </c>
      <c r="AE54" s="91">
        <f>SUM('Feedstock &amp; Energy inputs'!AC267,'Feedstock &amp; Energy inputs'!AC266,'Feedstock &amp; Energy inputs'!AC264)*SUMIFS('Commodity prices'!AC$6:AC$179,'Commodity prices'!$H$6:$H$179,$I$54,'Commodity prices'!$E$6:$E$179,$C$24)</f>
        <v>54.833810426601644</v>
      </c>
      <c r="AF54" s="91">
        <f>SUM('Feedstock &amp; Energy inputs'!AD267,'Feedstock &amp; Energy inputs'!AD266,'Feedstock &amp; Energy inputs'!AD264)*SUMIFS('Commodity prices'!AD$6:AD$179,'Commodity prices'!$H$6:$H$179,$I$54,'Commodity prices'!$E$6:$E$179,$C$24)</f>
        <v>54.407806394461367</v>
      </c>
      <c r="AG54" s="91">
        <f>SUM('Feedstock &amp; Energy inputs'!AE267,'Feedstock &amp; Energy inputs'!AE266,'Feedstock &amp; Energy inputs'!AE264)*SUMIFS('Commodity prices'!AE$6:AE$179,'Commodity prices'!$H$6:$H$179,$I$54,'Commodity prices'!$E$6:$E$179,$C$24)</f>
        <v>53.981802362321091</v>
      </c>
      <c r="AH54" s="91">
        <f>SUM('Feedstock &amp; Energy inputs'!AF267,'Feedstock &amp; Energy inputs'!AF266,'Feedstock &amp; Energy inputs'!AF264)*SUMIFS('Commodity prices'!AF$6:AF$179,'Commodity prices'!$H$6:$H$179,$I$54,'Commodity prices'!$E$6:$E$179,$C$24)</f>
        <v>53.555798330180814</v>
      </c>
      <c r="AI54" s="91">
        <f>SUM('Feedstock &amp; Energy inputs'!AG267,'Feedstock &amp; Energy inputs'!AG266,'Feedstock &amp; Energy inputs'!AG264)*SUMIFS('Commodity prices'!AG$6:AG$179,'Commodity prices'!$H$6:$H$179,$I$54,'Commodity prices'!$E$6:$E$179,$C$24)</f>
        <v>53.12979429804053</v>
      </c>
      <c r="AJ54" s="91">
        <f>SUM('Feedstock &amp; Energy inputs'!AH267,'Feedstock &amp; Energy inputs'!AH266,'Feedstock &amp; Energy inputs'!AH264)*SUMIFS('Commodity prices'!AH$6:AH$179,'Commodity prices'!$H$6:$H$179,$I$54,'Commodity prices'!$E$6:$E$179,$C$24)</f>
        <v>52.874918054658735</v>
      </c>
      <c r="AK54" s="91">
        <f>SUM('Feedstock &amp; Energy inputs'!AI267,'Feedstock &amp; Energy inputs'!AI266,'Feedstock &amp; Energy inputs'!AI264)*SUMIFS('Commodity prices'!AI$6:AI$179,'Commodity prices'!$H$6:$H$179,$I$54,'Commodity prices'!$E$6:$E$179,$C$24)</f>
        <v>52.620041811276934</v>
      </c>
      <c r="AL54" s="91">
        <f>SUM('Feedstock &amp; Energy inputs'!AJ267,'Feedstock &amp; Energy inputs'!AJ266,'Feedstock &amp; Energy inputs'!AJ264)*SUMIFS('Commodity prices'!AJ$6:AJ$179,'Commodity prices'!$H$6:$H$179,$I$54,'Commodity prices'!$E$6:$E$179,$C$24)</f>
        <v>52.365165567895133</v>
      </c>
      <c r="AM54" s="91">
        <f>SUM('Feedstock &amp; Energy inputs'!AK267,'Feedstock &amp; Energy inputs'!AK266,'Feedstock &amp; Energy inputs'!AK264)*SUMIFS('Commodity prices'!AK$6:AK$179,'Commodity prices'!$H$6:$H$179,$I$54,'Commodity prices'!$E$6:$E$179,$C$24)</f>
        <v>52.110289324513339</v>
      </c>
      <c r="AN54" s="91">
        <f>SUM('Feedstock &amp; Energy inputs'!AL267,'Feedstock &amp; Energy inputs'!AL266,'Feedstock &amp; Energy inputs'!AL264)*SUMIFS('Commodity prices'!AL$6:AL$179,'Commodity prices'!$H$6:$H$179,$I$54,'Commodity prices'!$E$6:$E$179,$C$24)</f>
        <v>51.855413081131552</v>
      </c>
      <c r="AO54" s="91">
        <f>SUM('Feedstock &amp; Energy inputs'!AM267,'Feedstock &amp; Energy inputs'!AM266,'Feedstock &amp; Energy inputs'!AM264)*SUMIFS('Commodity prices'!AM$6:AM$179,'Commodity prices'!$H$6:$H$179,$I$54,'Commodity prices'!$E$6:$E$179,$C$24)</f>
        <v>51.641430401557741</v>
      </c>
      <c r="AP54" s="91">
        <f>SUM('Feedstock &amp; Energy inputs'!AN267,'Feedstock &amp; Energy inputs'!AN266,'Feedstock &amp; Energy inputs'!AN264)*SUMIFS('Commodity prices'!AN$6:AN$179,'Commodity prices'!$H$6:$H$179,$I$54,'Commodity prices'!$E$6:$E$179,$C$24)</f>
        <v>51.427447721983924</v>
      </c>
      <c r="AQ54" s="91">
        <f>SUM('Feedstock &amp; Energy inputs'!AO267,'Feedstock &amp; Energy inputs'!AO266,'Feedstock &amp; Energy inputs'!AO264)*SUMIFS('Commodity prices'!AO$6:AO$179,'Commodity prices'!$H$6:$H$179,$I$54,'Commodity prices'!$E$6:$E$179,$C$24)</f>
        <v>51.213465042410114</v>
      </c>
      <c r="AR54" s="91">
        <f>SUM('Feedstock &amp; Energy inputs'!AP267,'Feedstock &amp; Energy inputs'!AP266,'Feedstock &amp; Energy inputs'!AP264)*SUMIFS('Commodity prices'!AP$6:AP$179,'Commodity prices'!$H$6:$H$179,$I$54,'Commodity prices'!$E$6:$E$179,$C$24)</f>
        <v>50.999482362836304</v>
      </c>
      <c r="AS54" s="91">
        <f>SUM('Feedstock &amp; Energy inputs'!AQ267,'Feedstock &amp; Energy inputs'!AQ266,'Feedstock &amp; Energy inputs'!AQ264)*SUMIFS('Commodity prices'!AQ$6:AQ$179,'Commodity prices'!$H$6:$H$179,$I$54,'Commodity prices'!$E$6:$E$179,$C$24)</f>
        <v>50.785499683262493</v>
      </c>
      <c r="AT54" s="53">
        <f t="shared" ref="AT54:BW54" si="164">AS54</f>
        <v>50.785499683262493</v>
      </c>
      <c r="AU54" s="53">
        <f t="shared" si="164"/>
        <v>50.785499683262493</v>
      </c>
      <c r="AV54" s="53">
        <f t="shared" si="164"/>
        <v>50.785499683262493</v>
      </c>
      <c r="AW54" s="53">
        <f t="shared" si="164"/>
        <v>50.785499683262493</v>
      </c>
      <c r="AX54" s="53">
        <f t="shared" si="164"/>
        <v>50.785499683262493</v>
      </c>
      <c r="AY54" s="53">
        <f t="shared" si="164"/>
        <v>50.785499683262493</v>
      </c>
      <c r="AZ54" s="53">
        <f t="shared" si="164"/>
        <v>50.785499683262493</v>
      </c>
      <c r="BA54" s="53">
        <f t="shared" si="164"/>
        <v>50.785499683262493</v>
      </c>
      <c r="BB54" s="53">
        <f t="shared" si="164"/>
        <v>50.785499683262493</v>
      </c>
      <c r="BC54" s="53">
        <f t="shared" si="164"/>
        <v>50.785499683262493</v>
      </c>
      <c r="BD54" s="53">
        <f t="shared" si="164"/>
        <v>50.785499683262493</v>
      </c>
      <c r="BE54" s="53">
        <f t="shared" si="164"/>
        <v>50.785499683262493</v>
      </c>
      <c r="BF54" s="53">
        <f t="shared" si="164"/>
        <v>50.785499683262493</v>
      </c>
      <c r="BG54" s="53">
        <f t="shared" si="164"/>
        <v>50.785499683262493</v>
      </c>
      <c r="BH54" s="53">
        <f t="shared" si="164"/>
        <v>50.785499683262493</v>
      </c>
      <c r="BI54" s="53">
        <f t="shared" si="164"/>
        <v>50.785499683262493</v>
      </c>
      <c r="BJ54" s="53">
        <f t="shared" si="164"/>
        <v>50.785499683262493</v>
      </c>
      <c r="BK54" s="53">
        <f t="shared" si="164"/>
        <v>50.785499683262493</v>
      </c>
      <c r="BL54" s="53">
        <f t="shared" si="164"/>
        <v>50.785499683262493</v>
      </c>
      <c r="BM54" s="53">
        <f t="shared" si="164"/>
        <v>50.785499683262493</v>
      </c>
      <c r="BN54" s="53">
        <f t="shared" si="164"/>
        <v>50.785499683262493</v>
      </c>
      <c r="BO54" s="53">
        <f t="shared" si="164"/>
        <v>50.785499683262493</v>
      </c>
      <c r="BP54" s="53">
        <f t="shared" si="164"/>
        <v>50.785499683262493</v>
      </c>
      <c r="BQ54" s="53">
        <f t="shared" si="164"/>
        <v>50.785499683262493</v>
      </c>
      <c r="BR54" s="53">
        <f t="shared" si="164"/>
        <v>50.785499683262493</v>
      </c>
      <c r="BS54" s="53">
        <f t="shared" si="164"/>
        <v>50.785499683262493</v>
      </c>
      <c r="BT54" s="53">
        <f t="shared" si="164"/>
        <v>50.785499683262493</v>
      </c>
      <c r="BU54" s="53">
        <f t="shared" si="164"/>
        <v>50.785499683262493</v>
      </c>
      <c r="BV54" s="53">
        <f t="shared" si="164"/>
        <v>50.785499683262493</v>
      </c>
      <c r="BW54" s="53">
        <f t="shared" si="164"/>
        <v>50.785499683262493</v>
      </c>
    </row>
    <row r="55" spans="8:75" outlineLevel="1">
      <c r="I55" s="3"/>
      <c r="J55" s="3"/>
      <c r="K55" s="3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75" outlineLevel="1">
      <c r="H56" t="s">
        <v>478</v>
      </c>
      <c r="I56" s="3"/>
      <c r="J56" s="3"/>
      <c r="K56" s="3"/>
      <c r="N56" s="53"/>
      <c r="O56" s="53"/>
      <c r="P56" s="53"/>
      <c r="Q56" s="53"/>
      <c r="R56" s="53"/>
      <c r="S56" s="53"/>
      <c r="T56" s="53"/>
      <c r="U56" s="53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53"/>
      <c r="AP56" s="53"/>
      <c r="AQ56" s="53"/>
      <c r="AR56" s="53"/>
      <c r="AS56" s="53"/>
    </row>
    <row r="57" spans="8:75" outlineLevel="1">
      <c r="H57" s="79" t="s">
        <v>347</v>
      </c>
      <c r="I57" s="79" t="s">
        <v>49</v>
      </c>
      <c r="J57" s="79"/>
      <c r="K57" s="79" t="s">
        <v>50</v>
      </c>
      <c r="L57" s="79" t="s">
        <v>464</v>
      </c>
      <c r="M57" s="81" t="s">
        <v>53</v>
      </c>
      <c r="N57" s="79" t="s">
        <v>369</v>
      </c>
      <c r="O57" s="79">
        <v>2020</v>
      </c>
      <c r="P57" s="79">
        <f t="shared" ref="P57:AU57" si="165">O57+1</f>
        <v>2021</v>
      </c>
      <c r="Q57" s="79">
        <f t="shared" si="165"/>
        <v>2022</v>
      </c>
      <c r="R57" s="79">
        <f t="shared" si="165"/>
        <v>2023</v>
      </c>
      <c r="S57" s="79">
        <f t="shared" si="165"/>
        <v>2024</v>
      </c>
      <c r="T57" s="79">
        <f t="shared" si="165"/>
        <v>2025</v>
      </c>
      <c r="U57" s="79">
        <f t="shared" si="165"/>
        <v>2026</v>
      </c>
      <c r="V57" s="79">
        <f t="shared" si="165"/>
        <v>2027</v>
      </c>
      <c r="W57" s="79">
        <f t="shared" si="165"/>
        <v>2028</v>
      </c>
      <c r="X57" s="79">
        <f t="shared" si="165"/>
        <v>2029</v>
      </c>
      <c r="Y57" s="79">
        <f t="shared" si="165"/>
        <v>2030</v>
      </c>
      <c r="Z57" s="79">
        <f t="shared" si="165"/>
        <v>2031</v>
      </c>
      <c r="AA57" s="79">
        <f t="shared" si="165"/>
        <v>2032</v>
      </c>
      <c r="AB57" s="79">
        <f t="shared" si="165"/>
        <v>2033</v>
      </c>
      <c r="AC57" s="79">
        <f t="shared" si="165"/>
        <v>2034</v>
      </c>
      <c r="AD57" s="79">
        <f t="shared" si="165"/>
        <v>2035</v>
      </c>
      <c r="AE57" s="79">
        <f t="shared" si="165"/>
        <v>2036</v>
      </c>
      <c r="AF57" s="79">
        <f t="shared" si="165"/>
        <v>2037</v>
      </c>
      <c r="AG57" s="79">
        <f t="shared" si="165"/>
        <v>2038</v>
      </c>
      <c r="AH57" s="79">
        <f t="shared" si="165"/>
        <v>2039</v>
      </c>
      <c r="AI57" s="79">
        <f t="shared" si="165"/>
        <v>2040</v>
      </c>
      <c r="AJ57" s="79">
        <f t="shared" si="165"/>
        <v>2041</v>
      </c>
      <c r="AK57" s="79">
        <f t="shared" si="165"/>
        <v>2042</v>
      </c>
      <c r="AL57" s="79">
        <f t="shared" si="165"/>
        <v>2043</v>
      </c>
      <c r="AM57" s="79">
        <f t="shared" si="165"/>
        <v>2044</v>
      </c>
      <c r="AN57" s="79">
        <f t="shared" si="165"/>
        <v>2045</v>
      </c>
      <c r="AO57" s="79">
        <f t="shared" si="165"/>
        <v>2046</v>
      </c>
      <c r="AP57" s="79">
        <f t="shared" si="165"/>
        <v>2047</v>
      </c>
      <c r="AQ57" s="79">
        <f t="shared" si="165"/>
        <v>2048</v>
      </c>
      <c r="AR57" s="79">
        <f t="shared" si="165"/>
        <v>2049</v>
      </c>
      <c r="AS57" s="79">
        <f t="shared" si="165"/>
        <v>2050</v>
      </c>
      <c r="AT57" s="79">
        <f t="shared" si="165"/>
        <v>2051</v>
      </c>
      <c r="AU57" s="79">
        <f t="shared" si="165"/>
        <v>2052</v>
      </c>
      <c r="AV57" s="79">
        <f t="shared" ref="AV57:BW57" si="166">AU57+1</f>
        <v>2053</v>
      </c>
      <c r="AW57" s="79">
        <f t="shared" si="166"/>
        <v>2054</v>
      </c>
      <c r="AX57" s="79">
        <f t="shared" si="166"/>
        <v>2055</v>
      </c>
      <c r="AY57" s="79">
        <f t="shared" si="166"/>
        <v>2056</v>
      </c>
      <c r="AZ57" s="79">
        <f t="shared" si="166"/>
        <v>2057</v>
      </c>
      <c r="BA57" s="79">
        <f t="shared" si="166"/>
        <v>2058</v>
      </c>
      <c r="BB57" s="79">
        <f t="shared" si="166"/>
        <v>2059</v>
      </c>
      <c r="BC57" s="79">
        <f t="shared" si="166"/>
        <v>2060</v>
      </c>
      <c r="BD57" s="79">
        <f t="shared" si="166"/>
        <v>2061</v>
      </c>
      <c r="BE57" s="79">
        <f t="shared" si="166"/>
        <v>2062</v>
      </c>
      <c r="BF57" s="79">
        <f t="shared" si="166"/>
        <v>2063</v>
      </c>
      <c r="BG57" s="79">
        <f t="shared" si="166"/>
        <v>2064</v>
      </c>
      <c r="BH57" s="79">
        <f t="shared" si="166"/>
        <v>2065</v>
      </c>
      <c r="BI57" s="79">
        <f t="shared" si="166"/>
        <v>2066</v>
      </c>
      <c r="BJ57" s="79">
        <f t="shared" si="166"/>
        <v>2067</v>
      </c>
      <c r="BK57" s="79">
        <f t="shared" si="166"/>
        <v>2068</v>
      </c>
      <c r="BL57" s="79">
        <f t="shared" si="166"/>
        <v>2069</v>
      </c>
      <c r="BM57" s="79">
        <f t="shared" si="166"/>
        <v>2070</v>
      </c>
      <c r="BN57" s="79">
        <f t="shared" si="166"/>
        <v>2071</v>
      </c>
      <c r="BO57" s="79">
        <f t="shared" si="166"/>
        <v>2072</v>
      </c>
      <c r="BP57" s="79">
        <f t="shared" si="166"/>
        <v>2073</v>
      </c>
      <c r="BQ57" s="79">
        <f t="shared" si="166"/>
        <v>2074</v>
      </c>
      <c r="BR57" s="79">
        <f t="shared" si="166"/>
        <v>2075</v>
      </c>
      <c r="BS57" s="79">
        <f t="shared" si="166"/>
        <v>2076</v>
      </c>
      <c r="BT57" s="79">
        <f t="shared" si="166"/>
        <v>2077</v>
      </c>
      <c r="BU57" s="79">
        <f t="shared" si="166"/>
        <v>2078</v>
      </c>
      <c r="BV57" s="79">
        <f t="shared" si="166"/>
        <v>2079</v>
      </c>
      <c r="BW57" s="79">
        <f t="shared" si="166"/>
        <v>2080</v>
      </c>
    </row>
    <row r="58" spans="8:75" outlineLevel="1">
      <c r="H58" s="12"/>
      <c r="I58" s="12" t="s">
        <v>91</v>
      </c>
      <c r="J58" s="28"/>
      <c r="K58" s="28" t="s">
        <v>479</v>
      </c>
      <c r="N58" s="53"/>
      <c r="O58" s="53">
        <f>SUMIFS(Emissions!O$6:O$31,Emissions!$J$6:$J$31,$I58,Emissions!$F$6:$F$31,1)*SUMIFS(O$19:O$19,$I$19:$I$19,$I58)</f>
        <v>0</v>
      </c>
      <c r="P58" s="53">
        <f>SUMIFS(Emissions!P$6:P$31,Emissions!$J$6:$J$31,$I58,Emissions!$F$6:$F$31,1)*SUMIFS(P$19:P$19,$I$19:$I$19,$I58)</f>
        <v>0</v>
      </c>
      <c r="Q58" s="53">
        <f>SUMIFS(Emissions!Q$6:Q$31,Emissions!$J$6:$J$31,$I58,Emissions!$F$6:$F$31,1)*SUMIFS(Q$19:Q$19,$I$19:$I$19,$I58)</f>
        <v>0</v>
      </c>
      <c r="R58" s="53">
        <f>SUMIFS(Emissions!R$6:R$31,Emissions!$J$6:$J$31,$I58,Emissions!$F$6:$F$31,1)*SUMIFS(R$19:R$19,$I$19:$I$19,$I58)</f>
        <v>0</v>
      </c>
      <c r="S58" s="53">
        <f>SUMIFS(Emissions!S$6:S$31,Emissions!$J$6:$J$31,$I58,Emissions!$F$6:$F$31,1)*SUMIFS(S$19:S$19,$I$19:$I$19,$I58)</f>
        <v>0</v>
      </c>
      <c r="T58" s="53">
        <f>SUMIFS(Emissions!T$6:T$31,Emissions!$J$6:$J$31,$I58,Emissions!$F$6:$F$31,1)*SUMIFS(T$19:T$19,$I$19:$I$19,$I58)</f>
        <v>0</v>
      </c>
      <c r="U58" s="53">
        <f>SUMIFS(Emissions!U$6:U$31,Emissions!$J$6:$J$31,$I58,Emissions!$F$6:$F$31,1)*SUMIFS(U$19:U$19,$I$19:$I$19,$I58)</f>
        <v>0</v>
      </c>
      <c r="V58" s="53">
        <f>SUMIFS(Emissions!V$6:V$31,Emissions!$J$6:$J$31,$I58,Emissions!$F$6:$F$31,1)*SUMIFS(V$19:V$19,$I$19:$I$19,$I58)</f>
        <v>0</v>
      </c>
      <c r="W58" s="53">
        <f>SUMIFS(Emissions!W$6:W$31,Emissions!$J$6:$J$31,$I58,Emissions!$F$6:$F$31,1)*SUMIFS(W$19:W$19,$I$19:$I$19,$I58)</f>
        <v>0</v>
      </c>
      <c r="X58" s="53">
        <f>SUMIFS(Emissions!X$6:X$31,Emissions!$J$6:$J$31,$I58,Emissions!$F$6:$F$31,1)*SUMIFS(X$19:X$19,$I$19:$I$19,$I58)</f>
        <v>0</v>
      </c>
      <c r="Y58" s="53">
        <f>SUMIFS(Emissions!Y$6:Y$31,Emissions!$J$6:$J$31,$I58,Emissions!$F$6:$F$31,1)*SUMIFS(Y$19:Y$19,$I$19:$I$19,$I58)</f>
        <v>0</v>
      </c>
      <c r="Z58" s="53">
        <f>SUMIFS(Emissions!Z$6:Z$31,Emissions!$J$6:$J$31,$I58,Emissions!$F$6:$F$31,1)*SUMIFS(Z$19:Z$19,$I$19:$I$19,$I58)</f>
        <v>0</v>
      </c>
      <c r="AA58" s="53">
        <f>SUMIFS(Emissions!AA$6:AA$31,Emissions!$J$6:$J$31,$I58,Emissions!$F$6:$F$31,1)*SUMIFS(AA$19:AA$19,$I$19:$I$19,$I58)</f>
        <v>0</v>
      </c>
      <c r="AB58" s="53">
        <f>SUMIFS(Emissions!AB$6:AB$31,Emissions!$J$6:$J$31,$I58,Emissions!$F$6:$F$31,1)*SUMIFS(AB$19:AB$19,$I$19:$I$19,$I58)</f>
        <v>0</v>
      </c>
      <c r="AC58" s="53">
        <f>SUMIFS(Emissions!AC$6:AC$31,Emissions!$J$6:$J$31,$I58,Emissions!$F$6:$F$31,1)*SUMIFS(AC$19:AC$19,$I$19:$I$19,$I58)</f>
        <v>0</v>
      </c>
      <c r="AD58" s="53">
        <f>SUMIFS(Emissions!AD$6:AD$31,Emissions!$J$6:$J$31,$I58,Emissions!$F$6:$F$31,1)*SUMIFS(AD$19:AD$19,$I$19:$I$19,$I58)</f>
        <v>0</v>
      </c>
      <c r="AE58" s="53">
        <f>SUMIFS(Emissions!AE$6:AE$31,Emissions!$J$6:$J$31,$I58,Emissions!$F$6:$F$31,1)*SUMIFS(AE$19:AE$19,$I$19:$I$19,$I58)</f>
        <v>0</v>
      </c>
      <c r="AF58" s="53">
        <f>SUMIFS(Emissions!AF$6:AF$31,Emissions!$J$6:$J$31,$I58,Emissions!$F$6:$F$31,1)*SUMIFS(AF$19:AF$19,$I$19:$I$19,$I58)</f>
        <v>0</v>
      </c>
      <c r="AG58" s="53">
        <f>SUMIFS(Emissions!AG$6:AG$31,Emissions!$J$6:$J$31,$I58,Emissions!$F$6:$F$31,1)*SUMIFS(AG$19:AG$19,$I$19:$I$19,$I58)</f>
        <v>0</v>
      </c>
      <c r="AH58" s="53">
        <f>SUMIFS(Emissions!AH$6:AH$31,Emissions!$J$6:$J$31,$I58,Emissions!$F$6:$F$31,1)*SUMIFS(AH$19:AH$19,$I$19:$I$19,$I58)</f>
        <v>0</v>
      </c>
      <c r="AI58" s="53">
        <f>SUMIFS(Emissions!AI$6:AI$31,Emissions!$J$6:$J$31,$I58,Emissions!$F$6:$F$31,1)*SUMIFS(AI$19:AI$19,$I$19:$I$19,$I58)</f>
        <v>0</v>
      </c>
      <c r="AJ58" s="53">
        <f>SUMIFS(Emissions!AJ$6:AJ$31,Emissions!$J$6:$J$31,$I58,Emissions!$F$6:$F$31,1)*SUMIFS(AJ$19:AJ$19,$I$19:$I$19,$I58)</f>
        <v>0</v>
      </c>
      <c r="AK58" s="53">
        <f>SUMIFS(Emissions!AK$6:AK$31,Emissions!$J$6:$J$31,$I58,Emissions!$F$6:$F$31,1)*SUMIFS(AK$19:AK$19,$I$19:$I$19,$I58)</f>
        <v>0</v>
      </c>
      <c r="AL58" s="53">
        <f>SUMIFS(Emissions!AL$6:AL$31,Emissions!$J$6:$J$31,$I58,Emissions!$F$6:$F$31,1)*SUMIFS(AL$19:AL$19,$I$19:$I$19,$I58)</f>
        <v>0</v>
      </c>
      <c r="AM58" s="53">
        <f>SUMIFS(Emissions!AM$6:AM$31,Emissions!$J$6:$J$31,$I58,Emissions!$F$6:$F$31,1)*SUMIFS(AM$19:AM$19,$I$19:$I$19,$I58)</f>
        <v>0</v>
      </c>
      <c r="AN58" s="53">
        <f>SUMIFS(Emissions!AN$6:AN$31,Emissions!$J$6:$J$31,$I58,Emissions!$F$6:$F$31,1)*SUMIFS(AN$19:AN$19,$I$19:$I$19,$I58)</f>
        <v>0</v>
      </c>
      <c r="AO58" s="53">
        <f>SUMIFS(Emissions!AO$6:AO$31,Emissions!$J$6:$J$31,$I58,Emissions!$F$6:$F$31,1)*SUMIFS(AO$19:AO$19,$I$19:$I$19,$I58)</f>
        <v>0</v>
      </c>
      <c r="AP58" s="53">
        <f>SUMIFS(Emissions!AP$6:AP$31,Emissions!$J$6:$J$31,$I58,Emissions!$F$6:$F$31,1)*SUMIFS(AP$19:AP$19,$I$19:$I$19,$I58)</f>
        <v>0</v>
      </c>
      <c r="AQ58" s="53">
        <f>SUMIFS(Emissions!AQ$6:AQ$31,Emissions!$J$6:$J$31,$I58,Emissions!$F$6:$F$31,1)*SUMIFS(AQ$19:AQ$19,$I$19:$I$19,$I58)</f>
        <v>0</v>
      </c>
      <c r="AR58" s="53">
        <f>SUMIFS(Emissions!AR$6:AR$31,Emissions!$J$6:$J$31,$I58,Emissions!$F$6:$F$31,1)*SUMIFS(AR$19:AR$19,$I$19:$I$19,$I58)</f>
        <v>0</v>
      </c>
      <c r="AS58" s="53">
        <f>SUMIFS(Emissions!AS$6:AS$31,Emissions!$J$6:$J$31,$I58,Emissions!$F$6:$F$31,1)*SUMIFS(AS$19:AS$19,$I$19:$I$19,$I58)</f>
        <v>0</v>
      </c>
    </row>
    <row r="59" spans="8:75" outlineLevel="1">
      <c r="H59" s="12"/>
      <c r="I59" s="28" t="s">
        <v>94</v>
      </c>
      <c r="J59" s="28"/>
      <c r="K59" s="28" t="s">
        <v>479</v>
      </c>
      <c r="N59" s="53"/>
      <c r="O59" s="53">
        <f>SUMIFS(Emissions!O$6:O$31,Emissions!$J$6:$J$31,$I59,Emissions!$F$6:$F$31,1)*SUMIFS(O$19:O$19,$I$19:$I$19,$I59)</f>
        <v>0</v>
      </c>
      <c r="P59" s="53">
        <f>SUMIFS(Emissions!P$6:P$31,Emissions!$J$6:$J$31,$I59,Emissions!$F$6:$F$31,1)*SUMIFS(P$19:P$19,$I$19:$I$19,$I59)</f>
        <v>0</v>
      </c>
      <c r="Q59" s="53">
        <f>SUMIFS(Emissions!Q$6:Q$31,Emissions!$J$6:$J$31,$I59,Emissions!$F$6:$F$31,1)*SUMIFS(Q$19:Q$19,$I$19:$I$19,$I59)</f>
        <v>0</v>
      </c>
      <c r="R59" s="53">
        <f>SUMIFS(Emissions!R$6:R$31,Emissions!$J$6:$J$31,$I59,Emissions!$F$6:$F$31,1)*SUMIFS(R$19:R$19,$I$19:$I$19,$I59)</f>
        <v>0</v>
      </c>
      <c r="S59" s="53">
        <f>SUMIFS(Emissions!S$6:S$31,Emissions!$J$6:$J$31,$I59,Emissions!$F$6:$F$31,1)*SUMIFS(S$19:S$19,$I$19:$I$19,$I59)</f>
        <v>0</v>
      </c>
      <c r="T59" s="53">
        <f>SUMIFS(Emissions!T$6:T$31,Emissions!$J$6:$J$31,$I59,Emissions!$F$6:$F$31,1)*SUMIFS(T$19:T$19,$I$19:$I$19,$I59)</f>
        <v>0</v>
      </c>
      <c r="U59" s="53">
        <f>SUMIFS(Emissions!U$6:U$31,Emissions!$J$6:$J$31,$I59,Emissions!$F$6:$F$31,1)*SUMIFS(U$19:U$19,$I$19:$I$19,$I59)</f>
        <v>0</v>
      </c>
      <c r="V59" s="53">
        <f>SUMIFS(Emissions!V$6:V$31,Emissions!$J$6:$J$31,$I59,Emissions!$F$6:$F$31,1)*SUMIFS(V$19:V$19,$I$19:$I$19,$I59)</f>
        <v>0</v>
      </c>
      <c r="W59" s="53">
        <f>SUMIFS(Emissions!W$6:W$31,Emissions!$J$6:$J$31,$I59,Emissions!$F$6:$F$31,1)*SUMIFS(W$19:W$19,$I$19:$I$19,$I59)</f>
        <v>0</v>
      </c>
      <c r="X59" s="53">
        <f>SUMIFS(Emissions!X$6:X$31,Emissions!$J$6:$J$31,$I59,Emissions!$F$6:$F$31,1)*SUMIFS(X$19:X$19,$I$19:$I$19,$I59)</f>
        <v>0</v>
      </c>
      <c r="Y59" s="53">
        <f>SUMIFS(Emissions!Y$6:Y$31,Emissions!$J$6:$J$31,$I59,Emissions!$F$6:$F$31,1)*SUMIFS(Y$19:Y$19,$I$19:$I$19,$I59)</f>
        <v>0</v>
      </c>
      <c r="Z59" s="53">
        <f>SUMIFS(Emissions!Z$6:Z$31,Emissions!$J$6:$J$31,$I59,Emissions!$F$6:$F$31,1)*SUMIFS(Z$19:Z$19,$I$19:$I$19,$I59)</f>
        <v>0</v>
      </c>
      <c r="AA59" s="53">
        <f>SUMIFS(Emissions!AA$6:AA$31,Emissions!$J$6:$J$31,$I59,Emissions!$F$6:$F$31,1)*SUMIFS(AA$19:AA$19,$I$19:$I$19,$I59)</f>
        <v>0</v>
      </c>
      <c r="AB59" s="53">
        <f>SUMIFS(Emissions!AB$6:AB$31,Emissions!$J$6:$J$31,$I59,Emissions!$F$6:$F$31,1)*SUMIFS(AB$19:AB$19,$I$19:$I$19,$I59)</f>
        <v>0</v>
      </c>
      <c r="AC59" s="53">
        <f>SUMIFS(Emissions!AC$6:AC$31,Emissions!$J$6:$J$31,$I59,Emissions!$F$6:$F$31,1)*SUMIFS(AC$19:AC$19,$I$19:$I$19,$I59)</f>
        <v>0</v>
      </c>
      <c r="AD59" s="53">
        <f>SUMIFS(Emissions!AD$6:AD$31,Emissions!$J$6:$J$31,$I59,Emissions!$F$6:$F$31,1)*SUMIFS(AD$19:AD$19,$I$19:$I$19,$I59)</f>
        <v>0</v>
      </c>
      <c r="AE59" s="53">
        <f>SUMIFS(Emissions!AE$6:AE$31,Emissions!$J$6:$J$31,$I59,Emissions!$F$6:$F$31,1)*SUMIFS(AE$19:AE$19,$I$19:$I$19,$I59)</f>
        <v>0</v>
      </c>
      <c r="AF59" s="53">
        <f>SUMIFS(Emissions!AF$6:AF$31,Emissions!$J$6:$J$31,$I59,Emissions!$F$6:$F$31,1)*SUMIFS(AF$19:AF$19,$I$19:$I$19,$I59)</f>
        <v>0</v>
      </c>
      <c r="AG59" s="53">
        <f>SUMIFS(Emissions!AG$6:AG$31,Emissions!$J$6:$J$31,$I59,Emissions!$F$6:$F$31,1)*SUMIFS(AG$19:AG$19,$I$19:$I$19,$I59)</f>
        <v>0</v>
      </c>
      <c r="AH59" s="53">
        <f>SUMIFS(Emissions!AH$6:AH$31,Emissions!$J$6:$J$31,$I59,Emissions!$F$6:$F$31,1)*SUMIFS(AH$19:AH$19,$I$19:$I$19,$I59)</f>
        <v>0</v>
      </c>
      <c r="AI59" s="53">
        <f>SUMIFS(Emissions!AI$6:AI$31,Emissions!$J$6:$J$31,$I59,Emissions!$F$6:$F$31,1)*SUMIFS(AI$19:AI$19,$I$19:$I$19,$I59)</f>
        <v>0</v>
      </c>
      <c r="AJ59" s="53">
        <f>SUMIFS(Emissions!AJ$6:AJ$31,Emissions!$J$6:$J$31,$I59,Emissions!$F$6:$F$31,1)*SUMIFS(AJ$19:AJ$19,$I$19:$I$19,$I59)</f>
        <v>0</v>
      </c>
      <c r="AK59" s="53">
        <f>SUMIFS(Emissions!AK$6:AK$31,Emissions!$J$6:$J$31,$I59,Emissions!$F$6:$F$31,1)*SUMIFS(AK$19:AK$19,$I$19:$I$19,$I59)</f>
        <v>0</v>
      </c>
      <c r="AL59" s="53">
        <f>SUMIFS(Emissions!AL$6:AL$31,Emissions!$J$6:$J$31,$I59,Emissions!$F$6:$F$31,1)*SUMIFS(AL$19:AL$19,$I$19:$I$19,$I59)</f>
        <v>0</v>
      </c>
      <c r="AM59" s="53">
        <f>SUMIFS(Emissions!AM$6:AM$31,Emissions!$J$6:$J$31,$I59,Emissions!$F$6:$F$31,1)*SUMIFS(AM$19:AM$19,$I$19:$I$19,$I59)</f>
        <v>0</v>
      </c>
      <c r="AN59" s="53">
        <f>SUMIFS(Emissions!AN$6:AN$31,Emissions!$J$6:$J$31,$I59,Emissions!$F$6:$F$31,1)*SUMIFS(AN$19:AN$19,$I$19:$I$19,$I59)</f>
        <v>0</v>
      </c>
      <c r="AO59" s="53">
        <f>SUMIFS(Emissions!AO$6:AO$31,Emissions!$J$6:$J$31,$I59,Emissions!$F$6:$F$31,1)*SUMIFS(AO$19:AO$19,$I$19:$I$19,$I59)</f>
        <v>0</v>
      </c>
      <c r="AP59" s="53">
        <f>SUMIFS(Emissions!AP$6:AP$31,Emissions!$J$6:$J$31,$I59,Emissions!$F$6:$F$31,1)*SUMIFS(AP$19:AP$19,$I$19:$I$19,$I59)</f>
        <v>0</v>
      </c>
      <c r="AQ59" s="53">
        <f>SUMIFS(Emissions!AQ$6:AQ$31,Emissions!$J$6:$J$31,$I59,Emissions!$F$6:$F$31,1)*SUMIFS(AQ$19:AQ$19,$I$19:$I$19,$I59)</f>
        <v>0</v>
      </c>
      <c r="AR59" s="53">
        <f>SUMIFS(Emissions!AR$6:AR$31,Emissions!$J$6:$J$31,$I59,Emissions!$F$6:$F$31,1)*SUMIFS(AR$19:AR$19,$I$19:$I$19,$I59)</f>
        <v>0</v>
      </c>
      <c r="AS59" s="53">
        <f>SUMIFS(Emissions!AS$6:AS$31,Emissions!$J$6:$J$31,$I59,Emissions!$F$6:$F$31,1)*SUMIFS(AS$19:AS$19,$I$19:$I$19,$I59)</f>
        <v>0</v>
      </c>
    </row>
    <row r="60" spans="8:75" outlineLevel="1"/>
    <row r="61" spans="8:75" outlineLevel="1">
      <c r="H61" s="276" t="s">
        <v>478</v>
      </c>
      <c r="I61" s="3"/>
      <c r="J61" s="3"/>
      <c r="K61" s="3"/>
      <c r="N61" s="53"/>
      <c r="O61" s="53"/>
      <c r="P61" s="53"/>
      <c r="Q61" s="53"/>
      <c r="R61" s="53"/>
      <c r="S61" s="53"/>
      <c r="T61" s="53"/>
      <c r="U61" s="53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53"/>
      <c r="AP61" s="53"/>
      <c r="AQ61" s="53"/>
      <c r="AR61" s="53"/>
      <c r="AS61" s="53"/>
    </row>
    <row r="62" spans="8:75" outlineLevel="1">
      <c r="H62" s="79" t="s">
        <v>347</v>
      </c>
      <c r="I62" s="79" t="s">
        <v>49</v>
      </c>
      <c r="J62" s="79"/>
      <c r="K62" s="79" t="s">
        <v>50</v>
      </c>
      <c r="L62" s="79" t="s">
        <v>464</v>
      </c>
      <c r="M62" s="81" t="s">
        <v>53</v>
      </c>
      <c r="N62" s="79" t="s">
        <v>369</v>
      </c>
      <c r="O62" s="79">
        <v>2020</v>
      </c>
      <c r="P62" s="79">
        <f t="shared" ref="P62:AS62" si="167">O62+1</f>
        <v>2021</v>
      </c>
      <c r="Q62" s="79">
        <f t="shared" si="167"/>
        <v>2022</v>
      </c>
      <c r="R62" s="79">
        <f t="shared" si="167"/>
        <v>2023</v>
      </c>
      <c r="S62" s="79">
        <f t="shared" si="167"/>
        <v>2024</v>
      </c>
      <c r="T62" s="79">
        <f t="shared" si="167"/>
        <v>2025</v>
      </c>
      <c r="U62" s="79">
        <f t="shared" si="167"/>
        <v>2026</v>
      </c>
      <c r="V62" s="79">
        <f t="shared" si="167"/>
        <v>2027</v>
      </c>
      <c r="W62" s="79">
        <f t="shared" si="167"/>
        <v>2028</v>
      </c>
      <c r="X62" s="79">
        <f t="shared" si="167"/>
        <v>2029</v>
      </c>
      <c r="Y62" s="79">
        <f t="shared" si="167"/>
        <v>2030</v>
      </c>
      <c r="Z62" s="79">
        <f t="shared" si="167"/>
        <v>2031</v>
      </c>
      <c r="AA62" s="79">
        <f t="shared" si="167"/>
        <v>2032</v>
      </c>
      <c r="AB62" s="79">
        <f t="shared" si="167"/>
        <v>2033</v>
      </c>
      <c r="AC62" s="79">
        <f t="shared" si="167"/>
        <v>2034</v>
      </c>
      <c r="AD62" s="79">
        <f t="shared" si="167"/>
        <v>2035</v>
      </c>
      <c r="AE62" s="79">
        <f t="shared" si="167"/>
        <v>2036</v>
      </c>
      <c r="AF62" s="79">
        <f t="shared" si="167"/>
        <v>2037</v>
      </c>
      <c r="AG62" s="79">
        <f t="shared" si="167"/>
        <v>2038</v>
      </c>
      <c r="AH62" s="79">
        <f t="shared" si="167"/>
        <v>2039</v>
      </c>
      <c r="AI62" s="79">
        <f t="shared" si="167"/>
        <v>2040</v>
      </c>
      <c r="AJ62" s="79">
        <f t="shared" si="167"/>
        <v>2041</v>
      </c>
      <c r="AK62" s="79">
        <f t="shared" si="167"/>
        <v>2042</v>
      </c>
      <c r="AL62" s="79">
        <f t="shared" si="167"/>
        <v>2043</v>
      </c>
      <c r="AM62" s="79">
        <f t="shared" si="167"/>
        <v>2044</v>
      </c>
      <c r="AN62" s="79">
        <f t="shared" si="167"/>
        <v>2045</v>
      </c>
      <c r="AO62" s="79">
        <f t="shared" si="167"/>
        <v>2046</v>
      </c>
      <c r="AP62" s="79">
        <f t="shared" si="167"/>
        <v>2047</v>
      </c>
      <c r="AQ62" s="79">
        <f t="shared" si="167"/>
        <v>2048</v>
      </c>
      <c r="AR62" s="79">
        <f t="shared" si="167"/>
        <v>2049</v>
      </c>
      <c r="AS62" s="79">
        <f t="shared" si="167"/>
        <v>2050</v>
      </c>
    </row>
    <row r="63" spans="8:75" outlineLevel="1">
      <c r="H63" s="12" t="s">
        <v>90</v>
      </c>
      <c r="I63" s="28" t="s">
        <v>97</v>
      </c>
      <c r="J63" s="28"/>
      <c r="K63" s="28" t="s">
        <v>479</v>
      </c>
      <c r="N63" s="53"/>
      <c r="O63" s="53">
        <f>SUMIFS(Emissions!O$6:O$31,Emissions!$J$6:$J$31,$I63,Emissions!$F$6:$F$31,1)*SUMIFS(O$17:O$19,$I$17:$I$19,$I63,$H$17:$H$19,$H63)</f>
        <v>0</v>
      </c>
      <c r="P63" s="53">
        <f>SUMIFS(Emissions!P$6:P$31,Emissions!$J$6:$J$31,$I63,Emissions!$F$6:$F$31,1)*SUMIFS(P$17:P$19,$I$17:$I$19,$I63,$H$17:$H$19,$H63)</f>
        <v>0</v>
      </c>
      <c r="Q63" s="53">
        <f>SUMIFS(Emissions!Q$6:Q$31,Emissions!$J$6:$J$31,$I63,Emissions!$F$6:$F$31,1)*SUMIFS(Q$17:Q$19,$I$17:$I$19,$I63,$H$17:$H$19,$H63)</f>
        <v>0</v>
      </c>
      <c r="R63" s="53">
        <f>SUMIFS(Emissions!R$6:R$31,Emissions!$J$6:$J$31,$I63,Emissions!$F$6:$F$31,1)*SUMIFS(R$17:R$19,$I$17:$I$19,$I63,$H$17:$H$19,$H63)</f>
        <v>0</v>
      </c>
      <c r="S63" s="53">
        <f>SUMIFS(Emissions!S$6:S$31,Emissions!$J$6:$J$31,$I63,Emissions!$F$6:$F$31,1)*SUMIFS(S$17:S$19,$I$17:$I$19,$I63,$H$17:$H$19,$H63)</f>
        <v>0</v>
      </c>
      <c r="T63" s="53">
        <f>SUMIFS(Emissions!T$6:T$31,Emissions!$J$6:$J$31,$I63,Emissions!$F$6:$F$31,1)*SUMIFS(T$17:T$19,$I$17:$I$19,$I63,$H$17:$H$19,$H63)</f>
        <v>0</v>
      </c>
      <c r="U63" s="53">
        <f>SUMIFS(Emissions!U$6:U$31,Emissions!$J$6:$J$31,$I63,Emissions!$F$6:$F$31,1)*SUMIFS(U$17:U$19,$I$17:$I$19,$I63,$H$17:$H$19,$H63)</f>
        <v>0</v>
      </c>
      <c r="V63" s="53">
        <f>SUMIFS(Emissions!V$6:V$31,Emissions!$J$6:$J$31,$I63,Emissions!$F$6:$F$31,1)*SUMIFS(V$17:V$19,$I$17:$I$19,$I63,$H$17:$H$19,$H63)</f>
        <v>0</v>
      </c>
      <c r="W63" s="53">
        <f>SUMIFS(Emissions!W$6:W$31,Emissions!$J$6:$J$31,$I63,Emissions!$F$6:$F$31,1)*SUMIFS(W$17:W$19,$I$17:$I$19,$I63,$H$17:$H$19,$H63)</f>
        <v>0</v>
      </c>
      <c r="X63" s="53">
        <f>SUMIFS(Emissions!X$6:X$31,Emissions!$J$6:$J$31,$I63,Emissions!$F$6:$F$31,1)*SUMIFS(X$17:X$19,$I$17:$I$19,$I63,$H$17:$H$19,$H63)</f>
        <v>0</v>
      </c>
      <c r="Y63" s="53">
        <f>SUMIFS(Emissions!Y$6:Y$31,Emissions!$J$6:$J$31,$I63,Emissions!$F$6:$F$31,1)*SUMIFS(Y$17:Y$19,$I$17:$I$19,$I63,$H$17:$H$19,$H63)</f>
        <v>0</v>
      </c>
      <c r="Z63" s="53">
        <f>SUMIFS(Emissions!Z$6:Z$31,Emissions!$J$6:$J$31,$I63,Emissions!$F$6:$F$31,1)*SUMIFS(Z$17:Z$19,$I$17:$I$19,$I63,$H$17:$H$19,$H63)</f>
        <v>0</v>
      </c>
      <c r="AA63" s="53">
        <f>SUMIFS(Emissions!AA$6:AA$31,Emissions!$J$6:$J$31,$I63,Emissions!$F$6:$F$31,1)*SUMIFS(AA$17:AA$19,$I$17:$I$19,$I63,$H$17:$H$19,$H63)</f>
        <v>0</v>
      </c>
      <c r="AB63" s="53">
        <f>SUMIFS(Emissions!AB$6:AB$31,Emissions!$J$6:$J$31,$I63,Emissions!$F$6:$F$31,1)*SUMIFS(AB$17:AB$19,$I$17:$I$19,$I63,$H$17:$H$19,$H63)</f>
        <v>0</v>
      </c>
      <c r="AC63" s="53">
        <f>SUMIFS(Emissions!AC$6:AC$31,Emissions!$J$6:$J$31,$I63,Emissions!$F$6:$F$31,1)*SUMIFS(AC$17:AC$19,$I$17:$I$19,$I63,$H$17:$H$19,$H63)</f>
        <v>0</v>
      </c>
      <c r="AD63" s="53">
        <f>SUMIFS(Emissions!AD$6:AD$31,Emissions!$J$6:$J$31,$I63,Emissions!$F$6:$F$31,1)*SUMIFS(AD$17:AD$19,$I$17:$I$19,$I63,$H$17:$H$19,$H63)</f>
        <v>0</v>
      </c>
      <c r="AE63" s="53">
        <f>SUMIFS(Emissions!AE$6:AE$31,Emissions!$J$6:$J$31,$I63,Emissions!$F$6:$F$31,1)*SUMIFS(AE$17:AE$19,$I$17:$I$19,$I63,$H$17:$H$19,$H63)</f>
        <v>0</v>
      </c>
      <c r="AF63" s="53">
        <f>SUMIFS(Emissions!AF$6:AF$31,Emissions!$J$6:$J$31,$I63,Emissions!$F$6:$F$31,1)*SUMIFS(AF$17:AF$19,$I$17:$I$19,$I63,$H$17:$H$19,$H63)</f>
        <v>0</v>
      </c>
      <c r="AG63" s="53">
        <f>SUMIFS(Emissions!AG$6:AG$31,Emissions!$J$6:$J$31,$I63,Emissions!$F$6:$F$31,1)*SUMIFS(AG$17:AG$19,$I$17:$I$19,$I63,$H$17:$H$19,$H63)</f>
        <v>0</v>
      </c>
      <c r="AH63" s="53">
        <f>SUMIFS(Emissions!AH$6:AH$31,Emissions!$J$6:$J$31,$I63,Emissions!$F$6:$F$31,1)*SUMIFS(AH$17:AH$19,$I$17:$I$19,$I63,$H$17:$H$19,$H63)</f>
        <v>0</v>
      </c>
      <c r="AI63" s="53">
        <f>SUMIFS(Emissions!AI$6:AI$31,Emissions!$J$6:$J$31,$I63,Emissions!$F$6:$F$31,1)*SUMIFS(AI$17:AI$19,$I$17:$I$19,$I63,$H$17:$H$19,$H63)</f>
        <v>0</v>
      </c>
      <c r="AJ63" s="53">
        <f>SUMIFS(Emissions!AJ$6:AJ$31,Emissions!$J$6:$J$31,$I63,Emissions!$F$6:$F$31,1)*SUMIFS(AJ$17:AJ$19,$I$17:$I$19,$I63,$H$17:$H$19,$H63)</f>
        <v>0</v>
      </c>
      <c r="AK63" s="53">
        <f>SUMIFS(Emissions!AK$6:AK$31,Emissions!$J$6:$J$31,$I63,Emissions!$F$6:$F$31,1)*SUMIFS(AK$17:AK$19,$I$17:$I$19,$I63,$H$17:$H$19,$H63)</f>
        <v>0</v>
      </c>
      <c r="AL63" s="53">
        <f>SUMIFS(Emissions!AL$6:AL$31,Emissions!$J$6:$J$31,$I63,Emissions!$F$6:$F$31,1)*SUMIFS(AL$17:AL$19,$I$17:$I$19,$I63,$H$17:$H$19,$H63)</f>
        <v>0</v>
      </c>
      <c r="AM63" s="53">
        <f>SUMIFS(Emissions!AM$6:AM$31,Emissions!$J$6:$J$31,$I63,Emissions!$F$6:$F$31,1)*SUMIFS(AM$17:AM$19,$I$17:$I$19,$I63,$H$17:$H$19,$H63)</f>
        <v>0</v>
      </c>
      <c r="AN63" s="53">
        <f>SUMIFS(Emissions!AN$6:AN$31,Emissions!$J$6:$J$31,$I63,Emissions!$F$6:$F$31,1)*SUMIFS(AN$17:AN$19,$I$17:$I$19,$I63,$H$17:$H$19,$H63)</f>
        <v>0</v>
      </c>
      <c r="AO63" s="53">
        <f>SUMIFS(Emissions!AO$6:AO$31,Emissions!$J$6:$J$31,$I63,Emissions!$F$6:$F$31,1)*SUMIFS(AO$17:AO$19,$I$17:$I$19,$I63,$H$17:$H$19,$H63)</f>
        <v>0</v>
      </c>
      <c r="AP63" s="53">
        <f>SUMIFS(Emissions!AP$6:AP$31,Emissions!$J$6:$J$31,$I63,Emissions!$F$6:$F$31,1)*SUMIFS(AP$17:AP$19,$I$17:$I$19,$I63,$H$17:$H$19,$H63)</f>
        <v>0</v>
      </c>
      <c r="AQ63" s="53">
        <f>SUMIFS(Emissions!AQ$6:AQ$31,Emissions!$J$6:$J$31,$I63,Emissions!$F$6:$F$31,1)*SUMIFS(AQ$17:AQ$19,$I$17:$I$19,$I63,$H$17:$H$19,$H63)</f>
        <v>0</v>
      </c>
      <c r="AR63" s="53">
        <f>SUMIFS(Emissions!AR$6:AR$31,Emissions!$J$6:$J$31,$I63,Emissions!$F$6:$F$31,1)*SUMIFS(AR$17:AR$19,$I$17:$I$19,$I63,$H$17:$H$19,$H63)</f>
        <v>0</v>
      </c>
      <c r="AS63" s="53">
        <f>SUMIFS(Emissions!AS$6:AS$31,Emissions!$J$6:$J$31,$I63,Emissions!$F$6:$F$31,1)*SUMIFS(AS$17:AS$19,$I$17:$I$19,$I63,$H$17:$H$19,$H63)</f>
        <v>0</v>
      </c>
    </row>
    <row r="64" spans="8:75" outlineLevel="1"/>
    <row r="65" spans="1:48" s="19" customFormat="1">
      <c r="A65" s="18" t="s">
        <v>481</v>
      </c>
      <c r="B65" s="18"/>
      <c r="M65" s="47"/>
    </row>
    <row r="66" spans="1:48">
      <c r="A66" s="9" t="s">
        <v>482</v>
      </c>
    </row>
    <row r="68" spans="1:48">
      <c r="B68" s="79" t="s">
        <v>458</v>
      </c>
      <c r="C68" s="79" t="s">
        <v>326</v>
      </c>
      <c r="D68" s="79" t="s">
        <v>327</v>
      </c>
      <c r="E68" s="79" t="s">
        <v>137</v>
      </c>
      <c r="F68" s="79" t="s">
        <v>365</v>
      </c>
      <c r="G68" s="79"/>
      <c r="H68" s="79" t="s">
        <v>347</v>
      </c>
      <c r="I68" s="79" t="s">
        <v>49</v>
      </c>
      <c r="J68" s="79"/>
      <c r="K68" s="79" t="s">
        <v>50</v>
      </c>
      <c r="L68" s="79" t="s">
        <v>464</v>
      </c>
      <c r="M68" s="81" t="s">
        <v>53</v>
      </c>
      <c r="N68" s="79" t="s">
        <v>369</v>
      </c>
      <c r="O68" s="79">
        <v>2020</v>
      </c>
      <c r="P68" s="79">
        <f>O68+1</f>
        <v>2021</v>
      </c>
      <c r="Q68" s="79">
        <f t="shared" ref="Q68:AS68" si="168">P68+1</f>
        <v>2022</v>
      </c>
      <c r="R68" s="79">
        <f t="shared" si="168"/>
        <v>2023</v>
      </c>
      <c r="S68" s="79">
        <f t="shared" si="168"/>
        <v>2024</v>
      </c>
      <c r="T68" s="79">
        <f t="shared" si="168"/>
        <v>2025</v>
      </c>
      <c r="U68" s="79">
        <f t="shared" si="168"/>
        <v>2026</v>
      </c>
      <c r="V68" s="79">
        <f t="shared" si="168"/>
        <v>2027</v>
      </c>
      <c r="W68" s="79">
        <f t="shared" si="168"/>
        <v>2028</v>
      </c>
      <c r="X68" s="79">
        <f t="shared" si="168"/>
        <v>2029</v>
      </c>
      <c r="Y68" s="79">
        <f t="shared" si="168"/>
        <v>2030</v>
      </c>
      <c r="Z68" s="79">
        <f t="shared" si="168"/>
        <v>2031</v>
      </c>
      <c r="AA68" s="79">
        <f t="shared" si="168"/>
        <v>2032</v>
      </c>
      <c r="AB68" s="79">
        <f t="shared" si="168"/>
        <v>2033</v>
      </c>
      <c r="AC68" s="79">
        <f t="shared" si="168"/>
        <v>2034</v>
      </c>
      <c r="AD68" s="79">
        <f t="shared" si="168"/>
        <v>2035</v>
      </c>
      <c r="AE68" s="79">
        <f t="shared" si="168"/>
        <v>2036</v>
      </c>
      <c r="AF68" s="79">
        <f t="shared" si="168"/>
        <v>2037</v>
      </c>
      <c r="AG68" s="79">
        <f t="shared" si="168"/>
        <v>2038</v>
      </c>
      <c r="AH68" s="79">
        <f t="shared" si="168"/>
        <v>2039</v>
      </c>
      <c r="AI68" s="79">
        <f t="shared" si="168"/>
        <v>2040</v>
      </c>
      <c r="AJ68" s="79">
        <f t="shared" si="168"/>
        <v>2041</v>
      </c>
      <c r="AK68" s="79">
        <f t="shared" si="168"/>
        <v>2042</v>
      </c>
      <c r="AL68" s="79">
        <f t="shared" si="168"/>
        <v>2043</v>
      </c>
      <c r="AM68" s="79">
        <f t="shared" si="168"/>
        <v>2044</v>
      </c>
      <c r="AN68" s="79">
        <f t="shared" si="168"/>
        <v>2045</v>
      </c>
      <c r="AO68" s="79">
        <f t="shared" si="168"/>
        <v>2046</v>
      </c>
      <c r="AP68" s="79">
        <f t="shared" si="168"/>
        <v>2047</v>
      </c>
      <c r="AQ68" s="79">
        <f t="shared" si="168"/>
        <v>2048</v>
      </c>
      <c r="AR68" s="79">
        <f t="shared" si="168"/>
        <v>2049</v>
      </c>
      <c r="AS68" s="79">
        <f t="shared" si="168"/>
        <v>2050</v>
      </c>
    </row>
    <row r="69" spans="1:48">
      <c r="B69" s="23">
        <v>0</v>
      </c>
      <c r="C69" s="12" t="s">
        <v>124</v>
      </c>
      <c r="D69" s="12" t="s">
        <v>339</v>
      </c>
      <c r="E69" t="str">
        <f>$B$1</f>
        <v>Electrolyser - grid PPA + ammonia synthesis</v>
      </c>
      <c r="F69" s="12" t="s">
        <v>305</v>
      </c>
      <c r="G69" s="12"/>
      <c r="H69" s="12" t="s">
        <v>30</v>
      </c>
      <c r="I69" s="12" t="s">
        <v>67</v>
      </c>
      <c r="J69" s="12"/>
      <c r="K69" s="12" t="s">
        <v>68</v>
      </c>
      <c r="L69" s="194" t="s">
        <v>483</v>
      </c>
      <c r="M69" s="195"/>
      <c r="N69" s="75">
        <f>'All Assumptions'!$G$6</f>
        <v>0.08</v>
      </c>
      <c r="AU69" s="61"/>
      <c r="AV69" s="132"/>
    </row>
    <row r="70" spans="1:48">
      <c r="B70" s="23">
        <v>0</v>
      </c>
      <c r="C70" s="12" t="s">
        <v>124</v>
      </c>
      <c r="D70" s="12" t="s">
        <v>339</v>
      </c>
      <c r="E70" t="str">
        <f>$B$1</f>
        <v>Electrolyser - grid PPA + ammonia synthesis</v>
      </c>
      <c r="F70" s="12" t="s">
        <v>305</v>
      </c>
      <c r="G70" s="12"/>
      <c r="H70" s="12" t="s">
        <v>71</v>
      </c>
      <c r="I70" s="12" t="s">
        <v>72</v>
      </c>
      <c r="J70" s="12"/>
      <c r="K70" s="12" t="s">
        <v>73</v>
      </c>
      <c r="L70" s="12" t="s">
        <v>201</v>
      </c>
      <c r="M70" s="50" t="s">
        <v>560</v>
      </c>
      <c r="N70" s="72">
        <f>400000/365</f>
        <v>1095.8904109589041</v>
      </c>
    </row>
    <row r="71" spans="1:48">
      <c r="B71" s="23">
        <v>0</v>
      </c>
      <c r="C71" s="12" t="s">
        <v>124</v>
      </c>
      <c r="D71" s="12" t="s">
        <v>339</v>
      </c>
      <c r="E71" t="str">
        <f t="shared" ref="E71:E75" si="169">$B$1</f>
        <v>Electrolyser - grid PPA + ammonia synthesis</v>
      </c>
      <c r="F71" s="12" t="s">
        <v>305</v>
      </c>
      <c r="G71" s="12"/>
      <c r="H71" s="12" t="s">
        <v>64</v>
      </c>
      <c r="I71" s="12" t="s">
        <v>65</v>
      </c>
      <c r="J71" s="12"/>
      <c r="K71" s="12" t="s">
        <v>66</v>
      </c>
      <c r="L71" s="12" t="s">
        <v>484</v>
      </c>
      <c r="M71" s="50" t="s">
        <v>561</v>
      </c>
      <c r="N71" s="51">
        <v>0.95</v>
      </c>
      <c r="AV71" s="132"/>
    </row>
    <row r="72" spans="1:48">
      <c r="B72" s="23">
        <v>0</v>
      </c>
      <c r="C72" s="12" t="s">
        <v>124</v>
      </c>
      <c r="D72" s="12" t="s">
        <v>339</v>
      </c>
      <c r="E72" t="str">
        <f t="shared" si="169"/>
        <v>Electrolyser - grid PPA + ammonia synthesis</v>
      </c>
      <c r="F72" s="12" t="s">
        <v>305</v>
      </c>
      <c r="G72" s="12"/>
      <c r="H72" s="12" t="s">
        <v>69</v>
      </c>
      <c r="I72" s="12" t="s">
        <v>69</v>
      </c>
      <c r="J72" s="12"/>
      <c r="K72" s="12" t="s">
        <v>70</v>
      </c>
      <c r="L72" s="12" t="s">
        <v>201</v>
      </c>
      <c r="M72" s="50" t="s">
        <v>486</v>
      </c>
      <c r="N72" s="12">
        <v>30</v>
      </c>
    </row>
    <row r="73" spans="1:48">
      <c r="B73" s="23">
        <v>0</v>
      </c>
      <c r="C73" s="12" t="s">
        <v>124</v>
      </c>
      <c r="D73" s="12" t="s">
        <v>339</v>
      </c>
      <c r="E73" t="str">
        <f t="shared" si="169"/>
        <v>Electrolyser - grid PPA + ammonia synthesis</v>
      </c>
      <c r="F73" s="12" t="s">
        <v>305</v>
      </c>
      <c r="G73" s="12"/>
      <c r="H73" s="12" t="s">
        <v>74</v>
      </c>
      <c r="I73" s="12" t="s">
        <v>75</v>
      </c>
      <c r="J73" s="12"/>
      <c r="K73" s="12" t="s">
        <v>76</v>
      </c>
      <c r="L73" s="194"/>
      <c r="M73" s="195"/>
      <c r="N73" s="12">
        <v>8</v>
      </c>
    </row>
    <row r="74" spans="1:48">
      <c r="B74" s="23">
        <v>0</v>
      </c>
      <c r="C74" s="12" t="s">
        <v>124</v>
      </c>
      <c r="D74" s="12" t="s">
        <v>339</v>
      </c>
      <c r="E74" t="str">
        <f t="shared" si="169"/>
        <v>Electrolyser - grid PPA + ammonia synthesis</v>
      </c>
      <c r="F74" s="12" t="s">
        <v>305</v>
      </c>
      <c r="G74" s="12"/>
      <c r="H74" s="12" t="s">
        <v>74</v>
      </c>
      <c r="I74" s="12" t="s">
        <v>77</v>
      </c>
      <c r="J74" s="12"/>
      <c r="K74" s="12" t="s">
        <v>78</v>
      </c>
      <c r="L74" s="194"/>
      <c r="M74" s="195"/>
      <c r="N74" s="115">
        <f>INDEX('List of technologies'!$E$4:$E$21,MATCH(E74,'List of technologies'!$C$4:$C$21,0))</f>
        <v>2025</v>
      </c>
    </row>
    <row r="75" spans="1:48">
      <c r="B75" s="23">
        <v>0</v>
      </c>
      <c r="C75" s="12" t="s">
        <v>124</v>
      </c>
      <c r="D75" s="12" t="s">
        <v>339</v>
      </c>
      <c r="E75" t="str">
        <f t="shared" si="169"/>
        <v>Electrolyser - grid PPA + ammonia synthesis</v>
      </c>
      <c r="F75" s="12" t="s">
        <v>305</v>
      </c>
      <c r="G75" s="12"/>
      <c r="H75" s="12" t="s">
        <v>79</v>
      </c>
      <c r="I75" s="12" t="s">
        <v>80</v>
      </c>
      <c r="J75" s="12"/>
      <c r="K75" s="12" t="s">
        <v>81</v>
      </c>
      <c r="L75" s="194"/>
      <c r="M75" s="195"/>
      <c r="N75" s="115" t="str">
        <f>INDEX('List of technologies'!$G$4:$G$21,MATCH(E75,'List of technologies'!$C$4:$C$21,0))</f>
        <v>End-state</v>
      </c>
    </row>
    <row r="78" spans="1:48">
      <c r="B78" s="49" t="s">
        <v>487</v>
      </c>
    </row>
    <row r="79" spans="1:48">
      <c r="B79" s="7"/>
    </row>
    <row r="80" spans="1:48">
      <c r="B80" s="79" t="s">
        <v>458</v>
      </c>
      <c r="C80" s="79" t="s">
        <v>326</v>
      </c>
      <c r="D80" s="79" t="s">
        <v>327</v>
      </c>
      <c r="E80" s="79" t="s">
        <v>137</v>
      </c>
      <c r="F80" s="79" t="s">
        <v>365</v>
      </c>
      <c r="G80" s="79"/>
      <c r="H80" s="79" t="s">
        <v>347</v>
      </c>
      <c r="I80" s="79" t="s">
        <v>49</v>
      </c>
      <c r="J80" s="79" t="s">
        <v>459</v>
      </c>
      <c r="K80" s="79" t="s">
        <v>50</v>
      </c>
      <c r="L80" s="79" t="s">
        <v>464</v>
      </c>
      <c r="M80" s="81" t="s">
        <v>53</v>
      </c>
      <c r="N80" s="79" t="s">
        <v>369</v>
      </c>
      <c r="O80" s="79">
        <v>2020</v>
      </c>
      <c r="P80" s="79">
        <f>O80+1</f>
        <v>2021</v>
      </c>
      <c r="Q80" s="79">
        <f t="shared" ref="Q80:AS80" si="170">P80+1</f>
        <v>2022</v>
      </c>
      <c r="R80" s="79">
        <f t="shared" si="170"/>
        <v>2023</v>
      </c>
      <c r="S80" s="79">
        <f t="shared" si="170"/>
        <v>2024</v>
      </c>
      <c r="T80" s="79">
        <f t="shared" si="170"/>
        <v>2025</v>
      </c>
      <c r="U80" s="79">
        <f t="shared" si="170"/>
        <v>2026</v>
      </c>
      <c r="V80" s="79">
        <f t="shared" si="170"/>
        <v>2027</v>
      </c>
      <c r="W80" s="79">
        <f t="shared" si="170"/>
        <v>2028</v>
      </c>
      <c r="X80" s="79">
        <f t="shared" si="170"/>
        <v>2029</v>
      </c>
      <c r="Y80" s="79">
        <f t="shared" si="170"/>
        <v>2030</v>
      </c>
      <c r="Z80" s="79">
        <f t="shared" si="170"/>
        <v>2031</v>
      </c>
      <c r="AA80" s="79">
        <f t="shared" si="170"/>
        <v>2032</v>
      </c>
      <c r="AB80" s="79">
        <f t="shared" si="170"/>
        <v>2033</v>
      </c>
      <c r="AC80" s="79">
        <f t="shared" si="170"/>
        <v>2034</v>
      </c>
      <c r="AD80" s="79">
        <f t="shared" si="170"/>
        <v>2035</v>
      </c>
      <c r="AE80" s="79">
        <f t="shared" si="170"/>
        <v>2036</v>
      </c>
      <c r="AF80" s="79">
        <f t="shared" si="170"/>
        <v>2037</v>
      </c>
      <c r="AG80" s="79">
        <f t="shared" si="170"/>
        <v>2038</v>
      </c>
      <c r="AH80" s="79">
        <f t="shared" si="170"/>
        <v>2039</v>
      </c>
      <c r="AI80" s="79">
        <f t="shared" si="170"/>
        <v>2040</v>
      </c>
      <c r="AJ80" s="79">
        <f t="shared" si="170"/>
        <v>2041</v>
      </c>
      <c r="AK80" s="79">
        <f t="shared" si="170"/>
        <v>2042</v>
      </c>
      <c r="AL80" s="79">
        <f t="shared" si="170"/>
        <v>2043</v>
      </c>
      <c r="AM80" s="79">
        <f t="shared" si="170"/>
        <v>2044</v>
      </c>
      <c r="AN80" s="79">
        <f t="shared" si="170"/>
        <v>2045</v>
      </c>
      <c r="AO80" s="79">
        <f t="shared" si="170"/>
        <v>2046</v>
      </c>
      <c r="AP80" s="79">
        <f t="shared" si="170"/>
        <v>2047</v>
      </c>
      <c r="AQ80" s="79">
        <f t="shared" si="170"/>
        <v>2048</v>
      </c>
      <c r="AR80" s="79">
        <f t="shared" si="170"/>
        <v>2049</v>
      </c>
      <c r="AS80" s="79">
        <f t="shared" si="170"/>
        <v>2050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ref="E81:E93" si="171">$B$1</f>
        <v>Electrolyser - grid PPA + ammonia synthesis</v>
      </c>
      <c r="F81" s="12" t="s">
        <v>308</v>
      </c>
      <c r="G81" s="12"/>
      <c r="H81" s="12" t="s">
        <v>54</v>
      </c>
      <c r="I81" s="12" t="s">
        <v>55</v>
      </c>
      <c r="J81" s="12"/>
      <c r="K81" s="12" t="s">
        <v>488</v>
      </c>
      <c r="L81" s="12"/>
      <c r="M81" s="50"/>
      <c r="N81" s="74"/>
      <c r="O81" s="90">
        <f>SUM(O$86:O$87)+SUMIFS(O$88:O$89,$F$88:$F$89,$F81)</f>
        <v>1123.124711221883</v>
      </c>
      <c r="P81" s="90">
        <f t="shared" ref="O81:X82" si="172">SUM(P$86:P$87)+SUMIFS(P$88:P$89,$F$88:$F$89,$F81)</f>
        <v>1082.8927771489505</v>
      </c>
      <c r="Q81" s="90">
        <f>SUM(Q$86:Q$87)+SUMIFS(Q$88:Q$89,$F$88:$F$89,$F81)</f>
        <v>1047.3765785336584</v>
      </c>
      <c r="R81" s="90">
        <f t="shared" si="172"/>
        <v>1016.1002278454212</v>
      </c>
      <c r="S81" s="90">
        <f t="shared" si="172"/>
        <v>988.64959574623481</v>
      </c>
      <c r="T81" s="90">
        <f t="shared" si="172"/>
        <v>964.66517549338562</v>
      </c>
      <c r="U81" s="90">
        <f t="shared" si="172"/>
        <v>943.83431995856949</v>
      </c>
      <c r="V81" s="90">
        <f t="shared" si="172"/>
        <v>925.88222335912371</v>
      </c>
      <c r="W81" s="90">
        <f t="shared" si="172"/>
        <v>910.56123500116109</v>
      </c>
      <c r="X81" s="90">
        <f t="shared" si="172"/>
        <v>897.6387514518965</v>
      </c>
      <c r="Y81" s="90">
        <f t="shared" ref="Y81:AH82" si="173">SUM(Y$86:Y$87)+SUMIFS(Y$88:Y$89,$F$88:$F$89,$F81)</f>
        <v>886.88518416463683</v>
      </c>
      <c r="Z81" s="90">
        <f t="shared" si="173"/>
        <v>878.56227467457973</v>
      </c>
      <c r="AA81" s="90">
        <f t="shared" si="173"/>
        <v>871.87422462850191</v>
      </c>
      <c r="AB81" s="90">
        <f t="shared" si="173"/>
        <v>868.449283164397</v>
      </c>
      <c r="AC81" s="90">
        <f t="shared" si="173"/>
        <v>867.98874893644506</v>
      </c>
      <c r="AD81" s="90">
        <f t="shared" si="173"/>
        <v>867.5282147084929</v>
      </c>
      <c r="AE81" s="90">
        <f t="shared" si="173"/>
        <v>867.06768048054096</v>
      </c>
      <c r="AF81" s="90">
        <f t="shared" si="173"/>
        <v>866.60714625258879</v>
      </c>
      <c r="AG81" s="90">
        <f t="shared" si="173"/>
        <v>866.14661202463685</v>
      </c>
      <c r="AH81" s="90">
        <f t="shared" si="173"/>
        <v>865.68607779668469</v>
      </c>
      <c r="AI81" s="90">
        <f t="shared" ref="AI81:AS82" si="174">SUM(AI$86:AI$87)+SUMIFS(AI$88:AI$89,$F$88:$F$89,$F81)</f>
        <v>865.22554356873263</v>
      </c>
      <c r="AJ81" s="90">
        <f t="shared" si="174"/>
        <v>864.76500934078058</v>
      </c>
      <c r="AK81" s="90">
        <f t="shared" si="174"/>
        <v>864.30447511282864</v>
      </c>
      <c r="AL81" s="90">
        <f t="shared" si="174"/>
        <v>863.84394088487647</v>
      </c>
      <c r="AM81" s="90">
        <f t="shared" si="174"/>
        <v>863.38340665692454</v>
      </c>
      <c r="AN81" s="90">
        <f t="shared" si="174"/>
        <v>862.92287242897237</v>
      </c>
      <c r="AO81" s="90">
        <f t="shared" si="174"/>
        <v>862.57796009356923</v>
      </c>
      <c r="AP81" s="90">
        <f t="shared" si="174"/>
        <v>862.39156076606412</v>
      </c>
      <c r="AQ81" s="90">
        <f t="shared" si="174"/>
        <v>862.4299165421271</v>
      </c>
      <c r="AR81" s="90">
        <f t="shared" si="174"/>
        <v>862.78276450535691</v>
      </c>
      <c r="AS81" s="90">
        <f>SUM(AS$86:AS$87)+SUMIFS(AS$88:AS$89,$F$88:$F$89,$F81)</f>
        <v>863.5562722907282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171"/>
        <v>Electrolyser - grid PPA + ammonia synthesis</v>
      </c>
      <c r="F82" s="12" t="s">
        <v>306</v>
      </c>
      <c r="G82" s="12"/>
      <c r="H82" s="12" t="s">
        <v>54</v>
      </c>
      <c r="I82" s="12" t="s">
        <v>55</v>
      </c>
      <c r="J82" s="12"/>
      <c r="K82" s="12" t="s">
        <v>488</v>
      </c>
      <c r="L82" s="12"/>
      <c r="M82" s="50"/>
      <c r="N82" s="74"/>
      <c r="O82" s="90">
        <f t="shared" si="172"/>
        <v>1794.3533484620013</v>
      </c>
      <c r="P82" s="90">
        <f t="shared" si="172"/>
        <v>1641.5484128171906</v>
      </c>
      <c r="Q82" s="90">
        <f t="shared" si="172"/>
        <v>1512.3385523145826</v>
      </c>
      <c r="R82" s="90">
        <f t="shared" si="172"/>
        <v>1403.302039880401</v>
      </c>
      <c r="S82" s="90">
        <f t="shared" si="172"/>
        <v>1311.5434162954457</v>
      </c>
      <c r="T82" s="90">
        <f t="shared" si="172"/>
        <v>1234.6121695303309</v>
      </c>
      <c r="U82" s="90">
        <f t="shared" si="172"/>
        <v>1170.4305237372662</v>
      </c>
      <c r="V82" s="90">
        <f t="shared" si="172"/>
        <v>1117.2279868652188</v>
      </c>
      <c r="W82" s="90">
        <f t="shared" si="172"/>
        <v>1073.4811961137357</v>
      </c>
      <c r="X82" s="90">
        <f t="shared" si="172"/>
        <v>1037.8591772045579</v>
      </c>
      <c r="Y82" s="90">
        <f t="shared" si="173"/>
        <v>1009.1765337992667</v>
      </c>
      <c r="Z82" s="90">
        <f t="shared" si="173"/>
        <v>987.30086774419613</v>
      </c>
      <c r="AA82" s="90">
        <f t="shared" si="173"/>
        <v>970.16956101874553</v>
      </c>
      <c r="AB82" s="90">
        <f t="shared" si="173"/>
        <v>956.92964469696881</v>
      </c>
      <c r="AC82" s="90">
        <f t="shared" si="173"/>
        <v>946.81027051756143</v>
      </c>
      <c r="AD82" s="90">
        <f t="shared" si="173"/>
        <v>939.13599177682704</v>
      </c>
      <c r="AE82" s="90">
        <f t="shared" si="173"/>
        <v>933.33612497513138</v>
      </c>
      <c r="AF82" s="90">
        <f t="shared" si="173"/>
        <v>928.94585810050444</v>
      </c>
      <c r="AG82" s="90">
        <f t="shared" si="173"/>
        <v>925.59911335818276</v>
      </c>
      <c r="AH82" s="90">
        <f t="shared" si="173"/>
        <v>923.01593196529279</v>
      </c>
      <c r="AI82" s="90">
        <f t="shared" si="174"/>
        <v>920.9878070040179</v>
      </c>
      <c r="AJ82" s="90">
        <f t="shared" si="174"/>
        <v>919.36373829679383</v>
      </c>
      <c r="AK82" s="90">
        <f t="shared" si="174"/>
        <v>918.03879093783303</v>
      </c>
      <c r="AL82" s="90">
        <f t="shared" si="174"/>
        <v>916.94616431027089</v>
      </c>
      <c r="AM82" s="90">
        <f t="shared" si="174"/>
        <v>916.0533322620845</v>
      </c>
      <c r="AN82" s="90">
        <f t="shared" si="174"/>
        <v>915.36250445840437</v>
      </c>
      <c r="AO82" s="90">
        <f t="shared" si="174"/>
        <v>914.91510035074953</v>
      </c>
      <c r="AP82" s="90">
        <f t="shared" si="174"/>
        <v>914.79869281339768</v>
      </c>
      <c r="AQ82" s="90">
        <f t="shared" si="174"/>
        <v>915.15287382016481</v>
      </c>
      <c r="AR82" s="90">
        <f t="shared" si="174"/>
        <v>916.16858681177519</v>
      </c>
      <c r="AS82" s="90">
        <f t="shared" si="174"/>
        <v>918.0757008010379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si="171"/>
        <v>Electrolyser - grid PPA + ammonia synthesis</v>
      </c>
      <c r="F83" s="12" t="s">
        <v>305</v>
      </c>
      <c r="G83" s="12"/>
      <c r="H83" s="12" t="s">
        <v>60</v>
      </c>
      <c r="I83" s="12" t="s">
        <v>375</v>
      </c>
      <c r="J83" s="12"/>
      <c r="K83" s="12" t="s">
        <v>490</v>
      </c>
      <c r="L83" s="12" t="s">
        <v>241</v>
      </c>
      <c r="M83" s="50" t="s">
        <v>522</v>
      </c>
      <c r="O83" s="52">
        <v>1.9E-2</v>
      </c>
      <c r="P83" s="212">
        <f>O83</f>
        <v>1.9E-2</v>
      </c>
      <c r="Q83" s="212">
        <f t="shared" ref="Q83:AS83" si="175">P83</f>
        <v>1.9E-2</v>
      </c>
      <c r="R83" s="212">
        <f t="shared" si="175"/>
        <v>1.9E-2</v>
      </c>
      <c r="S83" s="212">
        <f t="shared" si="175"/>
        <v>1.9E-2</v>
      </c>
      <c r="T83" s="212">
        <f t="shared" si="175"/>
        <v>1.9E-2</v>
      </c>
      <c r="U83" s="212">
        <f t="shared" si="175"/>
        <v>1.9E-2</v>
      </c>
      <c r="V83" s="212">
        <f t="shared" si="175"/>
        <v>1.9E-2</v>
      </c>
      <c r="W83" s="212">
        <f t="shared" si="175"/>
        <v>1.9E-2</v>
      </c>
      <c r="X83" s="212">
        <f t="shared" si="175"/>
        <v>1.9E-2</v>
      </c>
      <c r="Y83" s="212">
        <f t="shared" si="175"/>
        <v>1.9E-2</v>
      </c>
      <c r="Z83" s="212">
        <f t="shared" si="175"/>
        <v>1.9E-2</v>
      </c>
      <c r="AA83" s="212">
        <f t="shared" si="175"/>
        <v>1.9E-2</v>
      </c>
      <c r="AB83" s="212">
        <f t="shared" si="175"/>
        <v>1.9E-2</v>
      </c>
      <c r="AC83" s="212">
        <f t="shared" si="175"/>
        <v>1.9E-2</v>
      </c>
      <c r="AD83" s="212">
        <f t="shared" si="175"/>
        <v>1.9E-2</v>
      </c>
      <c r="AE83" s="212">
        <f t="shared" si="175"/>
        <v>1.9E-2</v>
      </c>
      <c r="AF83" s="212">
        <f t="shared" si="175"/>
        <v>1.9E-2</v>
      </c>
      <c r="AG83" s="212">
        <f t="shared" si="175"/>
        <v>1.9E-2</v>
      </c>
      <c r="AH83" s="212">
        <f t="shared" si="175"/>
        <v>1.9E-2</v>
      </c>
      <c r="AI83" s="212">
        <f t="shared" si="175"/>
        <v>1.9E-2</v>
      </c>
      <c r="AJ83" s="212">
        <f t="shared" si="175"/>
        <v>1.9E-2</v>
      </c>
      <c r="AK83" s="212">
        <f t="shared" si="175"/>
        <v>1.9E-2</v>
      </c>
      <c r="AL83" s="212">
        <f t="shared" si="175"/>
        <v>1.9E-2</v>
      </c>
      <c r="AM83" s="212">
        <f t="shared" si="175"/>
        <v>1.9E-2</v>
      </c>
      <c r="AN83" s="212">
        <f t="shared" si="175"/>
        <v>1.9E-2</v>
      </c>
      <c r="AO83" s="212">
        <f t="shared" si="175"/>
        <v>1.9E-2</v>
      </c>
      <c r="AP83" s="212">
        <f t="shared" si="175"/>
        <v>1.9E-2</v>
      </c>
      <c r="AQ83" s="212">
        <f t="shared" si="175"/>
        <v>1.9E-2</v>
      </c>
      <c r="AR83" s="212">
        <f t="shared" si="175"/>
        <v>1.9E-2</v>
      </c>
      <c r="AS83" s="212">
        <f t="shared" si="175"/>
        <v>1.9E-2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71"/>
        <v>Electrolyser - grid PPA + ammonia synthesis</v>
      </c>
      <c r="F84" s="12" t="s">
        <v>308</v>
      </c>
      <c r="G84" s="12"/>
      <c r="H84" s="12" t="s">
        <v>60</v>
      </c>
      <c r="I84" s="12" t="s">
        <v>375</v>
      </c>
      <c r="J84" s="12"/>
      <c r="K84" s="12" t="s">
        <v>492</v>
      </c>
      <c r="L84" s="194"/>
      <c r="M84" s="195"/>
      <c r="O84" s="54">
        <f t="shared" ref="O84:AS85" si="176">O81*O$83</f>
        <v>21.339369513215775</v>
      </c>
      <c r="P84" s="54">
        <f t="shared" si="176"/>
        <v>20.574962765830058</v>
      </c>
      <c r="Q84" s="54">
        <f t="shared" si="176"/>
        <v>19.900154992139509</v>
      </c>
      <c r="R84" s="54">
        <f t="shared" si="176"/>
        <v>19.305904329063001</v>
      </c>
      <c r="S84" s="54">
        <f t="shared" si="176"/>
        <v>18.78434231917846</v>
      </c>
      <c r="T84" s="54">
        <f t="shared" si="176"/>
        <v>18.328638334374325</v>
      </c>
      <c r="U84" s="54">
        <f t="shared" si="176"/>
        <v>17.932852079212822</v>
      </c>
      <c r="V84" s="54">
        <f t="shared" si="176"/>
        <v>17.59176224382335</v>
      </c>
      <c r="W84" s="54">
        <f t="shared" si="176"/>
        <v>17.300663465022062</v>
      </c>
      <c r="X84" s="54">
        <f t="shared" si="176"/>
        <v>17.055136277586033</v>
      </c>
      <c r="Y84" s="54">
        <f t="shared" si="176"/>
        <v>16.850818499128099</v>
      </c>
      <c r="Z84" s="54">
        <f t="shared" si="176"/>
        <v>16.692683218817013</v>
      </c>
      <c r="AA84" s="54">
        <f t="shared" si="176"/>
        <v>16.565610267941537</v>
      </c>
      <c r="AB84" s="54">
        <f t="shared" si="176"/>
        <v>16.500536380123542</v>
      </c>
      <c r="AC84" s="54">
        <f t="shared" si="176"/>
        <v>16.491786229792456</v>
      </c>
      <c r="AD84" s="54">
        <f t="shared" si="176"/>
        <v>16.483036079461364</v>
      </c>
      <c r="AE84" s="54">
        <f t="shared" si="176"/>
        <v>16.474285929130279</v>
      </c>
      <c r="AF84" s="54">
        <f t="shared" si="176"/>
        <v>16.465535778799186</v>
      </c>
      <c r="AG84" s="54">
        <f t="shared" si="176"/>
        <v>16.456785628468101</v>
      </c>
      <c r="AH84" s="54">
        <f t="shared" si="176"/>
        <v>16.448035478137008</v>
      </c>
      <c r="AI84" s="54">
        <f t="shared" si="176"/>
        <v>16.439285327805919</v>
      </c>
      <c r="AJ84" s="54">
        <f t="shared" si="176"/>
        <v>16.43053517747483</v>
      </c>
      <c r="AK84" s="54">
        <f t="shared" si="176"/>
        <v>16.421785027143745</v>
      </c>
      <c r="AL84" s="54">
        <f t="shared" si="176"/>
        <v>16.413034876812652</v>
      </c>
      <c r="AM84" s="54">
        <f t="shared" si="176"/>
        <v>16.404284726481567</v>
      </c>
      <c r="AN84" s="54">
        <f t="shared" si="176"/>
        <v>16.395534576150474</v>
      </c>
      <c r="AO84" s="54">
        <f t="shared" si="176"/>
        <v>16.388981241777817</v>
      </c>
      <c r="AP84" s="54">
        <f t="shared" si="176"/>
        <v>16.385439654555217</v>
      </c>
      <c r="AQ84" s="54">
        <f t="shared" si="176"/>
        <v>16.386168414300414</v>
      </c>
      <c r="AR84" s="54">
        <f t="shared" si="176"/>
        <v>16.392872525601781</v>
      </c>
      <c r="AS84" s="54">
        <f t="shared" si="176"/>
        <v>16.407569173523836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71"/>
        <v>Electrolyser - grid PPA + ammonia synthesis</v>
      </c>
      <c r="F85" s="12" t="s">
        <v>306</v>
      </c>
      <c r="G85" s="12"/>
      <c r="H85" s="12" t="s">
        <v>60</v>
      </c>
      <c r="I85" s="12" t="s">
        <v>375</v>
      </c>
      <c r="J85" s="12"/>
      <c r="K85" s="12" t="s">
        <v>492</v>
      </c>
      <c r="L85" s="194"/>
      <c r="M85" s="195"/>
      <c r="O85" s="54">
        <f t="shared" si="176"/>
        <v>34.092713620778028</v>
      </c>
      <c r="P85" s="54">
        <f t="shared" si="176"/>
        <v>31.189419843526622</v>
      </c>
      <c r="Q85" s="54">
        <f t="shared" si="176"/>
        <v>28.734432493977067</v>
      </c>
      <c r="R85" s="54">
        <f t="shared" si="176"/>
        <v>26.66273875772762</v>
      </c>
      <c r="S85" s="54">
        <f t="shared" si="176"/>
        <v>24.919324909613469</v>
      </c>
      <c r="T85" s="54">
        <f t="shared" si="176"/>
        <v>23.457631221076287</v>
      </c>
      <c r="U85" s="54">
        <f t="shared" si="176"/>
        <v>22.238179951008057</v>
      </c>
      <c r="V85" s="54">
        <f t="shared" si="176"/>
        <v>21.227331750439156</v>
      </c>
      <c r="W85" s="54">
        <f t="shared" si="176"/>
        <v>20.396142726160978</v>
      </c>
      <c r="X85" s="54">
        <f t="shared" si="176"/>
        <v>19.7193243668866</v>
      </c>
      <c r="Y85" s="54">
        <f t="shared" si="176"/>
        <v>19.174354142186068</v>
      </c>
      <c r="Z85" s="54">
        <f t="shared" si="176"/>
        <v>18.758716487139726</v>
      </c>
      <c r="AA85" s="54">
        <f t="shared" si="176"/>
        <v>18.433221659356164</v>
      </c>
      <c r="AB85" s="54">
        <f t="shared" si="176"/>
        <v>18.181663249242408</v>
      </c>
      <c r="AC85" s="54">
        <f t="shared" si="176"/>
        <v>17.989395139833668</v>
      </c>
      <c r="AD85" s="54">
        <f t="shared" si="176"/>
        <v>17.843583843759713</v>
      </c>
      <c r="AE85" s="54">
        <f t="shared" si="176"/>
        <v>17.733386374527495</v>
      </c>
      <c r="AF85" s="54">
        <f t="shared" si="176"/>
        <v>17.649971303909584</v>
      </c>
      <c r="AG85" s="54">
        <f t="shared" si="176"/>
        <v>17.586383153805471</v>
      </c>
      <c r="AH85" s="54">
        <f t="shared" si="176"/>
        <v>17.537302707340562</v>
      </c>
      <c r="AI85" s="54">
        <f t="shared" si="176"/>
        <v>17.498768333076338</v>
      </c>
      <c r="AJ85" s="54">
        <f t="shared" si="176"/>
        <v>17.467911027639083</v>
      </c>
      <c r="AK85" s="54">
        <f t="shared" si="176"/>
        <v>17.442737027818826</v>
      </c>
      <c r="AL85" s="54">
        <f t="shared" si="176"/>
        <v>17.421977121895146</v>
      </c>
      <c r="AM85" s="54">
        <f t="shared" si="176"/>
        <v>17.405013312979605</v>
      </c>
      <c r="AN85" s="54">
        <f t="shared" si="176"/>
        <v>17.391887584709682</v>
      </c>
      <c r="AO85" s="54">
        <f t="shared" si="176"/>
        <v>17.383386906664242</v>
      </c>
      <c r="AP85" s="54">
        <f t="shared" si="176"/>
        <v>17.381175163454554</v>
      </c>
      <c r="AQ85" s="54">
        <f t="shared" si="176"/>
        <v>17.387904602583131</v>
      </c>
      <c r="AR85" s="54">
        <f t="shared" si="176"/>
        <v>17.407203149423729</v>
      </c>
      <c r="AS85" s="54">
        <f t="shared" si="176"/>
        <v>17.443438315219719</v>
      </c>
    </row>
    <row r="86" spans="2:45">
      <c r="B86" s="23">
        <v>0</v>
      </c>
      <c r="C86" s="12" t="s">
        <v>124</v>
      </c>
      <c r="D86" s="12" t="s">
        <v>339</v>
      </c>
      <c r="E86" t="str">
        <f t="shared" si="171"/>
        <v>Electrolyser - grid PPA + ammonia synthesis</v>
      </c>
      <c r="F86" s="12" t="s">
        <v>305</v>
      </c>
      <c r="G86" s="12"/>
      <c r="H86" s="12" t="s">
        <v>54</v>
      </c>
      <c r="I86" s="12" t="s">
        <v>562</v>
      </c>
      <c r="J86" s="12"/>
      <c r="K86" s="12" t="s">
        <v>492</v>
      </c>
      <c r="L86" s="12"/>
      <c r="M86" s="50"/>
      <c r="O86" s="92">
        <f>'All Assumptions'!H$21</f>
        <v>100</v>
      </c>
      <c r="P86" s="92">
        <f>'All Assumptions'!I$21</f>
        <v>100</v>
      </c>
      <c r="Q86" s="92">
        <f>'All Assumptions'!J$21</f>
        <v>100</v>
      </c>
      <c r="R86" s="92">
        <f>'All Assumptions'!K$21</f>
        <v>100</v>
      </c>
      <c r="S86" s="92">
        <f>'All Assumptions'!L$21</f>
        <v>100</v>
      </c>
      <c r="T86" s="92">
        <f>'All Assumptions'!M$21</f>
        <v>100</v>
      </c>
      <c r="U86" s="92">
        <f>'All Assumptions'!N$21</f>
        <v>100</v>
      </c>
      <c r="V86" s="92">
        <f>'All Assumptions'!O$21</f>
        <v>100</v>
      </c>
      <c r="W86" s="92">
        <f>'All Assumptions'!P$21</f>
        <v>100</v>
      </c>
      <c r="X86" s="92">
        <f>'All Assumptions'!Q$21</f>
        <v>100</v>
      </c>
      <c r="Y86" s="92">
        <f>'All Assumptions'!R$21</f>
        <v>100</v>
      </c>
      <c r="Z86" s="92">
        <f>'All Assumptions'!S$21</f>
        <v>100</v>
      </c>
      <c r="AA86" s="92">
        <f>'All Assumptions'!T$21</f>
        <v>100</v>
      </c>
      <c r="AB86" s="92">
        <f>'All Assumptions'!U$21</f>
        <v>100</v>
      </c>
      <c r="AC86" s="92">
        <f>'All Assumptions'!V$21</f>
        <v>100</v>
      </c>
      <c r="AD86" s="92">
        <f>'All Assumptions'!W$21</f>
        <v>100</v>
      </c>
      <c r="AE86" s="92">
        <f>'All Assumptions'!X$21</f>
        <v>100</v>
      </c>
      <c r="AF86" s="92">
        <f>'All Assumptions'!Y$21</f>
        <v>100</v>
      </c>
      <c r="AG86" s="92">
        <f>'All Assumptions'!Z$21</f>
        <v>100</v>
      </c>
      <c r="AH86" s="92">
        <f>'All Assumptions'!AA$21</f>
        <v>100</v>
      </c>
      <c r="AI86" s="92">
        <f>'All Assumptions'!AB$21</f>
        <v>100</v>
      </c>
      <c r="AJ86" s="92">
        <f>'All Assumptions'!AC$21</f>
        <v>100</v>
      </c>
      <c r="AK86" s="92">
        <f>'All Assumptions'!AD$21</f>
        <v>100</v>
      </c>
      <c r="AL86" s="92">
        <f>'All Assumptions'!AE$21</f>
        <v>100</v>
      </c>
      <c r="AM86" s="92">
        <f>'All Assumptions'!AF$21</f>
        <v>100</v>
      </c>
      <c r="AN86" s="92">
        <f>'All Assumptions'!AG$21</f>
        <v>100</v>
      </c>
      <c r="AO86" s="92">
        <f>'All Assumptions'!AH$21</f>
        <v>100</v>
      </c>
      <c r="AP86" s="92">
        <f>'All Assumptions'!AI$21</f>
        <v>100</v>
      </c>
      <c r="AQ86" s="92">
        <f>'All Assumptions'!AJ$21</f>
        <v>100</v>
      </c>
      <c r="AR86" s="92">
        <f>'All Assumptions'!AK$21</f>
        <v>100</v>
      </c>
      <c r="AS86" s="92">
        <f>'All Assumptions'!AL$21</f>
        <v>100</v>
      </c>
    </row>
    <row r="87" spans="2:45">
      <c r="B87" s="23">
        <v>0</v>
      </c>
      <c r="C87" s="12" t="s">
        <v>124</v>
      </c>
      <c r="D87" s="12" t="s">
        <v>339</v>
      </c>
      <c r="E87" t="str">
        <f t="shared" si="171"/>
        <v>Electrolyser - grid PPA + ammonia synthesis</v>
      </c>
      <c r="F87" s="12" t="s">
        <v>305</v>
      </c>
      <c r="G87" s="12"/>
      <c r="H87" s="12" t="s">
        <v>54</v>
      </c>
      <c r="I87" s="12" t="s">
        <v>497</v>
      </c>
      <c r="J87" s="12"/>
      <c r="K87" s="12" t="s">
        <v>488</v>
      </c>
      <c r="L87" s="12"/>
      <c r="M87" s="50"/>
      <c r="N87" s="74"/>
      <c r="O87" s="90">
        <f>'All Assumptions'!H$22</f>
        <v>657</v>
      </c>
      <c r="P87" s="90">
        <f>'All Assumptions'!I$22</f>
        <v>657</v>
      </c>
      <c r="Q87" s="90">
        <f>'All Assumptions'!J$22</f>
        <v>657</v>
      </c>
      <c r="R87" s="90">
        <f>'All Assumptions'!K$22</f>
        <v>657</v>
      </c>
      <c r="S87" s="90">
        <f>'All Assumptions'!L$22</f>
        <v>657</v>
      </c>
      <c r="T87" s="90">
        <f>'All Assumptions'!M$22</f>
        <v>657</v>
      </c>
      <c r="U87" s="90">
        <f>'All Assumptions'!N$22</f>
        <v>657</v>
      </c>
      <c r="V87" s="90">
        <f>'All Assumptions'!O$22</f>
        <v>657</v>
      </c>
      <c r="W87" s="90">
        <f>'All Assumptions'!P$22</f>
        <v>657</v>
      </c>
      <c r="X87" s="90">
        <f>'All Assumptions'!Q$22</f>
        <v>657</v>
      </c>
      <c r="Y87" s="90">
        <f>'All Assumptions'!R$22</f>
        <v>657</v>
      </c>
      <c r="Z87" s="90">
        <f>'All Assumptions'!S$22</f>
        <v>657</v>
      </c>
      <c r="AA87" s="90">
        <f>'All Assumptions'!T$22</f>
        <v>657</v>
      </c>
      <c r="AB87" s="90">
        <f>'All Assumptions'!U$22</f>
        <v>657</v>
      </c>
      <c r="AC87" s="90">
        <f>'All Assumptions'!V$22</f>
        <v>657</v>
      </c>
      <c r="AD87" s="90">
        <f>'All Assumptions'!W$22</f>
        <v>657</v>
      </c>
      <c r="AE87" s="90">
        <f>'All Assumptions'!X$22</f>
        <v>657</v>
      </c>
      <c r="AF87" s="90">
        <f>'All Assumptions'!Y$22</f>
        <v>657</v>
      </c>
      <c r="AG87" s="90">
        <f>'All Assumptions'!Z$22</f>
        <v>657</v>
      </c>
      <c r="AH87" s="90">
        <f>'All Assumptions'!AA$22</f>
        <v>657</v>
      </c>
      <c r="AI87" s="90">
        <f>'All Assumptions'!AB$22</f>
        <v>657</v>
      </c>
      <c r="AJ87" s="90">
        <f>'All Assumptions'!AC$22</f>
        <v>657</v>
      </c>
      <c r="AK87" s="90">
        <f>'All Assumptions'!AD$22</f>
        <v>657</v>
      </c>
      <c r="AL87" s="90">
        <f>'All Assumptions'!AE$22</f>
        <v>657</v>
      </c>
      <c r="AM87" s="90">
        <f>'All Assumptions'!AF$22</f>
        <v>657</v>
      </c>
      <c r="AN87" s="90">
        <f>'All Assumptions'!AG$22</f>
        <v>657</v>
      </c>
      <c r="AO87" s="90">
        <f>'All Assumptions'!AH$22</f>
        <v>657</v>
      </c>
      <c r="AP87" s="90">
        <f>'All Assumptions'!AI$22</f>
        <v>657</v>
      </c>
      <c r="AQ87" s="90">
        <f>'All Assumptions'!AJ$22</f>
        <v>657</v>
      </c>
      <c r="AR87" s="90">
        <f>'All Assumptions'!AK$22</f>
        <v>657</v>
      </c>
      <c r="AS87" s="90">
        <f>'All Assumptions'!AL$22</f>
        <v>657</v>
      </c>
    </row>
    <row r="88" spans="2:45">
      <c r="B88" s="23">
        <v>0</v>
      </c>
      <c r="C88" s="12" t="s">
        <v>124</v>
      </c>
      <c r="D88" s="12" t="s">
        <v>339</v>
      </c>
      <c r="E88" t="str">
        <f t="shared" si="171"/>
        <v>Electrolyser - grid PPA + ammonia synthesis</v>
      </c>
      <c r="F88" s="12" t="s">
        <v>308</v>
      </c>
      <c r="G88" s="12"/>
      <c r="H88" s="12" t="s">
        <v>54</v>
      </c>
      <c r="I88" s="12" t="s">
        <v>563</v>
      </c>
      <c r="J88" s="12"/>
      <c r="K88" s="12" t="s">
        <v>492</v>
      </c>
      <c r="L88" s="12"/>
      <c r="M88" s="50" t="s">
        <v>564</v>
      </c>
      <c r="O88" s="54">
        <f>(O90*(1/(24*365*$N$92))*'All Assumptions'!H$14*'All Assumptions'!$G$7)*(1+$N$93)/'All Assumptions'!$G$11</f>
        <v>366.12471122188293</v>
      </c>
      <c r="P88" s="54">
        <f>(P90*(1/(24*365*$N$92))*'All Assumptions'!I$14*'All Assumptions'!$G$7)*(1+$N$93)/'All Assumptions'!$G$11</f>
        <v>325.89277714895047</v>
      </c>
      <c r="Q88" s="54">
        <f>(Q90*(1/(24*365*$N$92))*'All Assumptions'!J$14*'All Assumptions'!$G$7)*(1+$N$93)/'All Assumptions'!$G$11</f>
        <v>290.37657853365835</v>
      </c>
      <c r="R88" s="54">
        <f>(R90*(1/(24*365*$N$92))*'All Assumptions'!K$14*'All Assumptions'!$G$7)*(1+$N$93)/'All Assumptions'!$G$11</f>
        <v>259.10022784542122</v>
      </c>
      <c r="S88" s="54">
        <f>(S90*(1/(24*365*$N$92))*'All Assumptions'!L$14*'All Assumptions'!$G$7)*(1+$N$93)/'All Assumptions'!$G$11</f>
        <v>231.64959574623478</v>
      </c>
      <c r="T88" s="54">
        <f>(T90*(1/(24*365*$N$92))*'All Assumptions'!M$14*'All Assumptions'!$G$7)*(1+$N$93)/'All Assumptions'!$G$11</f>
        <v>207.66517549338562</v>
      </c>
      <c r="U88" s="54">
        <f>(U90*(1/(24*365*$N$92))*'All Assumptions'!N$14*'All Assumptions'!$G$7)*(1+$N$93)/'All Assumptions'!$G$11</f>
        <v>186.83431995856949</v>
      </c>
      <c r="V88" s="54">
        <f>(V90*(1/(24*365*$N$92))*'All Assumptions'!O$14*'All Assumptions'!$G$7)*(1+$N$93)/'All Assumptions'!$G$11</f>
        <v>168.88222335912374</v>
      </c>
      <c r="W88" s="54">
        <f>(W90*(1/(24*365*$N$92))*'All Assumptions'!P$14*'All Assumptions'!$G$7)*(1+$N$93)/'All Assumptions'!$G$11</f>
        <v>153.56123500116104</v>
      </c>
      <c r="X88" s="54">
        <f>(X90*(1/(24*365*$N$92))*'All Assumptions'!Q$14*'All Assumptions'!$G$7)*(1+$N$93)/'All Assumptions'!$G$11</f>
        <v>140.6387514518965</v>
      </c>
      <c r="Y88" s="54">
        <f>(Y90*(1/(24*365*$N$92))*'All Assumptions'!R$14*'All Assumptions'!$G$7)*(1+$N$93)/'All Assumptions'!$G$11</f>
        <v>129.8851841646368</v>
      </c>
      <c r="Z88" s="54">
        <f>(Z90*(1/(24*365*$N$92))*'All Assumptions'!S$14*'All Assumptions'!$G$7)*(1+$N$93)/'All Assumptions'!$G$11</f>
        <v>121.56227467457975</v>
      </c>
      <c r="AA88" s="54">
        <f>(AA90*(1/(24*365*$N$92))*'All Assumptions'!T$14*'All Assumptions'!$G$7)*(1+$N$93)/'All Assumptions'!$G$11</f>
        <v>114.87422462850192</v>
      </c>
      <c r="AB88" s="54">
        <f>(AB90*(1/(24*365*$N$92))*'All Assumptions'!U$14*'All Assumptions'!$G$7)*(1+$N$93)/'All Assumptions'!$G$11</f>
        <v>111.44928316439704</v>
      </c>
      <c r="AC88" s="54">
        <f>(AC90*(1/(24*365*$N$92))*'All Assumptions'!V$14*'All Assumptions'!$G$7)*(1+$N$93)/'All Assumptions'!$G$11</f>
        <v>110.98874893644501</v>
      </c>
      <c r="AD88" s="54">
        <f>(AD90*(1/(24*365*$N$92))*'All Assumptions'!W$14*'All Assumptions'!$G$7)*(1+$N$93)/'All Assumptions'!$G$11</f>
        <v>110.52821470849295</v>
      </c>
      <c r="AE88" s="54">
        <f>(AE90*(1/(24*365*$N$92))*'All Assumptions'!X$14*'All Assumptions'!$G$7)*(1+$N$93)/'All Assumptions'!$G$11</f>
        <v>110.0676804805409</v>
      </c>
      <c r="AF88" s="54">
        <f>(AF90*(1/(24*365*$N$92))*'All Assumptions'!Y$14*'All Assumptions'!$G$7)*(1+$N$93)/'All Assumptions'!$G$11</f>
        <v>109.60714625258883</v>
      </c>
      <c r="AG88" s="54">
        <f>(AG90*(1/(24*365*$N$92))*'All Assumptions'!Z$14*'All Assumptions'!$G$7)*(1+$N$93)/'All Assumptions'!$G$11</f>
        <v>109.1466120246368</v>
      </c>
      <c r="AH88" s="54">
        <f>(AH90*(1/(24*365*$N$92))*'All Assumptions'!AA$14*'All Assumptions'!$G$7)*(1+$N$93)/'All Assumptions'!$G$11</f>
        <v>108.68607779668474</v>
      </c>
      <c r="AI88" s="54">
        <f>(AI90*(1/(24*365*$N$92))*'All Assumptions'!AB$14*'All Assumptions'!$G$7)*(1+$N$93)/'All Assumptions'!$G$11</f>
        <v>108.22554356873268</v>
      </c>
      <c r="AJ88" s="54">
        <f>(AJ90*(1/(24*365*$N$92))*'All Assumptions'!AC$14*'All Assumptions'!$G$7)*(1+$N$93)/'All Assumptions'!$G$11</f>
        <v>107.76500934078061</v>
      </c>
      <c r="AK88" s="54">
        <f>(AK90*(1/(24*365*$N$92))*'All Assumptions'!AD$14*'All Assumptions'!$G$7)*(1+$N$93)/'All Assumptions'!$G$11</f>
        <v>107.30447511282858</v>
      </c>
      <c r="AL88" s="54">
        <f>(AL90*(1/(24*365*$N$92))*'All Assumptions'!AE$14*'All Assumptions'!$G$7)*(1+$N$93)/'All Assumptions'!$G$11</f>
        <v>106.8439408848765</v>
      </c>
      <c r="AM88" s="54">
        <f>(AM90*(1/(24*365*$N$92))*'All Assumptions'!AF$14*'All Assumptions'!$G$7)*(1+$N$93)/'All Assumptions'!$G$11</f>
        <v>106.38340665692448</v>
      </c>
      <c r="AN88" s="54">
        <f>(AN90*(1/(24*365*$N$92))*'All Assumptions'!AG$14*'All Assumptions'!$G$7)*(1+$N$93)/'All Assumptions'!$G$11</f>
        <v>105.9228724289724</v>
      </c>
      <c r="AO88" s="54">
        <f>(AO90*(1/(24*365*$N$92))*'All Assumptions'!AH$14*'All Assumptions'!$G$7)*(1+$N$93)/'All Assumptions'!$G$11</f>
        <v>105.57796009356926</v>
      </c>
      <c r="AP88" s="54">
        <f>(AP90*(1/(24*365*$N$92))*'All Assumptions'!AI$14*'All Assumptions'!$G$7)*(1+$N$93)/'All Assumptions'!$G$11</f>
        <v>105.39156076606409</v>
      </c>
      <c r="AQ88" s="54">
        <f>(AQ90*(1/(24*365*$N$92))*'All Assumptions'!AJ$14*'All Assumptions'!$G$7)*(1+$N$93)/'All Assumptions'!$G$11</f>
        <v>105.4299165421271</v>
      </c>
      <c r="AR88" s="54">
        <f>(AR90*(1/(24*365*$N$92))*'All Assumptions'!AK$14*'All Assumptions'!$G$7)*(1+$N$93)/'All Assumptions'!$G$11</f>
        <v>105.78276450535691</v>
      </c>
      <c r="AS88" s="54">
        <f>(AS90*(1/(24*365*$N$92))*'All Assumptions'!AL$14*'All Assumptions'!$G$7)*(1+$N$93)/'All Assumptions'!$G$11</f>
        <v>106.55627229072817</v>
      </c>
    </row>
    <row r="89" spans="2:45">
      <c r="B89" s="23">
        <v>0</v>
      </c>
      <c r="C89" s="12" t="s">
        <v>124</v>
      </c>
      <c r="D89" s="12" t="s">
        <v>339</v>
      </c>
      <c r="E89" t="str">
        <f t="shared" si="171"/>
        <v>Electrolyser - grid PPA + ammonia synthesis</v>
      </c>
      <c r="F89" s="12" t="s">
        <v>306</v>
      </c>
      <c r="G89" s="12"/>
      <c r="H89" s="12" t="s">
        <v>54</v>
      </c>
      <c r="I89" s="12" t="s">
        <v>563</v>
      </c>
      <c r="J89" s="12"/>
      <c r="K89" s="12" t="s">
        <v>492</v>
      </c>
      <c r="L89" s="12"/>
      <c r="M89" s="50" t="s">
        <v>564</v>
      </c>
      <c r="O89" s="54">
        <f>(O91*(1/(24*365*$N$92))*'All Assumptions'!H$14*'All Assumptions'!$G$7)*(1+$N$93)/'All Assumptions'!$G$11</f>
        <v>1037.3533484620013</v>
      </c>
      <c r="P89" s="54">
        <f>(P91*(1/(24*365*$N$92))*'All Assumptions'!I$14*'All Assumptions'!$G$7)*(1+$N$93)/'All Assumptions'!$G$11</f>
        <v>884.54841281719052</v>
      </c>
      <c r="Q89" s="54">
        <f>(Q91*(1/(24*365*$N$92))*'All Assumptions'!J$14*'All Assumptions'!$G$7)*(1+$N$93)/'All Assumptions'!$G$11</f>
        <v>755.33855231458256</v>
      </c>
      <c r="R89" s="54">
        <f>(R91*(1/(24*365*$N$92))*'All Assumptions'!K$14*'All Assumptions'!$G$7)*(1+$N$93)/'All Assumptions'!$G$11</f>
        <v>646.30203988040114</v>
      </c>
      <c r="S89" s="54">
        <f>(S91*(1/(24*365*$N$92))*'All Assumptions'!L$14*'All Assumptions'!$G$7)*(1+$N$93)/'All Assumptions'!$G$11</f>
        <v>554.54341629544558</v>
      </c>
      <c r="T89" s="54">
        <f>(T91*(1/(24*365*$N$92))*'All Assumptions'!M$14*'All Assumptions'!$G$7)*(1+$N$93)/'All Assumptions'!$G$11</f>
        <v>477.61216953033079</v>
      </c>
      <c r="U89" s="54">
        <f>(U91*(1/(24*365*$N$92))*'All Assumptions'!N$14*'All Assumptions'!$G$7)*(1+$N$93)/'All Assumptions'!$G$11</f>
        <v>413.43052373726618</v>
      </c>
      <c r="V89" s="54">
        <f>(V91*(1/(24*365*$N$92))*'All Assumptions'!O$14*'All Assumptions'!$G$7)*(1+$N$93)/'All Assumptions'!$G$11</f>
        <v>360.22798686521878</v>
      </c>
      <c r="W89" s="54">
        <f>(W91*(1/(24*365*$N$92))*'All Assumptions'!P$14*'All Assumptions'!$G$7)*(1+$N$93)/'All Assumptions'!$G$11</f>
        <v>316.48119611373579</v>
      </c>
      <c r="X89" s="54">
        <f>(X91*(1/(24*365*$N$92))*'All Assumptions'!Q$14*'All Assumptions'!$G$7)*(1+$N$93)/'All Assumptions'!$G$11</f>
        <v>280.85917720455791</v>
      </c>
      <c r="Y89" s="54">
        <f>(Y91*(1/(24*365*$N$92))*'All Assumptions'!R$14*'All Assumptions'!$G$7)*(1+$N$93)/'All Assumptions'!$G$11</f>
        <v>252.17653379926671</v>
      </c>
      <c r="Z89" s="54">
        <f>(Z91*(1/(24*365*$N$92))*'All Assumptions'!S$14*'All Assumptions'!$G$7)*(1+$N$93)/'All Assumptions'!$G$11</f>
        <v>230.30086774419613</v>
      </c>
      <c r="AA89" s="54">
        <f>(AA91*(1/(24*365*$N$92))*'All Assumptions'!T$14*'All Assumptions'!$G$7)*(1+$N$93)/'All Assumptions'!$G$11</f>
        <v>213.1695610187455</v>
      </c>
      <c r="AB89" s="54">
        <f>(AB91*(1/(24*365*$N$92))*'All Assumptions'!U$14*'All Assumptions'!$G$7)*(1+$N$93)/'All Assumptions'!$G$11</f>
        <v>199.92964469696881</v>
      </c>
      <c r="AC89" s="54">
        <f>(AC91*(1/(24*365*$N$92))*'All Assumptions'!V$14*'All Assumptions'!$G$7)*(1+$N$93)/'All Assumptions'!$G$11</f>
        <v>189.81027051756141</v>
      </c>
      <c r="AD89" s="54">
        <f>(AD91*(1/(24*365*$N$92))*'All Assumptions'!W$14*'All Assumptions'!$G$7)*(1+$N$93)/'All Assumptions'!$G$11</f>
        <v>182.13599177682704</v>
      </c>
      <c r="AE89" s="54">
        <f>(AE91*(1/(24*365*$N$92))*'All Assumptions'!X$14*'All Assumptions'!$G$7)*(1+$N$93)/'All Assumptions'!$G$11</f>
        <v>176.33612497513138</v>
      </c>
      <c r="AF89" s="54">
        <f>(AF91*(1/(24*365*$N$92))*'All Assumptions'!Y$14*'All Assumptions'!$G$7)*(1+$N$93)/'All Assumptions'!$G$11</f>
        <v>171.94585810050444</v>
      </c>
      <c r="AG89" s="54">
        <f>(AG91*(1/(24*365*$N$92))*'All Assumptions'!Z$14*'All Assumptions'!$G$7)*(1+$N$93)/'All Assumptions'!$G$11</f>
        <v>168.59911335818273</v>
      </c>
      <c r="AH89" s="54">
        <f>(AH91*(1/(24*365*$N$92))*'All Assumptions'!AA$14*'All Assumptions'!$G$7)*(1+$N$93)/'All Assumptions'!$G$11</f>
        <v>166.01593196529282</v>
      </c>
      <c r="AI89" s="54">
        <f>(AI91*(1/(24*365*$N$92))*'All Assumptions'!AB$14*'All Assumptions'!$G$7)*(1+$N$93)/'All Assumptions'!$G$11</f>
        <v>163.98780700401792</v>
      </c>
      <c r="AJ89" s="54">
        <f>(AJ91*(1/(24*365*$N$92))*'All Assumptions'!AC$14*'All Assumptions'!$G$7)*(1+$N$93)/'All Assumptions'!$G$11</f>
        <v>162.36373829679377</v>
      </c>
      <c r="AK89" s="54">
        <f>(AK91*(1/(24*365*$N$92))*'All Assumptions'!AD$14*'All Assumptions'!$G$7)*(1+$N$93)/'All Assumptions'!$G$11</f>
        <v>161.03879093783297</v>
      </c>
      <c r="AL89" s="54">
        <f>(AL91*(1/(24*365*$N$92))*'All Assumptions'!AE$14*'All Assumptions'!$G$7)*(1+$N$93)/'All Assumptions'!$G$11</f>
        <v>159.94616431027094</v>
      </c>
      <c r="AM89" s="54">
        <f>(AM91*(1/(24*365*$N$92))*'All Assumptions'!AF$14*'All Assumptions'!$G$7)*(1+$N$93)/'All Assumptions'!$G$11</f>
        <v>159.05333226208452</v>
      </c>
      <c r="AN89" s="54">
        <f>(AN91*(1/(24*365*$N$92))*'All Assumptions'!AG$14*'All Assumptions'!$G$7)*(1+$N$93)/'All Assumptions'!$G$11</f>
        <v>158.3625044584044</v>
      </c>
      <c r="AO89" s="54">
        <f>(AO91*(1/(24*365*$N$92))*'All Assumptions'!AH$14*'All Assumptions'!$G$7)*(1+$N$93)/'All Assumptions'!$G$11</f>
        <v>157.9151003507495</v>
      </c>
      <c r="AP89" s="54">
        <f>(AP91*(1/(24*365*$N$92))*'All Assumptions'!AI$14*'All Assumptions'!$G$7)*(1+$N$93)/'All Assumptions'!$G$11</f>
        <v>157.79869281339768</v>
      </c>
      <c r="AQ89" s="54">
        <f>(AQ91*(1/(24*365*$N$92))*'All Assumptions'!AJ$14*'All Assumptions'!$G$7)*(1+$N$93)/'All Assumptions'!$G$11</f>
        <v>158.15287382016476</v>
      </c>
      <c r="AR89" s="54">
        <f>(AR91*(1/(24*365*$N$92))*'All Assumptions'!AK$14*'All Assumptions'!$G$7)*(1+$N$93)/'All Assumptions'!$G$11</f>
        <v>159.16858681177521</v>
      </c>
      <c r="AS89" s="54">
        <f>(AS91*(1/(24*365*$N$92))*'All Assumptions'!AL$14*'All Assumptions'!$G$7)*(1+$N$93)/'All Assumptions'!$G$11</f>
        <v>161.07570080103787</v>
      </c>
    </row>
    <row r="90" spans="2:45">
      <c r="B90" s="23">
        <v>0</v>
      </c>
      <c r="C90" s="12" t="s">
        <v>124</v>
      </c>
      <c r="D90" s="12" t="s">
        <v>339</v>
      </c>
      <c r="E90" t="str">
        <f t="shared" si="171"/>
        <v>Electrolyser - grid PPA + ammonia synthesis</v>
      </c>
      <c r="F90" s="12" t="s">
        <v>308</v>
      </c>
      <c r="G90" s="12"/>
      <c r="H90" s="12" t="s">
        <v>54</v>
      </c>
      <c r="I90" s="12" t="s">
        <v>563</v>
      </c>
      <c r="J90" s="12"/>
      <c r="K90" s="12" t="s">
        <v>565</v>
      </c>
      <c r="L90" s="12" t="s">
        <v>214</v>
      </c>
      <c r="M90" s="50" t="s">
        <v>566</v>
      </c>
      <c r="O90" s="71">
        <v>300</v>
      </c>
      <c r="P90" s="92">
        <f>MAX(O90*('All Assumptions'!I$45/'All Assumptions'!H$45)^-'All Assumptions'!$G$40,100)</f>
        <v>269.06491625979424</v>
      </c>
      <c r="Q90" s="92">
        <f>MAX(P90*('All Assumptions'!J$45/'All Assumptions'!I$45)^-'All Assumptions'!$G$40,100)</f>
        <v>241.57899092308369</v>
      </c>
      <c r="R90" s="92">
        <f>MAX(Q90*('All Assumptions'!K$45/'All Assumptions'!J$45)^-'All Assumptions'!$G$40,100)</f>
        <v>217.22315506206007</v>
      </c>
      <c r="S90" s="92">
        <f>MAX(R90*('All Assumptions'!L$45/'All Assumptions'!K$45)^-'All Assumptions'!$G$40,100)</f>
        <v>195.72058709744184</v>
      </c>
      <c r="T90" s="92">
        <f>MAX(S90*('All Assumptions'!M$45/'All Assumptions'!L$45)^-'All Assumptions'!$G$40,100)</f>
        <v>176.83229341071851</v>
      </c>
      <c r="U90" s="92">
        <f>MAX(T90*('All Assumptions'!N$45/'All Assumptions'!M$45)^-'All Assumptions'!$G$40,100)</f>
        <v>160.35194088454489</v>
      </c>
      <c r="V90" s="92">
        <f>MAX(U90*('All Assumptions'!O$45/'All Assumptions'!N$45)^-'All Assumptions'!$G$40,100)</f>
        <v>146.09935644859169</v>
      </c>
      <c r="W90" s="92">
        <f>MAX(V90*('All Assumptions'!P$45/'All Assumptions'!O$45)^-'All Assumptions'!$G$40,100)</f>
        <v>133.91225879034181</v>
      </c>
      <c r="X90" s="92">
        <f>MAX(W90*('All Assumptions'!Q$45/'All Assumptions'!P$45)^-'All Assumptions'!$G$40,100)</f>
        <v>123.6363386565188</v>
      </c>
      <c r="Y90" s="92">
        <f>MAX(X90*('All Assumptions'!R$45/'All Assumptions'!Q$45)^-'All Assumptions'!$G$40,100)</f>
        <v>115.11492016407632</v>
      </c>
      <c r="Z90" s="92">
        <f>MAX(Y90*('All Assumptions'!S$45/'All Assumptions'!R$45)^-'All Assumptions'!$G$40,100)</f>
        <v>108.18002517722651</v>
      </c>
      <c r="AA90" s="92">
        <f>MAX(Z90*('All Assumptions'!T$45/'All Assumptions'!S$45)^-'All Assumptions'!$G$40,100)</f>
        <v>102.64892509453374</v>
      </c>
      <c r="AB90" s="92">
        <f>MAX(AA90*('All Assumptions'!U$45/'All Assumptions'!T$45)^-'All Assumptions'!$G$40,100)</f>
        <v>100</v>
      </c>
      <c r="AC90" s="92">
        <f>MAX(AB90*('All Assumptions'!V$45/'All Assumptions'!U$45)^-'All Assumptions'!$G$40,100)</f>
        <v>100</v>
      </c>
      <c r="AD90" s="92">
        <f>MAX(AC90*('All Assumptions'!W$45/'All Assumptions'!V$45)^-'All Assumptions'!$G$40,100)</f>
        <v>100</v>
      </c>
      <c r="AE90" s="92">
        <f>MAX(AD90*('All Assumptions'!X$45/'All Assumptions'!W$45)^-'All Assumptions'!$G$40,100)</f>
        <v>100</v>
      </c>
      <c r="AF90" s="92">
        <f>MAX(AE90*('All Assumptions'!Y$45/'All Assumptions'!X$45)^-'All Assumptions'!$G$40,100)</f>
        <v>100</v>
      </c>
      <c r="AG90" s="92">
        <f>MAX(AF90*('All Assumptions'!Z$45/'All Assumptions'!Y$45)^-'All Assumptions'!$G$40,100)</f>
        <v>100</v>
      </c>
      <c r="AH90" s="92">
        <f>MAX(AG90*('All Assumptions'!AA$45/'All Assumptions'!Z$45)^-'All Assumptions'!$G$40,100)</f>
        <v>100</v>
      </c>
      <c r="AI90" s="92">
        <f>MAX(AH90*('All Assumptions'!AB$45/'All Assumptions'!AA$45)^-'All Assumptions'!$G$40,100)</f>
        <v>100</v>
      </c>
      <c r="AJ90" s="92">
        <f>MAX(AI90*('All Assumptions'!AC$45/'All Assumptions'!AB$45)^-'All Assumptions'!$G$40,100)</f>
        <v>100</v>
      </c>
      <c r="AK90" s="92">
        <f>MAX(AJ90*('All Assumptions'!AD$45/'All Assumptions'!AC$45)^-'All Assumptions'!$G$40,100)</f>
        <v>100</v>
      </c>
      <c r="AL90" s="92">
        <f>MAX(AK90*('All Assumptions'!AE$45/'All Assumptions'!AD$45)^-'All Assumptions'!$G$40,100)</f>
        <v>100</v>
      </c>
      <c r="AM90" s="92">
        <f>MAX(AL90*('All Assumptions'!AF$45/'All Assumptions'!AE$45)^-'All Assumptions'!$G$40,100)</f>
        <v>100</v>
      </c>
      <c r="AN90" s="92">
        <f>MAX(AM90*('All Assumptions'!AG$45/'All Assumptions'!AF$45)^-'All Assumptions'!$G$40,100)</f>
        <v>100</v>
      </c>
      <c r="AO90" s="92">
        <f>MAX(AN90*('All Assumptions'!AH$45/'All Assumptions'!AG$45)^-'All Assumptions'!$G$40,100)</f>
        <v>100.1096333482845</v>
      </c>
      <c r="AP90" s="92">
        <f>MAX(AO90*('All Assumptions'!AI$45/'All Assumptions'!AH$45)^-'All Assumptions'!$G$40,100)</f>
        <v>100.37119056839799</v>
      </c>
      <c r="AQ90" s="92">
        <f>MAX(AP90*('All Assumptions'!AJ$45/'All Assumptions'!AI$45)^-'All Assumptions'!$G$40,100)</f>
        <v>100.85004400575723</v>
      </c>
      <c r="AR90" s="92">
        <f>MAX(AQ90*('All Assumptions'!AK$45/'All Assumptions'!AJ$45)^-'All Assumptions'!$G$40,100)</f>
        <v>101.63529684886981</v>
      </c>
      <c r="AS90" s="92">
        <f>MAX(AR90*('All Assumptions'!AL$45/'All Assumptions'!AK$45)^-'All Assumptions'!$G$40,100)</f>
        <v>102.83349285659195</v>
      </c>
    </row>
    <row r="91" spans="2:45">
      <c r="B91" s="23">
        <v>0</v>
      </c>
      <c r="C91" s="12" t="s">
        <v>124</v>
      </c>
      <c r="D91" s="12" t="s">
        <v>339</v>
      </c>
      <c r="E91" t="str">
        <f t="shared" si="171"/>
        <v>Electrolyser - grid PPA + ammonia synthesis</v>
      </c>
      <c r="F91" s="12" t="s">
        <v>306</v>
      </c>
      <c r="G91" s="12"/>
      <c r="H91" s="12" t="s">
        <v>54</v>
      </c>
      <c r="I91" s="12" t="s">
        <v>563</v>
      </c>
      <c r="J91" s="12"/>
      <c r="K91" s="12" t="s">
        <v>565</v>
      </c>
      <c r="L91" s="12" t="s">
        <v>214</v>
      </c>
      <c r="M91" s="50" t="s">
        <v>566</v>
      </c>
      <c r="O91" s="71">
        <v>850</v>
      </c>
      <c r="P91" s="92">
        <f>MAX(O91*('All Assumptions'!I$45/'All Assumptions'!H$45)^-'All Assumptions'!$G$43,100)</f>
        <v>730.30444769143219</v>
      </c>
      <c r="Q91" s="92">
        <f>MAX(P91*('All Assumptions'!J$45/'All Assumptions'!I$45)^-'All Assumptions'!$G$43,100)</f>
        <v>628.40441951246646</v>
      </c>
      <c r="R91" s="92">
        <f>MAX(Q91*('All Assumptions'!K$45/'All Assumptions'!J$45)^-'All Assumptions'!$G$43,100)</f>
        <v>541.84347653149746</v>
      </c>
      <c r="S91" s="92">
        <f>MAX(R91*('All Assumptions'!L$45/'All Assumptions'!K$45)^-'All Assumptions'!$G$43,100)</f>
        <v>468.53335814694532</v>
      </c>
      <c r="T91" s="92">
        <f>MAX(S91*('All Assumptions'!M$45/'All Assumptions'!L$45)^-'All Assumptions'!$G$43,100)</f>
        <v>406.69917379386192</v>
      </c>
      <c r="U91" s="92">
        <f>MAX(T91*('All Assumptions'!N$45/'All Assumptions'!M$45)^-'All Assumptions'!$G$43,100)</f>
        <v>354.82981347798045</v>
      </c>
      <c r="V91" s="92">
        <f>MAX(U91*('All Assumptions'!O$45/'All Assumptions'!N$45)^-'All Assumptions'!$G$43,100)</f>
        <v>311.6318343575204</v>
      </c>
      <c r="W91" s="92">
        <f>MAX(V91*('All Assumptions'!P$45/'All Assumptions'!O$45)^-'All Assumptions'!$G$43,100)</f>
        <v>275.98574494363163</v>
      </c>
      <c r="X91" s="92">
        <f>MAX(W91*('All Assumptions'!Q$45/'All Assumptions'!P$45)^-'All Assumptions'!$G$43,100)</f>
        <v>246.90492477481175</v>
      </c>
      <c r="Y91" s="92">
        <f>MAX(X91*('All Assumptions'!R$45/'All Assumptions'!Q$45)^-'All Assumptions'!$G$43,100)</f>
        <v>223.49956034061461</v>
      </c>
      <c r="Z91" s="92">
        <f>MAX(Y91*('All Assumptions'!S$45/'All Assumptions'!R$45)^-'All Assumptions'!$G$43,100)</f>
        <v>204.9480707530235</v>
      </c>
      <c r="AA91" s="92">
        <f>MAX(Z91*('All Assumptions'!T$45/'All Assumptions'!S$45)^-'All Assumptions'!$G$43,100)</f>
        <v>190.48334273604056</v>
      </c>
      <c r="AB91" s="92">
        <f>MAX(AA91*('All Assumptions'!U$45/'All Assumptions'!T$45)^-'All Assumptions'!$G$43,100)</f>
        <v>179.39069594737165</v>
      </c>
      <c r="AC91" s="92">
        <f>MAX(AB91*('All Assumptions'!V$45/'All Assumptions'!U$45)^-'All Assumptions'!$G$43,100)</f>
        <v>171.01757821078931</v>
      </c>
      <c r="AD91" s="92">
        <f>MAX(AC91*('All Assumptions'!W$45/'All Assumptions'!V$45)^-'All Assumptions'!$G$43,100)</f>
        <v>164.78687569250295</v>
      </c>
      <c r="AE91" s="92">
        <f>MAX(AD91*('All Assumptions'!X$45/'All Assumptions'!W$45)^-'All Assumptions'!$G$43,100)</f>
        <v>160.20699646369511</v>
      </c>
      <c r="AF91" s="92">
        <f>MAX(AE91*('All Assumptions'!Y$45/'All Assumptions'!X$45)^-'All Assumptions'!$G$43,100)</f>
        <v>156.87467832093404</v>
      </c>
      <c r="AG91" s="92">
        <f>MAX(AF91*('All Assumptions'!Z$45/'All Assumptions'!Y$45)^-'All Assumptions'!$G$43,100)</f>
        <v>154.4703131235317</v>
      </c>
      <c r="AH91" s="92">
        <f>MAX(AG91*('All Assumptions'!AA$45/'All Assumptions'!Z$45)^-'All Assumptions'!$G$43,100)</f>
        <v>152.74811211409531</v>
      </c>
      <c r="AI91" s="92">
        <f>MAX(AH91*('All Assumptions'!AB$45/'All Assumptions'!AA$45)^-'All Assumptions'!$G$43,100)</f>
        <v>151.52412415454521</v>
      </c>
      <c r="AJ91" s="92">
        <f>MAX(AI91*('All Assumptions'!AC$45/'All Assumptions'!AB$45)^-'All Assumptions'!$G$43,100)</f>
        <v>150.6646167341367</v>
      </c>
      <c r="AK91" s="92">
        <f>MAX(AJ91*('All Assumptions'!AD$45/'All Assumptions'!AC$45)^-'All Assumptions'!$G$43,100)</f>
        <v>150.07649100235921</v>
      </c>
      <c r="AL91" s="92">
        <f>MAX(AK91*('All Assumptions'!AE$45/'All Assumptions'!AD$45)^-'All Assumptions'!$G$43,100)</f>
        <v>149.70073453450357</v>
      </c>
      <c r="AM91" s="92">
        <f>MAX(AL91*('All Assumptions'!AF$45/'All Assumptions'!AE$45)^-'All Assumptions'!$G$43,100)</f>
        <v>149.50953091304467</v>
      </c>
      <c r="AN91" s="92">
        <f>MAX(AM91*('All Assumptions'!AG$45/'All Assumptions'!AF$45)^-'All Assumptions'!$G$43,100)</f>
        <v>149.50737345665911</v>
      </c>
      <c r="AO91" s="92">
        <f>MAX(AN91*('All Assumptions'!AH$45/'All Assumptions'!AG$45)^-'All Assumptions'!$G$43,100)</f>
        <v>149.73601291652534</v>
      </c>
      <c r="AP91" s="92">
        <f>MAX(AO91*('All Assumptions'!AI$45/'All Assumptions'!AH$45)^-'All Assumptions'!$G$43,100)</f>
        <v>150.28188739868804</v>
      </c>
      <c r="AQ91" s="92">
        <f>MAX(AP91*('All Assumptions'!AJ$45/'All Assumptions'!AI$45)^-'All Assumptions'!$G$43,100)</f>
        <v>151.28271753897749</v>
      </c>
      <c r="AR91" s="92">
        <f>MAX(AQ91*('All Assumptions'!AK$45/'All Assumptions'!AJ$45)^-'All Assumptions'!$G$43,100)</f>
        <v>152.92799961576597</v>
      </c>
      <c r="AS91" s="92">
        <f>MAX(AR91*('All Assumptions'!AL$45/'All Assumptions'!AK$45)^-'All Assumptions'!$G$43,100)</f>
        <v>155.44816435114123</v>
      </c>
    </row>
    <row r="92" spans="2:45">
      <c r="B92" s="23">
        <v>0</v>
      </c>
      <c r="C92" s="12" t="s">
        <v>124</v>
      </c>
      <c r="D92" s="12" t="s">
        <v>339</v>
      </c>
      <c r="E92" t="str">
        <f t="shared" si="171"/>
        <v>Electrolyser - grid PPA + ammonia synthesis</v>
      </c>
      <c r="F92" s="12" t="s">
        <v>306</v>
      </c>
      <c r="G92" s="12"/>
      <c r="H92" s="12" t="s">
        <v>64</v>
      </c>
      <c r="I92" s="12" t="s">
        <v>567</v>
      </c>
      <c r="J92" s="12"/>
      <c r="K92" s="12" t="s">
        <v>565</v>
      </c>
      <c r="L92" s="12"/>
      <c r="M92" s="50" t="s">
        <v>568</v>
      </c>
      <c r="N92" s="283">
        <f>$N$71</f>
        <v>0.95</v>
      </c>
      <c r="P92" s="54"/>
      <c r="Q92" s="54"/>
      <c r="R92" s="54"/>
      <c r="S92" s="54"/>
      <c r="T92" s="54"/>
      <c r="U92" s="54"/>
      <c r="V92" s="54"/>
      <c r="W92" s="54"/>
      <c r="X92" s="54"/>
      <c r="Y92" s="92"/>
      <c r="Z92" s="92"/>
      <c r="AA92" s="92"/>
      <c r="AB92" s="92"/>
      <c r="AC92" s="92"/>
      <c r="AD92" s="92"/>
      <c r="AE92" s="92"/>
      <c r="AF92" s="92"/>
      <c r="AG92" s="92"/>
      <c r="AH92" s="92"/>
      <c r="AI92" s="92"/>
      <c r="AJ92" s="92"/>
      <c r="AK92" s="92"/>
      <c r="AL92" s="92"/>
      <c r="AM92" s="92"/>
      <c r="AN92" s="92"/>
      <c r="AO92" s="92"/>
      <c r="AP92" s="92"/>
      <c r="AQ92" s="92"/>
      <c r="AR92" s="92"/>
      <c r="AS92" s="92"/>
    </row>
    <row r="93" spans="2:45">
      <c r="B93" s="23">
        <v>0</v>
      </c>
      <c r="C93" s="12" t="s">
        <v>124</v>
      </c>
      <c r="D93" s="12" t="s">
        <v>339</v>
      </c>
      <c r="E93" t="str">
        <f t="shared" si="171"/>
        <v>Electrolyser - grid PPA + ammonia synthesis</v>
      </c>
      <c r="F93" s="12" t="s">
        <v>306</v>
      </c>
      <c r="G93" s="12"/>
      <c r="H93" s="12" t="s">
        <v>64</v>
      </c>
      <c r="I93" s="12" t="s">
        <v>569</v>
      </c>
      <c r="J93" s="12"/>
      <c r="K93" s="12" t="s">
        <v>490</v>
      </c>
      <c r="L93" s="12"/>
      <c r="M93" s="50" t="s">
        <v>570</v>
      </c>
      <c r="N93" s="283">
        <f>'Stack replacement'!$E$44</f>
        <v>4.2457909844622166E-2</v>
      </c>
      <c r="P93" s="54"/>
      <c r="Q93" s="54"/>
      <c r="R93" s="54"/>
      <c r="S93" s="54"/>
      <c r="T93" s="54"/>
      <c r="U93" s="54"/>
      <c r="V93" s="54"/>
      <c r="W93" s="54"/>
      <c r="X93" s="54"/>
      <c r="Y93" s="92"/>
      <c r="Z93" s="92"/>
      <c r="AA93" s="92"/>
      <c r="AB93" s="92"/>
      <c r="AC93" s="92"/>
      <c r="AD93" s="92"/>
      <c r="AE93" s="92"/>
      <c r="AF93" s="92"/>
      <c r="AG93" s="92"/>
      <c r="AH93" s="92"/>
      <c r="AI93" s="92"/>
      <c r="AJ93" s="92"/>
      <c r="AK93" s="92"/>
      <c r="AL93" s="92"/>
      <c r="AM93" s="92"/>
      <c r="AN93" s="92"/>
      <c r="AO93" s="92"/>
      <c r="AP93" s="92"/>
      <c r="AQ93" s="92"/>
      <c r="AR93" s="92"/>
      <c r="AS93" s="92"/>
    </row>
    <row r="94" spans="2:45">
      <c r="B94" s="10"/>
      <c r="L94" s="9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  <c r="AA94" s="92"/>
      <c r="AB94" s="92"/>
      <c r="AC94" s="92"/>
      <c r="AD94" s="92"/>
      <c r="AE94" s="92"/>
      <c r="AF94" s="92"/>
      <c r="AG94" s="92"/>
      <c r="AH94" s="92"/>
      <c r="AI94" s="92"/>
      <c r="AJ94" s="92"/>
      <c r="AK94" s="92"/>
      <c r="AL94" s="92"/>
      <c r="AM94" s="92"/>
      <c r="AN94" s="92"/>
      <c r="AO94" s="92"/>
      <c r="AP94" s="92"/>
      <c r="AQ94" s="92"/>
      <c r="AR94" s="92"/>
      <c r="AS94" s="92"/>
    </row>
    <row r="95" spans="2:45">
      <c r="B95" s="49" t="s">
        <v>468</v>
      </c>
    </row>
    <row r="97" spans="1:45" s="6" customFormat="1" ht="28.5" customHeight="1">
      <c r="B97" s="30" t="s">
        <v>458</v>
      </c>
      <c r="C97" s="25" t="s">
        <v>326</v>
      </c>
      <c r="D97" s="25" t="s">
        <v>327</v>
      </c>
      <c r="E97" s="79" t="s">
        <v>137</v>
      </c>
      <c r="F97" s="79" t="s">
        <v>365</v>
      </c>
      <c r="G97" s="79"/>
      <c r="H97" s="31" t="s">
        <v>347</v>
      </c>
      <c r="I97" s="25" t="s">
        <v>49</v>
      </c>
      <c r="J97" s="25"/>
      <c r="K97" s="25" t="s">
        <v>50</v>
      </c>
      <c r="L97" s="31" t="s">
        <v>464</v>
      </c>
      <c r="M97" s="65" t="s">
        <v>53</v>
      </c>
      <c r="N97" s="83" t="s">
        <v>369</v>
      </c>
      <c r="O97" s="79">
        <v>2020</v>
      </c>
      <c r="P97" s="79">
        <f>O97+1</f>
        <v>2021</v>
      </c>
      <c r="Q97" s="79">
        <f t="shared" ref="Q97:AS97" si="177">P97+1</f>
        <v>2022</v>
      </c>
      <c r="R97" s="79">
        <f t="shared" si="177"/>
        <v>2023</v>
      </c>
      <c r="S97" s="79">
        <f t="shared" si="177"/>
        <v>2024</v>
      </c>
      <c r="T97" s="79">
        <f t="shared" si="177"/>
        <v>2025</v>
      </c>
      <c r="U97" s="79">
        <f t="shared" si="177"/>
        <v>2026</v>
      </c>
      <c r="V97" s="79">
        <f t="shared" si="177"/>
        <v>2027</v>
      </c>
      <c r="W97" s="79">
        <f t="shared" si="177"/>
        <v>2028</v>
      </c>
      <c r="X97" s="79">
        <f t="shared" si="177"/>
        <v>2029</v>
      </c>
      <c r="Y97" s="79">
        <f t="shared" si="177"/>
        <v>2030</v>
      </c>
      <c r="Z97" s="79">
        <f t="shared" si="177"/>
        <v>2031</v>
      </c>
      <c r="AA97" s="79">
        <f t="shared" si="177"/>
        <v>2032</v>
      </c>
      <c r="AB97" s="79">
        <f t="shared" si="177"/>
        <v>2033</v>
      </c>
      <c r="AC97" s="79">
        <f t="shared" si="177"/>
        <v>2034</v>
      </c>
      <c r="AD97" s="79">
        <f t="shared" si="177"/>
        <v>2035</v>
      </c>
      <c r="AE97" s="79">
        <f t="shared" si="177"/>
        <v>2036</v>
      </c>
      <c r="AF97" s="79">
        <f t="shared" si="177"/>
        <v>2037</v>
      </c>
      <c r="AG97" s="79">
        <f t="shared" si="177"/>
        <v>2038</v>
      </c>
      <c r="AH97" s="79">
        <f t="shared" si="177"/>
        <v>2039</v>
      </c>
      <c r="AI97" s="79">
        <f t="shared" si="177"/>
        <v>2040</v>
      </c>
      <c r="AJ97" s="79">
        <f t="shared" si="177"/>
        <v>2041</v>
      </c>
      <c r="AK97" s="79">
        <f t="shared" si="177"/>
        <v>2042</v>
      </c>
      <c r="AL97" s="79">
        <f t="shared" si="177"/>
        <v>2043</v>
      </c>
      <c r="AM97" s="79">
        <f t="shared" si="177"/>
        <v>2044</v>
      </c>
      <c r="AN97" s="79">
        <f t="shared" si="177"/>
        <v>2045</v>
      </c>
      <c r="AO97" s="79">
        <f t="shared" si="177"/>
        <v>2046</v>
      </c>
      <c r="AP97" s="79">
        <f t="shared" si="177"/>
        <v>2047</v>
      </c>
      <c r="AQ97" s="79">
        <f t="shared" si="177"/>
        <v>2048</v>
      </c>
      <c r="AR97" s="79">
        <f t="shared" si="177"/>
        <v>2049</v>
      </c>
      <c r="AS97" s="79">
        <f t="shared" si="177"/>
        <v>2050</v>
      </c>
    </row>
    <row r="98" spans="1:45">
      <c r="A98" s="4"/>
      <c r="B98" s="12">
        <v>0</v>
      </c>
      <c r="C98" s="12" t="s">
        <v>124</v>
      </c>
      <c r="D98" s="12" t="s">
        <v>339</v>
      </c>
      <c r="E98" t="str">
        <f t="shared" ref="E98:E99" si="178">$B$1</f>
        <v>Electrolyser - grid PPA + ammonia synthesis</v>
      </c>
      <c r="F98" s="12" t="s">
        <v>305</v>
      </c>
      <c r="G98" s="12"/>
      <c r="H98" s="28" t="s">
        <v>90</v>
      </c>
      <c r="I98" s="28" t="s">
        <v>97</v>
      </c>
      <c r="J98" s="28"/>
      <c r="K98" s="28" t="s">
        <v>441</v>
      </c>
      <c r="L98" s="12"/>
      <c r="M98" s="195" t="s">
        <v>493</v>
      </c>
      <c r="O98" s="29">
        <f>SUMIFS('Feedstock &amp; Energy inputs'!M$8:M$149,'Feedstock &amp; Energy inputs'!$I$8:$I$149,$I98,'Feedstock &amp; Energy inputs'!$H$8:$H$149,$H98,'Feedstock &amp; Energy inputs'!$E$8:$E$149,$E98)</f>
        <v>37.19138823529412</v>
      </c>
      <c r="P98" s="29">
        <f>SUMIFS('Feedstock &amp; Energy inputs'!N$8:N$149,'Feedstock &amp; Energy inputs'!$I$8:$I$149,$I98,'Feedstock &amp; Energy inputs'!$H$8:$H$149,$H98,'Feedstock &amp; Energy inputs'!$E$8:$E$149,$E98)</f>
        <v>36.937270588235293</v>
      </c>
      <c r="Q98" s="29">
        <f>SUMIFS('Feedstock &amp; Energy inputs'!O$8:O$149,'Feedstock &amp; Energy inputs'!$I$8:$I$149,$I98,'Feedstock &amp; Energy inputs'!$H$8:$H$149,$H98,'Feedstock &amp; Energy inputs'!$E$8:$E$149,$E98)</f>
        <v>36.683152941176473</v>
      </c>
      <c r="R98" s="29">
        <f>SUMIFS('Feedstock &amp; Energy inputs'!P$8:P$149,'Feedstock &amp; Energy inputs'!$I$8:$I$149,$I98,'Feedstock &amp; Energy inputs'!$H$8:$H$149,$H98,'Feedstock &amp; Energy inputs'!$E$8:$E$149,$E98)</f>
        <v>36.429035294117647</v>
      </c>
      <c r="S98" s="29">
        <f>SUMIFS('Feedstock &amp; Energy inputs'!Q$8:Q$149,'Feedstock &amp; Energy inputs'!$I$8:$I$149,$I98,'Feedstock &amp; Energy inputs'!$H$8:$H$149,$H98,'Feedstock &amp; Energy inputs'!$E$8:$E$149,$E98)</f>
        <v>36.174917647058827</v>
      </c>
      <c r="T98" s="29">
        <f>SUMIFS('Feedstock &amp; Energy inputs'!R$8:R$149,'Feedstock &amp; Energy inputs'!$I$8:$I$149,$I98,'Feedstock &amp; Energy inputs'!$H$8:$H$149,$H98,'Feedstock &amp; Energy inputs'!$E$8:$E$149,$E98)</f>
        <v>35.9208</v>
      </c>
      <c r="U98" s="29">
        <f>SUMIFS('Feedstock &amp; Energy inputs'!S$8:S$149,'Feedstock &amp; Energy inputs'!$I$8:$I$149,$I98,'Feedstock &amp; Energy inputs'!$H$8:$H$149,$H98,'Feedstock &amp; Energy inputs'!$E$8:$E$149,$E98)</f>
        <v>35.66668235294118</v>
      </c>
      <c r="V98" s="29">
        <f>SUMIFS('Feedstock &amp; Energy inputs'!T$8:T$149,'Feedstock &amp; Energy inputs'!$I$8:$I$149,$I98,'Feedstock &amp; Energy inputs'!$H$8:$H$149,$H98,'Feedstock &amp; Energy inputs'!$E$8:$E$149,$E98)</f>
        <v>35.412564705882353</v>
      </c>
      <c r="W98" s="29">
        <f>SUMIFS('Feedstock &amp; Energy inputs'!U$8:U$149,'Feedstock &amp; Energy inputs'!$I$8:$I$149,$I98,'Feedstock &amp; Energy inputs'!$H$8:$H$149,$H98,'Feedstock &amp; Energy inputs'!$E$8:$E$149,$E98)</f>
        <v>35.158447058823533</v>
      </c>
      <c r="X98" s="29">
        <f>SUMIFS('Feedstock &amp; Energy inputs'!V$8:V$149,'Feedstock &amp; Energy inputs'!$I$8:$I$149,$I98,'Feedstock &amp; Energy inputs'!$H$8:$H$149,$H98,'Feedstock &amp; Energy inputs'!$E$8:$E$149,$E98)</f>
        <v>34.904329411764706</v>
      </c>
      <c r="Y98" s="29">
        <f>SUMIFS('Feedstock &amp; Energy inputs'!W$8:W$149,'Feedstock &amp; Energy inputs'!$I$8:$I$149,$I98,'Feedstock &amp; Energy inputs'!$H$8:$H$149,$H98,'Feedstock &amp; Energy inputs'!$E$8:$E$149,$E98)</f>
        <v>34.650211764705887</v>
      </c>
      <c r="Z98" s="29">
        <f>SUMIFS('Feedstock &amp; Energy inputs'!X$8:X$149,'Feedstock &amp; Energy inputs'!$I$8:$I$149,$I98,'Feedstock &amp; Energy inputs'!$H$8:$H$149,$H98,'Feedstock &amp; Energy inputs'!$E$8:$E$149,$E98)</f>
        <v>34.523152941176477</v>
      </c>
      <c r="AA98" s="29">
        <f>SUMIFS('Feedstock &amp; Energy inputs'!Y$8:Y$149,'Feedstock &amp; Energy inputs'!$I$8:$I$149,$I98,'Feedstock &amp; Energy inputs'!$H$8:$H$149,$H98,'Feedstock &amp; Energy inputs'!$E$8:$E$149,$E98)</f>
        <v>34.39609411764706</v>
      </c>
      <c r="AB98" s="29">
        <f>SUMIFS('Feedstock &amp; Energy inputs'!Z$8:Z$149,'Feedstock &amp; Energy inputs'!$I$8:$I$149,$I98,'Feedstock &amp; Energy inputs'!$H$8:$H$149,$H98,'Feedstock &amp; Energy inputs'!$E$8:$E$149,$E98)</f>
        <v>34.26903529411765</v>
      </c>
      <c r="AC98" s="29">
        <f>SUMIFS('Feedstock &amp; Energy inputs'!AA$8:AA$149,'Feedstock &amp; Energy inputs'!$I$8:$I$149,$I98,'Feedstock &amp; Energy inputs'!$H$8:$H$149,$H98,'Feedstock &amp; Energy inputs'!$E$8:$E$149,$E98)</f>
        <v>34.141976470588233</v>
      </c>
      <c r="AD98" s="29">
        <f>SUMIFS('Feedstock &amp; Energy inputs'!AB$8:AB$149,'Feedstock &amp; Energy inputs'!$I$8:$I$149,$I98,'Feedstock &amp; Energy inputs'!$H$8:$H$149,$H98,'Feedstock &amp; Energy inputs'!$E$8:$E$149,$E98)</f>
        <v>34.014917647058816</v>
      </c>
      <c r="AE98" s="29">
        <f>SUMIFS('Feedstock &amp; Energy inputs'!AC$8:AC$149,'Feedstock &amp; Energy inputs'!$I$8:$I$149,$I98,'Feedstock &amp; Energy inputs'!$H$8:$H$149,$H98,'Feedstock &amp; Energy inputs'!$E$8:$E$149,$E98)</f>
        <v>33.887858823529406</v>
      </c>
      <c r="AF98" s="29">
        <f>SUMIFS('Feedstock &amp; Energy inputs'!AD$8:AD$149,'Feedstock &amp; Energy inputs'!$I$8:$I$149,$I98,'Feedstock &amp; Energy inputs'!$H$8:$H$149,$H98,'Feedstock &amp; Energy inputs'!$E$8:$E$149,$E98)</f>
        <v>33.760799999999996</v>
      </c>
      <c r="AG98" s="29">
        <f>SUMIFS('Feedstock &amp; Energy inputs'!AE$8:AE$149,'Feedstock &amp; Energy inputs'!$I$8:$I$149,$I98,'Feedstock &amp; Energy inputs'!$H$8:$H$149,$H98,'Feedstock &amp; Energy inputs'!$E$8:$E$149,$E98)</f>
        <v>33.633741176470586</v>
      </c>
      <c r="AH98" s="29">
        <f>SUMIFS('Feedstock &amp; Energy inputs'!AF$8:AF$149,'Feedstock &amp; Energy inputs'!$I$8:$I$149,$I98,'Feedstock &amp; Energy inputs'!$H$8:$H$149,$H98,'Feedstock &amp; Energy inputs'!$E$8:$E$149,$E98)</f>
        <v>33.506682352941169</v>
      </c>
      <c r="AI98" s="29">
        <f>SUMIFS('Feedstock &amp; Energy inputs'!AG$8:AG$149,'Feedstock &amp; Energy inputs'!$I$8:$I$149,$I98,'Feedstock &amp; Energy inputs'!$H$8:$H$149,$H98,'Feedstock &amp; Energy inputs'!$E$8:$E$149,$E98)</f>
        <v>33.379623529411759</v>
      </c>
      <c r="AJ98" s="29">
        <f>SUMIFS('Feedstock &amp; Energy inputs'!AH$8:AH$149,'Feedstock &amp; Energy inputs'!$I$8:$I$149,$I98,'Feedstock &amp; Energy inputs'!$H$8:$H$149,$H98,'Feedstock &amp; Energy inputs'!$E$8:$E$149,$E98)</f>
        <v>33.252564705882349</v>
      </c>
      <c r="AK98" s="29">
        <f>SUMIFS('Feedstock &amp; Energy inputs'!AI$8:AI$149,'Feedstock &amp; Energy inputs'!$I$8:$I$149,$I98,'Feedstock &amp; Energy inputs'!$H$8:$H$149,$H98,'Feedstock &amp; Energy inputs'!$E$8:$E$149,$E98)</f>
        <v>33.12550588235294</v>
      </c>
      <c r="AL98" s="29">
        <f>SUMIFS('Feedstock &amp; Energy inputs'!AJ$8:AJ$149,'Feedstock &amp; Energy inputs'!$I$8:$I$149,$I98,'Feedstock &amp; Energy inputs'!$H$8:$H$149,$H98,'Feedstock &amp; Energy inputs'!$E$8:$E$149,$E98)</f>
        <v>32.998447058823523</v>
      </c>
      <c r="AM98" s="29">
        <f>SUMIFS('Feedstock &amp; Energy inputs'!AK$8:AK$149,'Feedstock &amp; Energy inputs'!$I$8:$I$149,$I98,'Feedstock &amp; Energy inputs'!$H$8:$H$149,$H98,'Feedstock &amp; Energy inputs'!$E$8:$E$149,$E98)</f>
        <v>32.871388235294113</v>
      </c>
      <c r="AN98" s="29">
        <f>SUMIFS('Feedstock &amp; Energy inputs'!AL$8:AL$149,'Feedstock &amp; Energy inputs'!$I$8:$I$149,$I98,'Feedstock &amp; Energy inputs'!$H$8:$H$149,$H98,'Feedstock &amp; Energy inputs'!$E$8:$E$149,$E98)</f>
        <v>32.744329411764703</v>
      </c>
      <c r="AO98" s="29">
        <f>SUMIFS('Feedstock &amp; Energy inputs'!AM$8:AM$149,'Feedstock &amp; Energy inputs'!$I$8:$I$149,$I98,'Feedstock &amp; Energy inputs'!$H$8:$H$149,$H98,'Feedstock &amp; Energy inputs'!$E$8:$E$149,$E98)</f>
        <v>32.617270588235293</v>
      </c>
      <c r="AP98" s="29">
        <f>SUMIFS('Feedstock &amp; Energy inputs'!AN$8:AN$149,'Feedstock &amp; Energy inputs'!$I$8:$I$149,$I98,'Feedstock &amp; Energy inputs'!$H$8:$H$149,$H98,'Feedstock &amp; Energy inputs'!$E$8:$E$149,$E98)</f>
        <v>32.490211764705883</v>
      </c>
      <c r="AQ98" s="29">
        <f>SUMIFS('Feedstock &amp; Energy inputs'!AO$8:AO$149,'Feedstock &amp; Energy inputs'!$I$8:$I$149,$I98,'Feedstock &amp; Energy inputs'!$H$8:$H$149,$H98,'Feedstock &amp; Energy inputs'!$E$8:$E$149,$E98)</f>
        <v>32.363152941176466</v>
      </c>
      <c r="AR98" s="29">
        <f>SUMIFS('Feedstock &amp; Energy inputs'!AP$8:AP$149,'Feedstock &amp; Energy inputs'!$I$8:$I$149,$I98,'Feedstock &amp; Energy inputs'!$H$8:$H$149,$H98,'Feedstock &amp; Energy inputs'!$E$8:$E$149,$E98)</f>
        <v>32.236094117647056</v>
      </c>
      <c r="AS98" s="29">
        <f>SUMIFS('Feedstock &amp; Energy inputs'!AQ$8:AQ$149,'Feedstock &amp; Energy inputs'!$I$8:$I$149,$I98,'Feedstock &amp; Energy inputs'!$H$8:$H$149,$H98,'Feedstock &amp; Energy inputs'!$E$8:$E$149,$E98)</f>
        <v>32.109035294117646</v>
      </c>
    </row>
    <row r="99" spans="1:45">
      <c r="A99" s="4"/>
      <c r="B99" s="12">
        <v>0</v>
      </c>
      <c r="C99" s="12" t="s">
        <v>124</v>
      </c>
      <c r="D99" s="12" t="s">
        <v>339</v>
      </c>
      <c r="E99" t="str">
        <f t="shared" si="178"/>
        <v>Electrolyser - grid PPA + ammonia synthesis</v>
      </c>
      <c r="F99" s="12" t="s">
        <v>305</v>
      </c>
      <c r="G99" s="12"/>
      <c r="H99" s="28" t="s">
        <v>90</v>
      </c>
      <c r="I99" s="28" t="s">
        <v>95</v>
      </c>
      <c r="J99" s="28"/>
      <c r="K99" s="28" t="s">
        <v>441</v>
      </c>
      <c r="L99" s="12"/>
      <c r="M99" s="195" t="s">
        <v>493</v>
      </c>
      <c r="O99" s="29">
        <f>SUMIFS('Feedstock &amp; Energy inputs'!M$8:M$149,'Feedstock &amp; Energy inputs'!$I$8:$I$149,$I99,'Feedstock &amp; Energy inputs'!$H$8:$H$149,$H99,'Feedstock &amp; Energy inputs'!$E$8:$E$149,$E99)</f>
        <v>-1.6</v>
      </c>
      <c r="P99" s="29">
        <f>SUMIFS('Feedstock &amp; Energy inputs'!N$8:N$149,'Feedstock &amp; Energy inputs'!$I$8:$I$149,$I99,'Feedstock &amp; Energy inputs'!$H$8:$H$149,$H99,'Feedstock &amp; Energy inputs'!$E$8:$E$149,$E99)</f>
        <v>-1.6</v>
      </c>
      <c r="Q99" s="29">
        <f>SUMIFS('Feedstock &amp; Energy inputs'!O$8:O$149,'Feedstock &amp; Energy inputs'!$I$8:$I$149,$I99,'Feedstock &amp; Energy inputs'!$H$8:$H$149,$H99,'Feedstock &amp; Energy inputs'!$E$8:$E$149,$E99)</f>
        <v>-1.6</v>
      </c>
      <c r="R99" s="29">
        <f>SUMIFS('Feedstock &amp; Energy inputs'!P$8:P$149,'Feedstock &amp; Energy inputs'!$I$8:$I$149,$I99,'Feedstock &amp; Energy inputs'!$H$8:$H$149,$H99,'Feedstock &amp; Energy inputs'!$E$8:$E$149,$E99)</f>
        <v>-1.6</v>
      </c>
      <c r="S99" s="29">
        <f>SUMIFS('Feedstock &amp; Energy inputs'!Q$8:Q$149,'Feedstock &amp; Energy inputs'!$I$8:$I$149,$I99,'Feedstock &amp; Energy inputs'!$H$8:$H$149,$H99,'Feedstock &amp; Energy inputs'!$E$8:$E$149,$E99)</f>
        <v>-1.6</v>
      </c>
      <c r="T99" s="29">
        <f>SUMIFS('Feedstock &amp; Energy inputs'!R$8:R$149,'Feedstock &amp; Energy inputs'!$I$8:$I$149,$I99,'Feedstock &amp; Energy inputs'!$H$8:$H$149,$H99,'Feedstock &amp; Energy inputs'!$E$8:$E$149,$E99)</f>
        <v>-1.6</v>
      </c>
      <c r="U99" s="29">
        <f>SUMIFS('Feedstock &amp; Energy inputs'!S$8:S$149,'Feedstock &amp; Energy inputs'!$I$8:$I$149,$I99,'Feedstock &amp; Energy inputs'!$H$8:$H$149,$H99,'Feedstock &amp; Energy inputs'!$E$8:$E$149,$E99)</f>
        <v>-1.6</v>
      </c>
      <c r="V99" s="29">
        <f>SUMIFS('Feedstock &amp; Energy inputs'!T$8:T$149,'Feedstock &amp; Energy inputs'!$I$8:$I$149,$I99,'Feedstock &amp; Energy inputs'!$H$8:$H$149,$H99,'Feedstock &amp; Energy inputs'!$E$8:$E$149,$E99)</f>
        <v>-1.6</v>
      </c>
      <c r="W99" s="29">
        <f>SUMIFS('Feedstock &amp; Energy inputs'!U$8:U$149,'Feedstock &amp; Energy inputs'!$I$8:$I$149,$I99,'Feedstock &amp; Energy inputs'!$H$8:$H$149,$H99,'Feedstock &amp; Energy inputs'!$E$8:$E$149,$E99)</f>
        <v>-1.6</v>
      </c>
      <c r="X99" s="29">
        <f>SUMIFS('Feedstock &amp; Energy inputs'!V$8:V$149,'Feedstock &amp; Energy inputs'!$I$8:$I$149,$I99,'Feedstock &amp; Energy inputs'!$H$8:$H$149,$H99,'Feedstock &amp; Energy inputs'!$E$8:$E$149,$E99)</f>
        <v>-1.6</v>
      </c>
      <c r="Y99" s="29">
        <f>SUMIFS('Feedstock &amp; Energy inputs'!W$8:W$149,'Feedstock &amp; Energy inputs'!$I$8:$I$149,$I99,'Feedstock &amp; Energy inputs'!$H$8:$H$149,$H99,'Feedstock &amp; Energy inputs'!$E$8:$E$149,$E99)</f>
        <v>-1.6</v>
      </c>
      <c r="Z99" s="29">
        <f>SUMIFS('Feedstock &amp; Energy inputs'!X$8:X$149,'Feedstock &amp; Energy inputs'!$I$8:$I$149,$I99,'Feedstock &amp; Energy inputs'!$H$8:$H$149,$H99,'Feedstock &amp; Energy inputs'!$E$8:$E$149,$E99)</f>
        <v>-1.6</v>
      </c>
      <c r="AA99" s="29">
        <f>SUMIFS('Feedstock &amp; Energy inputs'!Y$8:Y$149,'Feedstock &amp; Energy inputs'!$I$8:$I$149,$I99,'Feedstock &amp; Energy inputs'!$H$8:$H$149,$H99,'Feedstock &amp; Energy inputs'!$E$8:$E$149,$E99)</f>
        <v>-1.6</v>
      </c>
      <c r="AB99" s="29">
        <f>SUMIFS('Feedstock &amp; Energy inputs'!Z$8:Z$149,'Feedstock &amp; Energy inputs'!$I$8:$I$149,$I99,'Feedstock &amp; Energy inputs'!$H$8:$H$149,$H99,'Feedstock &amp; Energy inputs'!$E$8:$E$149,$E99)</f>
        <v>-1.6</v>
      </c>
      <c r="AC99" s="29">
        <f>SUMIFS('Feedstock &amp; Energy inputs'!AA$8:AA$149,'Feedstock &amp; Energy inputs'!$I$8:$I$149,$I99,'Feedstock &amp; Energy inputs'!$H$8:$H$149,$H99,'Feedstock &amp; Energy inputs'!$E$8:$E$149,$E99)</f>
        <v>-1.6</v>
      </c>
      <c r="AD99" s="29">
        <f>SUMIFS('Feedstock &amp; Energy inputs'!AB$8:AB$149,'Feedstock &amp; Energy inputs'!$I$8:$I$149,$I99,'Feedstock &amp; Energy inputs'!$H$8:$H$149,$H99,'Feedstock &amp; Energy inputs'!$E$8:$E$149,$E99)</f>
        <v>-1.6</v>
      </c>
      <c r="AE99" s="29">
        <f>SUMIFS('Feedstock &amp; Energy inputs'!AC$8:AC$149,'Feedstock &amp; Energy inputs'!$I$8:$I$149,$I99,'Feedstock &amp; Energy inputs'!$H$8:$H$149,$H99,'Feedstock &amp; Energy inputs'!$E$8:$E$149,$E99)</f>
        <v>-1.6</v>
      </c>
      <c r="AF99" s="29">
        <f>SUMIFS('Feedstock &amp; Energy inputs'!AD$8:AD$149,'Feedstock &amp; Energy inputs'!$I$8:$I$149,$I99,'Feedstock &amp; Energy inputs'!$H$8:$H$149,$H99,'Feedstock &amp; Energy inputs'!$E$8:$E$149,$E99)</f>
        <v>-1.6</v>
      </c>
      <c r="AG99" s="29">
        <f>SUMIFS('Feedstock &amp; Energy inputs'!AE$8:AE$149,'Feedstock &amp; Energy inputs'!$I$8:$I$149,$I99,'Feedstock &amp; Energy inputs'!$H$8:$H$149,$H99,'Feedstock &amp; Energy inputs'!$E$8:$E$149,$E99)</f>
        <v>-1.6</v>
      </c>
      <c r="AH99" s="29">
        <f>SUMIFS('Feedstock &amp; Energy inputs'!AF$8:AF$149,'Feedstock &amp; Energy inputs'!$I$8:$I$149,$I99,'Feedstock &amp; Energy inputs'!$H$8:$H$149,$H99,'Feedstock &amp; Energy inputs'!$E$8:$E$149,$E99)</f>
        <v>-1.6</v>
      </c>
      <c r="AI99" s="29">
        <f>SUMIFS('Feedstock &amp; Energy inputs'!AG$8:AG$149,'Feedstock &amp; Energy inputs'!$I$8:$I$149,$I99,'Feedstock &amp; Energy inputs'!$H$8:$H$149,$H99,'Feedstock &amp; Energy inputs'!$E$8:$E$149,$E99)</f>
        <v>-1.6</v>
      </c>
      <c r="AJ99" s="29">
        <f>SUMIFS('Feedstock &amp; Energy inputs'!AH$8:AH$149,'Feedstock &amp; Energy inputs'!$I$8:$I$149,$I99,'Feedstock &amp; Energy inputs'!$H$8:$H$149,$H99,'Feedstock &amp; Energy inputs'!$E$8:$E$149,$E99)</f>
        <v>-1.6</v>
      </c>
      <c r="AK99" s="29">
        <f>SUMIFS('Feedstock &amp; Energy inputs'!AI$8:AI$149,'Feedstock &amp; Energy inputs'!$I$8:$I$149,$I99,'Feedstock &amp; Energy inputs'!$H$8:$H$149,$H99,'Feedstock &amp; Energy inputs'!$E$8:$E$149,$E99)</f>
        <v>-1.6</v>
      </c>
      <c r="AL99" s="29">
        <f>SUMIFS('Feedstock &amp; Energy inputs'!AJ$8:AJ$149,'Feedstock &amp; Energy inputs'!$I$8:$I$149,$I99,'Feedstock &amp; Energy inputs'!$H$8:$H$149,$H99,'Feedstock &amp; Energy inputs'!$E$8:$E$149,$E99)</f>
        <v>-1.6</v>
      </c>
      <c r="AM99" s="29">
        <f>SUMIFS('Feedstock &amp; Energy inputs'!AK$8:AK$149,'Feedstock &amp; Energy inputs'!$I$8:$I$149,$I99,'Feedstock &amp; Energy inputs'!$H$8:$H$149,$H99,'Feedstock &amp; Energy inputs'!$E$8:$E$149,$E99)</f>
        <v>-1.6</v>
      </c>
      <c r="AN99" s="29">
        <f>SUMIFS('Feedstock &amp; Energy inputs'!AL$8:AL$149,'Feedstock &amp; Energy inputs'!$I$8:$I$149,$I99,'Feedstock &amp; Energy inputs'!$H$8:$H$149,$H99,'Feedstock &amp; Energy inputs'!$E$8:$E$149,$E99)</f>
        <v>-1.6</v>
      </c>
      <c r="AO99" s="29">
        <f>SUMIFS('Feedstock &amp; Energy inputs'!AM$8:AM$149,'Feedstock &amp; Energy inputs'!$I$8:$I$149,$I99,'Feedstock &amp; Energy inputs'!$H$8:$H$149,$H99,'Feedstock &amp; Energy inputs'!$E$8:$E$149,$E99)</f>
        <v>-1.6</v>
      </c>
      <c r="AP99" s="29">
        <f>SUMIFS('Feedstock &amp; Energy inputs'!AN$8:AN$149,'Feedstock &amp; Energy inputs'!$I$8:$I$149,$I99,'Feedstock &amp; Energy inputs'!$H$8:$H$149,$H99,'Feedstock &amp; Energy inputs'!$E$8:$E$149,$E99)</f>
        <v>-1.6</v>
      </c>
      <c r="AQ99" s="29">
        <f>SUMIFS('Feedstock &amp; Energy inputs'!AO$8:AO$149,'Feedstock &amp; Energy inputs'!$I$8:$I$149,$I99,'Feedstock &amp; Energy inputs'!$H$8:$H$149,$H99,'Feedstock &amp; Energy inputs'!$E$8:$E$149,$E99)</f>
        <v>-1.6</v>
      </c>
      <c r="AR99" s="29">
        <f>SUMIFS('Feedstock &amp; Energy inputs'!AP$8:AP$149,'Feedstock &amp; Energy inputs'!$I$8:$I$149,$I99,'Feedstock &amp; Energy inputs'!$H$8:$H$149,$H99,'Feedstock &amp; Energy inputs'!$E$8:$E$149,$E99)</f>
        <v>-1.6</v>
      </c>
      <c r="AS99" s="29">
        <f>SUMIFS('Feedstock &amp; Energy inputs'!AQ$8:AQ$149,'Feedstock &amp; Energy inputs'!$I$8:$I$149,$I99,'Feedstock &amp; Energy inputs'!$H$8:$H$149,$H99,'Feedstock &amp; Energy inputs'!$E$8:$E$149,$E99)</f>
        <v>-1.6</v>
      </c>
    </row>
    <row r="102" spans="1:45">
      <c r="B102" s="49" t="s">
        <v>571</v>
      </c>
    </row>
    <row r="104" spans="1:45">
      <c r="B104" t="s">
        <v>572</v>
      </c>
      <c r="C104" t="s">
        <v>573</v>
      </c>
      <c r="D104" s="54">
        <f>N70*1000*'All Assumptions'!G7/'All Assumptions'!G11/(24*60*60*N71)</f>
        <v>2.454318264997259</v>
      </c>
    </row>
    <row r="105" spans="1:45">
      <c r="B105" t="s">
        <v>574</v>
      </c>
      <c r="C105" t="s">
        <v>575</v>
      </c>
      <c r="D105" s="54">
        <f>D104*'All Assumptions'!H14/1000</f>
        <v>130.07886804485472</v>
      </c>
    </row>
    <row r="106" spans="1:45">
      <c r="B106" t="s">
        <v>574</v>
      </c>
      <c r="C106" t="s">
        <v>418</v>
      </c>
      <c r="D106" s="54">
        <f>D105*60*60/1000</f>
        <v>468.283924961477</v>
      </c>
    </row>
  </sheetData>
  <dataValidations count="2">
    <dataValidation type="list" allowBlank="1" showInputMessage="1" showErrorMessage="1" sqref="H20" xr:uid="{E09D2355-7A79-4D9E-9C74-8CF278744799}">
      <formula1>"Capex,Opex,CF,WACC,Lifetime,TRL,Classification,Energy,Raw material,Emissivity,Commodity price"</formula1>
    </dataValidation>
    <dataValidation type="list" allowBlank="1" showInputMessage="1" showErrorMessage="1" sqref="F98:G99 F69:G75 F26:G29 F31:G32 F81:G94 F8:G20 F34:G41 F43:G44 F46:G46" xr:uid="{2A875D4A-6CB3-400A-B9CF-0041C2812104}">
      <formula1>"Low,High,Standard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C5AC90D-AEE5-4F3B-9B81-2DE49CE5F6A3}">
          <x14:formula1>
            <xm:f>'Unit list'!$C$6:$C$84</xm:f>
          </x14:formula1>
          <xm:sqref>I9:I18</xm:sqref>
        </x14:dataValidation>
        <x14:dataValidation type="list" allowBlank="1" showInputMessage="1" showErrorMessage="1" xr:uid="{324A838C-5A78-440C-A72F-A9B668144D2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BAD0DA6A-7511-4D0C-B659-26A2DB8C0555}">
          <x14:formula1>
            <xm:f>'Unit list'!$C$19:$C$32</xm:f>
          </x14:formula1>
          <xm:sqref>I98:J98 I19:I20 J58:J59 I59 I47:J51 I54:J56 I63:J63 I61:J61</xm:sqref>
        </x14:dataValidation>
        <x14:dataValidation type="list" allowBlank="1" showInputMessage="1" showErrorMessage="1" xr:uid="{16DC760C-2257-4B7D-A5E5-13C9201DFCFA}">
          <x14:formula1>
            <xm:f>Regions!$B$5:$B$19</xm:f>
          </x14:formula1>
          <xm:sqref>C24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53CB4-F267-4E67-8375-9955F79A29A7}">
  <sheetPr>
    <tabColor theme="7" tint="0.59999389629810485"/>
  </sheetPr>
  <dimension ref="A1:AD2600"/>
  <sheetViews>
    <sheetView topLeftCell="A11" zoomScale="50" zoomScaleNormal="50" workbookViewId="0">
      <selection activeCell="G53" sqref="G53"/>
    </sheetView>
  </sheetViews>
  <sheetFormatPr defaultColWidth="8.7109375" defaultRowHeight="15"/>
  <cols>
    <col min="2" max="2" width="22.42578125" customWidth="1"/>
    <col min="3" max="3" width="21" bestFit="1" customWidth="1"/>
    <col min="4" max="4" width="14.85546875" customWidth="1"/>
    <col min="5" max="5" width="15.7109375" customWidth="1"/>
    <col min="6" max="6" width="15.7109375" hidden="1" customWidth="1"/>
    <col min="7" max="20" width="15.7109375" customWidth="1"/>
    <col min="21" max="21" width="16.140625" customWidth="1"/>
    <col min="22" max="22" width="12.5703125" customWidth="1"/>
    <col min="24" max="25" width="10.7109375" customWidth="1"/>
    <col min="26" max="27" width="9.140625"/>
    <col min="28" max="28" width="9.140625" bestFit="1" customWidth="1"/>
  </cols>
  <sheetData>
    <row r="1" spans="3:25">
      <c r="E1" s="11"/>
      <c r="F1" s="32"/>
    </row>
    <row r="2" spans="3:25">
      <c r="C2" s="209" t="s">
        <v>2367</v>
      </c>
      <c r="D2" s="209"/>
      <c r="E2" s="210" t="s">
        <v>124</v>
      </c>
      <c r="F2" s="210"/>
      <c r="G2" s="210"/>
      <c r="H2" s="210"/>
      <c r="I2" s="210"/>
      <c r="J2" s="210"/>
      <c r="K2" s="210"/>
      <c r="L2" s="210"/>
      <c r="M2" s="210"/>
      <c r="N2" s="210"/>
      <c r="O2" s="210"/>
      <c r="P2" s="210"/>
      <c r="Q2" s="210"/>
      <c r="R2" s="210"/>
      <c r="S2" s="210"/>
      <c r="T2" s="210"/>
      <c r="U2" s="210"/>
      <c r="V2" s="209"/>
      <c r="W2" s="209"/>
      <c r="X2" s="209" t="s">
        <v>115</v>
      </c>
      <c r="Y2" s="209" t="s">
        <v>115</v>
      </c>
    </row>
    <row r="3" spans="3:25">
      <c r="C3" s="209" t="s">
        <v>2368</v>
      </c>
      <c r="D3" s="209"/>
      <c r="E3" s="209" t="s">
        <v>2369</v>
      </c>
      <c r="F3" s="209"/>
      <c r="G3" s="209"/>
      <c r="H3" s="209"/>
      <c r="I3" s="209"/>
      <c r="J3" s="209"/>
      <c r="K3" s="209"/>
      <c r="L3" s="209"/>
      <c r="M3" s="209"/>
      <c r="N3" s="209" t="s">
        <v>2370</v>
      </c>
      <c r="O3" s="209"/>
      <c r="P3" s="209"/>
      <c r="Q3" s="209" t="s">
        <v>2371</v>
      </c>
      <c r="R3" s="209"/>
      <c r="S3" s="209"/>
      <c r="T3" s="209"/>
      <c r="U3" s="185" t="s">
        <v>2372</v>
      </c>
      <c r="V3" s="209"/>
      <c r="W3" s="209"/>
      <c r="X3" s="209"/>
      <c r="Y3" s="209"/>
    </row>
    <row r="4" spans="3:25" ht="72.95" customHeight="1">
      <c r="C4" s="186" t="s">
        <v>49</v>
      </c>
      <c r="D4" s="186" t="s">
        <v>50</v>
      </c>
      <c r="E4" s="187" t="s">
        <v>143</v>
      </c>
      <c r="F4" s="187" t="s">
        <v>507</v>
      </c>
      <c r="G4" s="187" t="s">
        <v>152</v>
      </c>
      <c r="H4" s="187" t="s">
        <v>519</v>
      </c>
      <c r="I4" s="187"/>
      <c r="J4" s="187" t="s">
        <v>513</v>
      </c>
      <c r="K4" s="187" t="s">
        <v>166</v>
      </c>
      <c r="L4" s="187" t="s">
        <v>178</v>
      </c>
      <c r="M4" s="187" t="s">
        <v>184</v>
      </c>
      <c r="N4" s="187" t="s">
        <v>146</v>
      </c>
      <c r="O4" s="187" t="s">
        <v>157</v>
      </c>
      <c r="P4" s="187" t="s">
        <v>181</v>
      </c>
      <c r="Q4" s="187" t="s">
        <v>160</v>
      </c>
      <c r="R4" s="187" t="s">
        <v>664</v>
      </c>
      <c r="S4" s="187" t="s">
        <v>163</v>
      </c>
      <c r="T4" s="187" t="s">
        <v>169</v>
      </c>
      <c r="U4" s="187" t="s">
        <v>187</v>
      </c>
      <c r="V4" s="187" t="s">
        <v>2373</v>
      </c>
      <c r="W4" s="187" t="s">
        <v>2374</v>
      </c>
      <c r="X4" s="187" t="s">
        <v>2375</v>
      </c>
      <c r="Y4" s="187" t="s">
        <v>2376</v>
      </c>
    </row>
    <row r="5" spans="3:25">
      <c r="C5" s="188" t="s">
        <v>91</v>
      </c>
      <c r="D5" s="189" t="s">
        <v>2377</v>
      </c>
      <c r="E5" s="233">
        <f>SUMIFS('Feedstock &amp; Energy inputs'!$M$8:$M$148,'Feedstock &amp; Energy inputs'!$I$8:$I$148,$C5,'Feedstock &amp; Energy inputs'!$E$8:$E$148,E$4)</f>
        <v>0</v>
      </c>
      <c r="F5" s="233">
        <f>SUMIFS('Feedstock &amp; Energy inputs'!$M$8:$M$148,'Feedstock &amp; Energy inputs'!$I$8:$I$148,$C5,'Feedstock &amp; Energy inputs'!$E$8:$E$148,F$4)</f>
        <v>0</v>
      </c>
      <c r="G5" s="233">
        <f>SUMIFS('Feedstock &amp; Energy inputs'!$M$8:$M$148,'Feedstock &amp; Energy inputs'!$I$8:$I$148,$C5,'Feedstock &amp; Energy inputs'!$E$8:$E$148,G$4)</f>
        <v>0</v>
      </c>
      <c r="H5" s="233">
        <f>SUMIFS('Feedstock &amp; Energy inputs'!$M$8:$M$148,'Feedstock &amp; Energy inputs'!$I$8:$I$148,$C5,'Feedstock &amp; Energy inputs'!$E$8:$E$148,H$4)</f>
        <v>0</v>
      </c>
      <c r="I5" s="233"/>
      <c r="J5" s="233">
        <f>SUMIFS('Feedstock &amp; Energy inputs'!$M$8:$M$148,'Feedstock &amp; Energy inputs'!$I$8:$I$148,$C5,'Feedstock &amp; Energy inputs'!$E$8:$E$148,J$4)</f>
        <v>0</v>
      </c>
      <c r="K5" s="233">
        <f>SUMIFS('Feedstock &amp; Energy inputs'!$M$8:$M$148,'Feedstock &amp; Energy inputs'!$I$8:$I$148,$C5,'Feedstock &amp; Energy inputs'!$E$8:$E$148,K$4)</f>
        <v>0</v>
      </c>
      <c r="L5" s="233">
        <f>SUMIFS('Feedstock &amp; Energy inputs'!$M$8:$M$148,'Feedstock &amp; Energy inputs'!$I$8:$I$148,$C5,'Feedstock &amp; Energy inputs'!$E$8:$E$148,L$4)</f>
        <v>0</v>
      </c>
      <c r="M5" s="233">
        <f>SUMIFS('Feedstock &amp; Energy inputs'!$M$8:$M$148,'Feedstock &amp; Energy inputs'!$I$8:$I$148,$C5,'Feedstock &amp; Energy inputs'!$E$8:$E$148,M$4)</f>
        <v>0</v>
      </c>
      <c r="N5" s="227">
        <f>SUMIFS('Feedstock &amp; Energy inputs'!$M$8:$M$148,'Feedstock &amp; Energy inputs'!$I$8:$I$148,$C5,'Feedstock &amp; Energy inputs'!$E$8:$E$148,N$4)</f>
        <v>38</v>
      </c>
      <c r="O5" s="227">
        <f>SUMIFS('Feedstock &amp; Energy inputs'!$M$8:$M$148,'Feedstock &amp; Energy inputs'!$I$8:$I$148,$C5,'Feedstock &amp; Energy inputs'!$E$8:$E$148,O$4)</f>
        <v>33.700000000000003</v>
      </c>
      <c r="P5" s="233">
        <f>SUMIFS('Feedstock &amp; Energy inputs'!$M$8:$M$148,'Feedstock &amp; Energy inputs'!$I$8:$I$148,$C5,'Feedstock &amp; Energy inputs'!$E$8:$E$148,P$4)</f>
        <v>0</v>
      </c>
      <c r="Q5" s="233">
        <f>SUMIFS('Feedstock &amp; Energy inputs'!$M$8:$M$148,'Feedstock &amp; Energy inputs'!$I$8:$I$148,$C5,'Feedstock &amp; Energy inputs'!$E$8:$E$148,Q$4)</f>
        <v>0</v>
      </c>
      <c r="R5" s="233">
        <f>SUMIFS('Feedstock &amp; Energy inputs'!$M$8:$M$148,'Feedstock &amp; Energy inputs'!$I$8:$I$148,$C5,'Feedstock &amp; Energy inputs'!$E$8:$E$148,R$4)</f>
        <v>0</v>
      </c>
      <c r="S5" s="229">
        <f>SUMIFS('Feedstock &amp; Energy inputs'!$M$8:$M$148,'Feedstock &amp; Energy inputs'!$I$8:$I$148,$C5,'Feedstock &amp; Energy inputs'!$E$8:$E$148,S$4)</f>
        <v>32.299999999999997</v>
      </c>
      <c r="T5" s="233">
        <f>SUMIFS('Feedstock &amp; Energy inputs'!$M$8:$M$148,'Feedstock &amp; Energy inputs'!$I$8:$I$148,$C5,'Feedstock &amp; Energy inputs'!$E$8:$E$148,T$4)</f>
        <v>0</v>
      </c>
      <c r="U5" s="233">
        <f>SUMIFS('Feedstock &amp; Energy inputs'!$M$8:$M$148,'Feedstock &amp; Energy inputs'!$I$8:$I$148,$C5,'Feedstock &amp; Energy inputs'!$E$8:$E$148,U$4)</f>
        <v>0</v>
      </c>
      <c r="V5" s="233">
        <f>SUMIFS('Feedstock &amp; Energy inputs'!$M$8:$M$148,'Feedstock &amp; Energy inputs'!$I$8:$I$148,$C5,'Feedstock &amp; Energy inputs'!$E$8:$E$148,V$4)</f>
        <v>0</v>
      </c>
      <c r="W5" s="233">
        <f>SUMIFS('Feedstock &amp; Energy inputs'!$M$8:$M$148,'Feedstock &amp; Energy inputs'!$I$8:$I$148,$C5,'Feedstock &amp; Energy inputs'!$E$8:$E$148,W$4)</f>
        <v>0</v>
      </c>
      <c r="X5" s="233">
        <f>SUMIFS('Feedstock &amp; Energy inputs'!$M$8:$M$148,'Feedstock &amp; Energy inputs'!$I$8:$I$148,$C5,'Feedstock &amp; Energy inputs'!$E$8:$E$148,"Ammonia to AN")</f>
        <v>0</v>
      </c>
      <c r="Y5" s="233">
        <f>SUMIFS('Feedstock &amp; Energy inputs'!$M$8:$M$148,'Feedstock &amp; Energy inputs'!$I$8:$I$148,$C5,'Feedstock &amp; Energy inputs'!$E$8:$E$148,"Ammonia to Urea")</f>
        <v>0</v>
      </c>
    </row>
    <row r="6" spans="3:25">
      <c r="C6" s="188" t="s">
        <v>94</v>
      </c>
      <c r="D6" s="189" t="s">
        <v>2377</v>
      </c>
      <c r="E6" s="227">
        <f>SUMIFS('Feedstock &amp; Energy inputs'!$M$8:$M$148,'Feedstock &amp; Energy inputs'!$I$8:$I$148,$C6,'Feedstock &amp; Energy inputs'!$E$8:$E$148,E$4)</f>
        <v>35.700000000000003</v>
      </c>
      <c r="F6" s="227">
        <f>SUMIFS('Feedstock &amp; Energy inputs'!$M$8:$M$148,'Feedstock &amp; Energy inputs'!$I$8:$I$148,$C6,'Feedstock &amp; Energy inputs'!$E$8:$E$148,F$4)</f>
        <v>30.5</v>
      </c>
      <c r="G6" s="227">
        <f>SUMIFS('Feedstock &amp; Energy inputs'!$M$8:$M$148,'Feedstock &amp; Energy inputs'!$I$8:$I$148,$C6,'Feedstock &amp; Energy inputs'!$E$8:$E$148,G$4)</f>
        <v>34.5</v>
      </c>
      <c r="H6" s="227">
        <f>SUMIFS('Feedstock &amp; Energy inputs'!$M$8:$M$148,'Feedstock &amp; Energy inputs'!$I$8:$I$148,$C6,'Feedstock &amp; Energy inputs'!$E$8:$E$148,H$4)</f>
        <v>30.5</v>
      </c>
      <c r="I6" s="227"/>
      <c r="J6" s="227">
        <f>SUMIFS('Feedstock &amp; Energy inputs'!$M$8:$M$148,'Feedstock &amp; Energy inputs'!$I$8:$I$148,$C6,'Feedstock &amp; Energy inputs'!$E$8:$E$148,J$4)</f>
        <v>34.5</v>
      </c>
      <c r="K6" s="229">
        <f>SUMIFS('Feedstock &amp; Energy inputs'!$M$8:$M$148,'Feedstock &amp; Energy inputs'!$I$8:$I$148,$C6,'Feedstock &amp; Energy inputs'!$E$8:$E$148,K$4)</f>
        <v>28.4</v>
      </c>
      <c r="L6" s="233">
        <f>SUMIFS('Feedstock &amp; Energy inputs'!$M$8:$M$148,'Feedstock &amp; Energy inputs'!$I$8:$I$148,$C6,'Feedstock &amp; Energy inputs'!$E$8:$E$148,L$4)</f>
        <v>0</v>
      </c>
      <c r="M6" s="229">
        <f>SUMIFS('Feedstock &amp; Energy inputs'!$M$8:$M$148,'Feedstock &amp; Energy inputs'!$I$8:$I$148,$C6,'Feedstock &amp; Energy inputs'!$E$8:$E$148,M$4)</f>
        <v>21</v>
      </c>
      <c r="N6" s="233">
        <f>SUMIFS('Feedstock &amp; Energy inputs'!$M$8:$M$148,'Feedstock &amp; Energy inputs'!$I$8:$I$148,$C6,'Feedstock &amp; Energy inputs'!$E$8:$E$148,N$4)</f>
        <v>0</v>
      </c>
      <c r="O6" s="233">
        <f>SUMIFS('Feedstock &amp; Energy inputs'!$M$8:$M$148,'Feedstock &amp; Energy inputs'!$I$8:$I$148,$C6,'Feedstock &amp; Energy inputs'!$E$8:$E$148,O$4)</f>
        <v>0</v>
      </c>
      <c r="P6" s="233">
        <f>SUMIFS('Feedstock &amp; Energy inputs'!$M$8:$M$148,'Feedstock &amp; Energy inputs'!$I$8:$I$148,$C6,'Feedstock &amp; Energy inputs'!$E$8:$E$148,P$4)</f>
        <v>0</v>
      </c>
      <c r="Q6" s="228">
        <f>SUMIFS('Feedstock &amp; Energy inputs'!$M$8:$M$148,'Feedstock &amp; Energy inputs'!$I$8:$I$148,$C6,'Feedstock &amp; Energy inputs'!$E$8:$E$148,Q$4)</f>
        <v>30.344999999999999</v>
      </c>
      <c r="R6" s="228">
        <f>SUMIFS('Feedstock &amp; Energy inputs'!$M$8:$M$148,'Feedstock &amp; Energy inputs'!$I$8:$I$148,$C6,'Feedstock &amp; Energy inputs'!$E$8:$E$148,R$4)</f>
        <v>25.924999999999997</v>
      </c>
      <c r="S6" s="233">
        <f>SUMIFS('Feedstock &amp; Energy inputs'!$M$8:$M$148,'Feedstock &amp; Energy inputs'!$I$8:$I$148,$C6,'Feedstock &amp; Energy inputs'!$E$8:$E$148,S$4)</f>
        <v>0</v>
      </c>
      <c r="T6" s="233">
        <f>SUMIFS('Feedstock &amp; Energy inputs'!$M$8:$M$148,'Feedstock &amp; Energy inputs'!$I$8:$I$148,$C6,'Feedstock &amp; Energy inputs'!$E$8:$E$148,T$4)</f>
        <v>0</v>
      </c>
      <c r="U6" s="227">
        <f>SUMIFS('Feedstock &amp; Energy inputs'!$M$8:$M$148,'Feedstock &amp; Energy inputs'!$I$8:$I$148,$C6,'Feedstock &amp; Energy inputs'!$E$8:$E$148,U$4)</f>
        <v>40.5</v>
      </c>
      <c r="V6" s="227">
        <f>SUMIFS('Feedstock &amp; Energy inputs'!$M$8:$M$148,'Feedstock &amp; Energy inputs'!$I$8:$I$148,$C6,'Feedstock &amp; Energy inputs'!$E$8:$E$148,V$4)</f>
        <v>0</v>
      </c>
      <c r="W6" s="227">
        <f>SUMIFS('Feedstock &amp; Energy inputs'!$M$8:$M$148,'Feedstock &amp; Energy inputs'!$I$8:$I$148,$C6,'Feedstock &amp; Energy inputs'!$E$8:$E$148,W$4)</f>
        <v>0</v>
      </c>
      <c r="X6" s="233">
        <f>SUMIFS('Feedstock &amp; Energy inputs'!$M$8:$M$148,'Feedstock &amp; Energy inputs'!$I$8:$I$148,$C6,'Feedstock &amp; Energy inputs'!$E$8:$E$148,"Ammonia to AN")</f>
        <v>0</v>
      </c>
      <c r="Y6" s="233">
        <f>SUMIFS('Feedstock &amp; Energy inputs'!$M$8:$M$148,'Feedstock &amp; Energy inputs'!$I$8:$I$148,$C6,'Feedstock &amp; Energy inputs'!$E$8:$E$148,"Ammonia to Urea")</f>
        <v>0</v>
      </c>
    </row>
    <row r="7" spans="3:25">
      <c r="C7" s="188" t="s">
        <v>2378</v>
      </c>
      <c r="D7" s="189" t="s">
        <v>2379</v>
      </c>
      <c r="E7" s="208">
        <f>E8/0.0036</f>
        <v>138.88888888888889</v>
      </c>
      <c r="F7" s="208">
        <f t="shared" ref="F7" si="0">F8/0.0036</f>
        <v>277.77777777777777</v>
      </c>
      <c r="G7" s="208">
        <f>G8/0.0036</f>
        <v>209.0140703824336</v>
      </c>
      <c r="H7" s="208">
        <f t="shared" ref="H7" si="1">H8/0.0036</f>
        <v>444.44444444444446</v>
      </c>
      <c r="I7" s="208"/>
      <c r="J7" s="208">
        <f t="shared" ref="J7" si="2">J8/0.0036</f>
        <v>301.40900033573587</v>
      </c>
      <c r="K7" s="208">
        <f t="shared" ref="K7" si="3">K8/0.0036</f>
        <v>301.40900033573587</v>
      </c>
      <c r="L7" s="208">
        <f t="shared" ref="L7" si="4">L8/0.0036</f>
        <v>1866.8888888888889</v>
      </c>
      <c r="M7" s="208">
        <f t="shared" ref="M7:X7" si="5">M8/0.0036</f>
        <v>2343.0756670024025</v>
      </c>
      <c r="N7" s="208">
        <f t="shared" si="5"/>
        <v>1027.7777777777778</v>
      </c>
      <c r="O7" s="208">
        <f>O8/0.0036</f>
        <v>1472.2222222222222</v>
      </c>
      <c r="P7" s="208">
        <f>P8/0.0036</f>
        <v>1672.4444444444443</v>
      </c>
      <c r="Q7" s="208">
        <f t="shared" si="5"/>
        <v>1068.6274509803923</v>
      </c>
      <c r="R7" s="208">
        <f t="shared" si="5"/>
        <v>1213.0718954248366</v>
      </c>
      <c r="S7" s="208">
        <f t="shared" si="5"/>
        <v>1963.0718954248368</v>
      </c>
      <c r="T7" s="227">
        <f t="shared" si="5"/>
        <v>10330.941176470589</v>
      </c>
      <c r="U7" s="208">
        <f t="shared" si="5"/>
        <v>2333.3333333333335</v>
      </c>
      <c r="V7" s="208">
        <f>V8/0.0036</f>
        <v>0</v>
      </c>
      <c r="W7" s="208">
        <f>W8/0.0036</f>
        <v>0</v>
      </c>
      <c r="X7" s="208">
        <f t="shared" si="5"/>
        <v>30.140372466465944</v>
      </c>
      <c r="Y7" s="208">
        <f>Y8/0.0036</f>
        <v>83.333333333333329</v>
      </c>
    </row>
    <row r="8" spans="3:25" hidden="1">
      <c r="C8" s="188" t="s">
        <v>2378</v>
      </c>
      <c r="D8" s="189" t="s">
        <v>441</v>
      </c>
      <c r="E8" s="208">
        <f>SUM(E9:E10)</f>
        <v>0.5</v>
      </c>
      <c r="F8" s="208">
        <f t="shared" ref="F8" si="6">SUM(F9:F10)</f>
        <v>1</v>
      </c>
      <c r="G8" s="208">
        <f t="shared" ref="G8" si="7">SUM(G9:G10)</f>
        <v>0.75245065337676098</v>
      </c>
      <c r="H8" s="208">
        <f t="shared" ref="H8" si="8">SUM(H9:H10)</f>
        <v>1.6</v>
      </c>
      <c r="I8" s="208"/>
      <c r="J8" s="208">
        <f t="shared" ref="J8" si="9">SUM(J9:J10)</f>
        <v>1.085072401208649</v>
      </c>
      <c r="K8" s="208">
        <f t="shared" ref="K8" si="10">SUM(K9:K10)</f>
        <v>1.085072401208649</v>
      </c>
      <c r="L8" s="208">
        <f t="shared" ref="L8" si="11">SUM(L9:L10)</f>
        <v>6.7207999999999997</v>
      </c>
      <c r="M8" s="208">
        <f t="shared" ref="M8:X8" si="12">SUM(M9:M10)</f>
        <v>8.4350724012086484</v>
      </c>
      <c r="N8" s="208">
        <f t="shared" si="12"/>
        <v>3.7</v>
      </c>
      <c r="O8" s="208">
        <f t="shared" si="12"/>
        <v>5.3</v>
      </c>
      <c r="P8" s="208">
        <f>SUM(P9:P10)</f>
        <v>6.0207999999999995</v>
      </c>
      <c r="Q8" s="208">
        <f t="shared" si="12"/>
        <v>3.8470588235294119</v>
      </c>
      <c r="R8" s="208">
        <f t="shared" si="12"/>
        <v>4.3670588235294119</v>
      </c>
      <c r="S8" s="208">
        <f t="shared" si="12"/>
        <v>7.0670588235294121</v>
      </c>
      <c r="T8" s="208">
        <f t="shared" si="12"/>
        <v>37.19138823529412</v>
      </c>
      <c r="U8" s="208">
        <f t="shared" si="12"/>
        <v>8.4</v>
      </c>
      <c r="V8" s="208">
        <f>SUM(V9:V10)</f>
        <v>0</v>
      </c>
      <c r="W8" s="208">
        <f t="shared" ref="W8" si="13">SUM(W9:W10)</f>
        <v>0</v>
      </c>
      <c r="X8" s="208">
        <f t="shared" si="12"/>
        <v>0.10850534087927739</v>
      </c>
      <c r="Y8" s="208">
        <f t="shared" ref="Y8" si="14">SUM(Y9:Y10)</f>
        <v>0.3</v>
      </c>
    </row>
    <row r="9" spans="3:25" hidden="1">
      <c r="C9" s="188" t="s">
        <v>97</v>
      </c>
      <c r="D9" s="189" t="s">
        <v>441</v>
      </c>
      <c r="E9" s="208">
        <f>SUMIFS('Feedstock &amp; Energy inputs'!$M$8:$M$148,'Feedstock &amp; Energy inputs'!$I$8:$I$148,$C9,'Feedstock &amp; Energy inputs'!$E$8:$E$148,E$4)</f>
        <v>0</v>
      </c>
      <c r="F9" s="208">
        <f>SUMIFS('Feedstock &amp; Energy inputs'!$M$8:$M$148,'Feedstock &amp; Energy inputs'!$I$8:$I$148,$C9,'Feedstock &amp; Energy inputs'!$E$8:$E$148,F$4)</f>
        <v>0</v>
      </c>
      <c r="G9" s="208">
        <f>SUMIFS('Feedstock &amp; Energy inputs'!$M$8:$M$148,'Feedstock &amp; Energy inputs'!$I$8:$I$148,$C9,'Feedstock &amp; Energy inputs'!$E$8:$E$148,G$4)</f>
        <v>0</v>
      </c>
      <c r="H9" s="208">
        <f>SUMIFS('Feedstock &amp; Energy inputs'!$M$8:$M$148,'Feedstock &amp; Energy inputs'!$I$8:$I$148,$C9,'Feedstock &amp; Energy inputs'!$E$8:$E$148,H$4)</f>
        <v>1.6</v>
      </c>
      <c r="I9" s="208"/>
      <c r="J9" s="208">
        <f>SUMIFS('Feedstock &amp; Energy inputs'!$M$8:$M$148,'Feedstock &amp; Energy inputs'!$I$8:$I$148,$C9,'Feedstock &amp; Energy inputs'!$E$8:$E$148,J$4)</f>
        <v>1.085072401208649</v>
      </c>
      <c r="K9" s="208">
        <f>SUMIFS('Feedstock &amp; Energy inputs'!$M$8:$M$148,'Feedstock &amp; Energy inputs'!$I$8:$I$148,$C9,'Feedstock &amp; Energy inputs'!$E$8:$E$148,K$4)</f>
        <v>1.085072401208649</v>
      </c>
      <c r="L9" s="208">
        <f>SUMIFS('Feedstock &amp; Energy inputs'!$M$8:$M$148,'Feedstock &amp; Energy inputs'!$I$8:$I$148,$C9,'Feedstock &amp; Energy inputs'!$E$8:$E$148,L$4)</f>
        <v>6.7207999999999997</v>
      </c>
      <c r="M9" s="208">
        <f>SUMIFS('Feedstock &amp; Energy inputs'!$M$8:$M$148,'Feedstock &amp; Energy inputs'!$I$8:$I$148,$C9,'Feedstock &amp; Energy inputs'!$E$8:$E$148,M$4)</f>
        <v>8.4350724012086484</v>
      </c>
      <c r="N9" s="208">
        <f>SUMIFS('Feedstock &amp; Energy inputs'!$M$8:$M$148,'Feedstock &amp; Energy inputs'!$I$8:$I$148,$C9,'Feedstock &amp; Energy inputs'!$E$8:$E$148,N$4)</f>
        <v>0</v>
      </c>
      <c r="O9" s="208">
        <f>SUMIFS('Feedstock &amp; Energy inputs'!$M$8:$M$148,'Feedstock &amp; Energy inputs'!$I$8:$I$148,$C9,'Feedstock &amp; Energy inputs'!$E$8:$E$148,O$4)</f>
        <v>5.3</v>
      </c>
      <c r="P9" s="208">
        <f>SUMIFS('Feedstock &amp; Energy inputs'!$M$8:$M$148,'Feedstock &amp; Energy inputs'!$I$8:$I$148,$C9,'Feedstock &amp; Energy inputs'!$E$8:$E$148,P$4)</f>
        <v>6.0207999999999995</v>
      </c>
      <c r="Q9" s="208">
        <f>SUMIFS('Feedstock &amp; Energy inputs'!$M$8:$M$148,'Feedstock &amp; Energy inputs'!$I$8:$I$148,$C9,'Feedstock &amp; Energy inputs'!$E$8:$E$148,Q$4)</f>
        <v>3.8470588235294119</v>
      </c>
      <c r="R9" s="208">
        <f>SUMIFS('Feedstock &amp; Energy inputs'!$M$8:$M$148,'Feedstock &amp; Energy inputs'!$I$8:$I$148,$C9,'Feedstock &amp; Energy inputs'!$E$8:$E$148,R$4)</f>
        <v>4.3670588235294119</v>
      </c>
      <c r="S9" s="208">
        <f>SUMIFS('Feedstock &amp; Energy inputs'!$M$8:$M$148,'Feedstock &amp; Energy inputs'!$I$8:$I$148,$C9,'Feedstock &amp; Energy inputs'!$E$8:$E$148,S$4)</f>
        <v>7.0670588235294121</v>
      </c>
      <c r="T9" s="208">
        <f>SUMIFS('Feedstock &amp; Energy inputs'!$M$8:$M$148,'Feedstock &amp; Energy inputs'!$I$8:$I$148,$C9,'Feedstock &amp; Energy inputs'!$E$8:$E$148,T$4)</f>
        <v>37.19138823529412</v>
      </c>
      <c r="U9" s="208">
        <f>SUMIFS('Feedstock &amp; Energy inputs'!$M$8:$M$148,'Feedstock &amp; Energy inputs'!$I$8:$I$148,$C9,'Feedstock &amp; Energy inputs'!$E$8:$E$148,U$4)</f>
        <v>8.4</v>
      </c>
      <c r="V9" s="208">
        <f>SUMIFS('Feedstock &amp; Energy inputs'!$M$8:$M$148,'Feedstock &amp; Energy inputs'!$I$8:$I$148,$C9,'Feedstock &amp; Energy inputs'!$E$8:$E$148,V$4)</f>
        <v>0</v>
      </c>
      <c r="W9" s="208">
        <f>SUMIFS('Feedstock &amp; Energy inputs'!$M$8:$M$148,'Feedstock &amp; Energy inputs'!$I$8:$I$148,$C9,'Feedstock &amp; Energy inputs'!$E$8:$E$148,W$4)</f>
        <v>0</v>
      </c>
      <c r="X9" s="233">
        <f>SUMIFS('Feedstock &amp; Energy inputs'!$M$8:$M$148,'Feedstock &amp; Energy inputs'!$I$8:$I$148,$C9,'Feedstock &amp; Energy inputs'!$E$8:$E$148,"Ammonia to AN")</f>
        <v>0</v>
      </c>
      <c r="Y9" s="233">
        <f>SUMIFS('Feedstock &amp; Energy inputs'!$M$8:$M$148,'Feedstock &amp; Energy inputs'!$I$8:$I$148,$C9,'Feedstock &amp; Energy inputs'!$E$8:$E$148,"Ammonia to Urea")</f>
        <v>0</v>
      </c>
    </row>
    <row r="10" spans="3:25" hidden="1">
      <c r="C10" s="188" t="s">
        <v>96</v>
      </c>
      <c r="D10" s="189" t="s">
        <v>441</v>
      </c>
      <c r="E10" s="208">
        <f>SUMIFS('Feedstock &amp; Energy inputs'!$M$8:$M$148,'Feedstock &amp; Energy inputs'!$I$8:$I$148,$C10,'Feedstock &amp; Energy inputs'!$E$8:$E$148,E$4)</f>
        <v>0.5</v>
      </c>
      <c r="F10" s="208">
        <f>SUMIFS('Feedstock &amp; Energy inputs'!$M$8:$M$148,'Feedstock &amp; Energy inputs'!$I$8:$I$148,$C10,'Feedstock &amp; Energy inputs'!$E$8:$E$148,F$4)</f>
        <v>1</v>
      </c>
      <c r="G10" s="208">
        <f>SUMIFS('Feedstock &amp; Energy inputs'!$M$8:$M$148,'Feedstock &amp; Energy inputs'!$I$8:$I$148,$C10,'Feedstock &amp; Energy inputs'!$E$8:$E$148,G$4)</f>
        <v>0.75245065337676098</v>
      </c>
      <c r="H10" s="208">
        <f>SUMIFS('Feedstock &amp; Energy inputs'!$M$8:$M$148,'Feedstock &amp; Energy inputs'!$I$8:$I$148,$C10,'Feedstock &amp; Energy inputs'!$E$8:$E$148,H$4)</f>
        <v>0</v>
      </c>
      <c r="I10" s="208"/>
      <c r="J10" s="208">
        <f>SUMIFS('Feedstock &amp; Energy inputs'!$M$8:$M$148,'Feedstock &amp; Energy inputs'!$I$8:$I$148,$C10,'Feedstock &amp; Energy inputs'!$E$8:$E$148,J$4)</f>
        <v>0</v>
      </c>
      <c r="K10" s="208">
        <f>SUMIFS('Feedstock &amp; Energy inputs'!$M$8:$M$148,'Feedstock &amp; Energy inputs'!$I$8:$I$148,$C10,'Feedstock &amp; Energy inputs'!$E$8:$E$148,K$4)</f>
        <v>0</v>
      </c>
      <c r="L10" s="208">
        <f>SUMIFS('Feedstock &amp; Energy inputs'!$M$8:$M$148,'Feedstock &amp; Energy inputs'!$I$8:$I$148,$C10,'Feedstock &amp; Energy inputs'!$E$8:$E$148,L$4)</f>
        <v>0</v>
      </c>
      <c r="M10" s="208">
        <f>SUMIFS('Feedstock &amp; Energy inputs'!$M$8:$M$148,'Feedstock &amp; Energy inputs'!$I$8:$I$148,$C10,'Feedstock &amp; Energy inputs'!$E$8:$E$148,M$4)</f>
        <v>0</v>
      </c>
      <c r="N10" s="208">
        <f>SUMIFS('Feedstock &amp; Energy inputs'!$M$8:$M$148,'Feedstock &amp; Energy inputs'!$I$8:$I$148,$C10,'Feedstock &amp; Energy inputs'!$E$8:$E$148,N$4)</f>
        <v>3.7</v>
      </c>
      <c r="O10" s="208">
        <f>SUMIFS('Feedstock &amp; Energy inputs'!$M$8:$M$148,'Feedstock &amp; Energy inputs'!$I$8:$I$148,$C10,'Feedstock &amp; Energy inputs'!$E$8:$E$148,O$4)</f>
        <v>0</v>
      </c>
      <c r="P10" s="208">
        <f>SUMIFS('Feedstock &amp; Energy inputs'!$M$8:$M$148,'Feedstock &amp; Energy inputs'!$I$8:$I$148,$C10,'Feedstock &amp; Energy inputs'!$E$8:$E$148,P$4)</f>
        <v>0</v>
      </c>
      <c r="Q10" s="208">
        <f>SUMIFS('Feedstock &amp; Energy inputs'!$M$8:$M$148,'Feedstock &amp; Energy inputs'!$I$8:$I$148,$C10,'Feedstock &amp; Energy inputs'!$E$8:$E$148,Q$4)</f>
        <v>0</v>
      </c>
      <c r="R10" s="208">
        <f>SUMIFS('Feedstock &amp; Energy inputs'!$M$8:$M$148,'Feedstock &amp; Energy inputs'!$I$8:$I$148,$C10,'Feedstock &amp; Energy inputs'!$E$8:$E$148,R$4)</f>
        <v>0</v>
      </c>
      <c r="S10" s="208">
        <f>SUMIFS('Feedstock &amp; Energy inputs'!$M$8:$M$148,'Feedstock &amp; Energy inputs'!$I$8:$I$148,$C10,'Feedstock &amp; Energy inputs'!$E$8:$E$148,S$4)</f>
        <v>0</v>
      </c>
      <c r="T10" s="208">
        <f>SUMIFS('Feedstock &amp; Energy inputs'!$M$8:$M$148,'Feedstock &amp; Energy inputs'!$I$8:$I$148,$C10,'Feedstock &amp; Energy inputs'!$E$8:$E$148,T$4)</f>
        <v>0</v>
      </c>
      <c r="U10" s="208">
        <f>SUMIFS('Feedstock &amp; Energy inputs'!$M$8:$M$148,'Feedstock &amp; Energy inputs'!$I$8:$I$148,$C10,'Feedstock &amp; Energy inputs'!$E$8:$E$148,U$4)</f>
        <v>0</v>
      </c>
      <c r="V10" s="208">
        <f>SUMIFS('Feedstock &amp; Energy inputs'!$M$8:$M$148,'Feedstock &amp; Energy inputs'!$I$8:$I$148,$C10,'Feedstock &amp; Energy inputs'!$E$8:$E$148,V$4)</f>
        <v>0</v>
      </c>
      <c r="W10" s="208">
        <f>SUMIFS('Feedstock &amp; Energy inputs'!$M$8:$M$148,'Feedstock &amp; Energy inputs'!$I$8:$I$148,$C10,'Feedstock &amp; Energy inputs'!$E$8:$E$148,W$4)</f>
        <v>0</v>
      </c>
      <c r="X10" s="233">
        <f>SUMIFS('Feedstock &amp; Energy inputs'!$M$8:$M$148,'Feedstock &amp; Energy inputs'!$I$8:$I$148,$C10,'Feedstock &amp; Energy inputs'!$E$8:$E$148,"Ammonia to AN")</f>
        <v>0.10850534087927739</v>
      </c>
      <c r="Y10" s="233">
        <f>SUMIFS('Feedstock &amp; Energy inputs'!$M$8:$M$148,'Feedstock &amp; Energy inputs'!$I$8:$I$148,$C10,'Feedstock &amp; Energy inputs'!$E$8:$E$148,"Ammonia to Urea")</f>
        <v>0.3</v>
      </c>
    </row>
    <row r="11" spans="3:25">
      <c r="C11" s="188" t="s">
        <v>103</v>
      </c>
      <c r="D11" s="189" t="s">
        <v>2377</v>
      </c>
      <c r="E11" s="233">
        <f>SUMIFS('Feedstock &amp; Energy inputs'!$M$8:$M$148,'Feedstock &amp; Energy inputs'!$I$8:$I$148,$C11,'Feedstock &amp; Energy inputs'!$E$8:$E$148,E$4)</f>
        <v>0</v>
      </c>
      <c r="F11" s="233">
        <f>SUMIFS('Feedstock &amp; Energy inputs'!$M$8:$M$148,'Feedstock &amp; Energy inputs'!$I$8:$I$148,$C11,'Feedstock &amp; Energy inputs'!$E$8:$E$148,F$4)</f>
        <v>0</v>
      </c>
      <c r="G11" s="233">
        <f>SUMIFS('Feedstock &amp; Energy inputs'!$M$8:$M$148,'Feedstock &amp; Energy inputs'!$I$8:$I$148,$C11,'Feedstock &amp; Energy inputs'!$E$8:$E$148,G$4)</f>
        <v>0</v>
      </c>
      <c r="H11" s="233">
        <f>SUMIFS('Feedstock &amp; Energy inputs'!$M$8:$M$148,'Feedstock &amp; Energy inputs'!$I$8:$I$148,$C11,'Feedstock &amp; Energy inputs'!$E$8:$E$148,H$4)</f>
        <v>0</v>
      </c>
      <c r="I11" s="233"/>
      <c r="J11" s="233">
        <f>SUMIFS('Feedstock &amp; Energy inputs'!$M$8:$M$148,'Feedstock &amp; Energy inputs'!$I$8:$I$148,$C11,'Feedstock &amp; Energy inputs'!$E$8:$E$148,J$4)</f>
        <v>0</v>
      </c>
      <c r="K11" s="233">
        <f>SUMIFS('Feedstock &amp; Energy inputs'!$M$8:$M$148,'Feedstock &amp; Energy inputs'!$I$8:$I$148,$C11,'Feedstock &amp; Energy inputs'!$E$8:$E$148,K$4)</f>
        <v>0</v>
      </c>
      <c r="L11" s="233">
        <f>SUMIFS('Feedstock &amp; Energy inputs'!$M$8:$M$148,'Feedstock &amp; Energy inputs'!$I$8:$I$148,$C11,'Feedstock &amp; Energy inputs'!$E$8:$E$148,L$4)</f>
        <v>0</v>
      </c>
      <c r="M11" s="233">
        <f>SUMIFS('Feedstock &amp; Energy inputs'!$M$8:$M$148,'Feedstock &amp; Energy inputs'!$I$8:$I$148,$C11,'Feedstock &amp; Energy inputs'!$E$8:$E$148,M$4)</f>
        <v>0</v>
      </c>
      <c r="N11" s="233">
        <f>SUMIFS('Feedstock &amp; Energy inputs'!$M$8:$M$148,'Feedstock &amp; Energy inputs'!$I$8:$I$148,$C11,'Feedstock &amp; Energy inputs'!$E$8:$E$148,N$4)</f>
        <v>0</v>
      </c>
      <c r="O11" s="233">
        <f>SUMIFS('Feedstock &amp; Energy inputs'!$M$8:$M$148,'Feedstock &amp; Energy inputs'!$I$8:$I$148,$C11,'Feedstock &amp; Energy inputs'!$E$8:$E$148,O$4)</f>
        <v>0</v>
      </c>
      <c r="P11" s="227">
        <f>SUMIFS('Feedstock &amp; Energy inputs'!$M$8:$M$148,'Feedstock &amp; Energy inputs'!$I$8:$I$148,$C11,'Feedstock &amp; Energy inputs'!$E$8:$E$148,P$4)</f>
        <v>29.907692307692308</v>
      </c>
      <c r="Q11" s="233">
        <f>SUMIFS('Feedstock &amp; Energy inputs'!$M$8:$M$148,'Feedstock &amp; Energy inputs'!$I$8:$I$148,$C11,'Feedstock &amp; Energy inputs'!$E$8:$E$148,Q$4)</f>
        <v>0</v>
      </c>
      <c r="R11" s="233">
        <f>SUMIFS('Feedstock &amp; Energy inputs'!$M$8:$M$148,'Feedstock &amp; Energy inputs'!$I$8:$I$148,$C11,'Feedstock &amp; Energy inputs'!$E$8:$E$148,R$4)</f>
        <v>0</v>
      </c>
      <c r="S11" s="233">
        <f>SUMIFS('Feedstock &amp; Energy inputs'!$M$8:$M$148,'Feedstock &amp; Energy inputs'!$I$8:$I$148,$C11,'Feedstock &amp; Energy inputs'!$E$8:$E$148,S$4)</f>
        <v>0</v>
      </c>
      <c r="T11" s="233">
        <f>SUMIFS('Feedstock &amp; Energy inputs'!$M$8:$M$148,'Feedstock &amp; Energy inputs'!$I$8:$I$148,$C11,'Feedstock &amp; Energy inputs'!$E$8:$E$148,T$4)</f>
        <v>0</v>
      </c>
      <c r="U11" s="233">
        <f>SUMIFS('Feedstock &amp; Energy inputs'!$M$8:$M$148,'Feedstock &amp; Energy inputs'!$I$8:$I$148,$C11,'Feedstock &amp; Energy inputs'!$E$8:$E$148,U$4)</f>
        <v>0</v>
      </c>
      <c r="V11" s="233">
        <f>SUMIFS('Feedstock &amp; Energy inputs'!$M$8:$M$148,'Feedstock &amp; Energy inputs'!$I$8:$I$148,$C11,'Feedstock &amp; Energy inputs'!$E$8:$E$148,V$4)</f>
        <v>0</v>
      </c>
      <c r="W11" s="233">
        <f>SUMIFS('Feedstock &amp; Energy inputs'!$M$8:$M$148,'Feedstock &amp; Energy inputs'!$I$8:$I$148,$C11,'Feedstock &amp; Energy inputs'!$E$8:$E$148,W$4)</f>
        <v>0</v>
      </c>
      <c r="X11" s="233">
        <f>SUMIFS('Feedstock &amp; Energy inputs'!$M$8:$M$148,'Feedstock &amp; Energy inputs'!$I$8:$I$148,$C11,'Feedstock &amp; Energy inputs'!$E$8:$E$148,"Ammonia to AN")</f>
        <v>0</v>
      </c>
      <c r="Y11" s="233">
        <f>SUMIFS('Feedstock &amp; Energy inputs'!$M$8:$M$148,'Feedstock &amp; Energy inputs'!$I$8:$I$148,$C11,'Feedstock &amp; Energy inputs'!$E$8:$E$148,"Ammonia to Urea")</f>
        <v>0</v>
      </c>
    </row>
    <row r="12" spans="3:25">
      <c r="C12" s="188" t="s">
        <v>104</v>
      </c>
      <c r="D12" s="189" t="s">
        <v>2377</v>
      </c>
      <c r="E12" s="233">
        <f>SUMIFS('Feedstock &amp; Energy inputs'!$M$8:$M$148,'Feedstock &amp; Energy inputs'!$I$8:$I$148,$C12,'Feedstock &amp; Energy inputs'!$E$8:$E$148,E$4)</f>
        <v>0</v>
      </c>
      <c r="F12" s="233">
        <f>SUMIFS('Feedstock &amp; Energy inputs'!$M$8:$M$148,'Feedstock &amp; Energy inputs'!$I$8:$I$148,$C12,'Feedstock &amp; Energy inputs'!$E$8:$E$148,F$4)</f>
        <v>0</v>
      </c>
      <c r="G12" s="233">
        <f>SUMIFS('Feedstock &amp; Energy inputs'!$M$8:$M$148,'Feedstock &amp; Energy inputs'!$I$8:$I$148,$C12,'Feedstock &amp; Energy inputs'!$E$8:$E$148,G$4)</f>
        <v>0</v>
      </c>
      <c r="H12" s="233">
        <f>SUMIFS('Feedstock &amp; Energy inputs'!$M$8:$M$148,'Feedstock &amp; Energy inputs'!$I$8:$I$148,$C12,'Feedstock &amp; Energy inputs'!$E$8:$E$148,H$4)</f>
        <v>0</v>
      </c>
      <c r="I12" s="233"/>
      <c r="J12" s="233">
        <f>SUMIFS('Feedstock &amp; Energy inputs'!$M$8:$M$148,'Feedstock &amp; Energy inputs'!$I$8:$I$148,$C12,'Feedstock &amp; Energy inputs'!$E$8:$E$148,J$4)</f>
        <v>0</v>
      </c>
      <c r="K12" s="233">
        <f>SUMIFS('Feedstock &amp; Energy inputs'!$M$8:$M$148,'Feedstock &amp; Energy inputs'!$I$8:$I$148,$C12,'Feedstock &amp; Energy inputs'!$E$8:$E$148,K$4)</f>
        <v>0</v>
      </c>
      <c r="L12" s="227">
        <f>SUMIFS('Feedstock &amp; Energy inputs'!$M$8:$M$148,'Feedstock &amp; Energy inputs'!$I$8:$I$148,$C12,'Feedstock &amp; Energy inputs'!$E$8:$E$148,L$4)</f>
        <v>78.926399999999987</v>
      </c>
      <c r="M12" s="233">
        <f>SUMIFS('Feedstock &amp; Energy inputs'!$M$8:$M$148,'Feedstock &amp; Energy inputs'!$I$8:$I$148,$C12,'Feedstock &amp; Energy inputs'!$E$8:$E$148,M$4)</f>
        <v>0</v>
      </c>
      <c r="N12" s="233">
        <f>SUMIFS('Feedstock &amp; Energy inputs'!$M$8:$M$148,'Feedstock &amp; Energy inputs'!$I$8:$I$148,$C12,'Feedstock &amp; Energy inputs'!$E$8:$E$148,N$4)</f>
        <v>0</v>
      </c>
      <c r="O12" s="233">
        <f>SUMIFS('Feedstock &amp; Energy inputs'!$M$8:$M$148,'Feedstock &amp; Energy inputs'!$I$8:$I$148,$C12,'Feedstock &amp; Energy inputs'!$E$8:$E$148,O$4)</f>
        <v>0</v>
      </c>
      <c r="P12" s="233">
        <f>SUMIFS('Feedstock &amp; Energy inputs'!$M$8:$M$148,'Feedstock &amp; Energy inputs'!$I$8:$I$148,$C12,'Feedstock &amp; Energy inputs'!$E$8:$E$148,P$4)</f>
        <v>0</v>
      </c>
      <c r="Q12" s="233">
        <f>SUMIFS('Feedstock &amp; Energy inputs'!$M$8:$M$148,'Feedstock &amp; Energy inputs'!$I$8:$I$148,$C12,'Feedstock &amp; Energy inputs'!$E$8:$E$148,Q$4)</f>
        <v>0</v>
      </c>
      <c r="R12" s="233">
        <f>SUMIFS('Feedstock &amp; Energy inputs'!$M$8:$M$148,'Feedstock &amp; Energy inputs'!$I$8:$I$148,$C12,'Feedstock &amp; Energy inputs'!$E$8:$E$148,R$4)</f>
        <v>0</v>
      </c>
      <c r="S12" s="233">
        <f>SUMIFS('Feedstock &amp; Energy inputs'!$M$8:$M$148,'Feedstock &amp; Energy inputs'!$I$8:$I$148,$C12,'Feedstock &amp; Energy inputs'!$E$8:$E$148,S$4)</f>
        <v>0</v>
      </c>
      <c r="T12" s="233">
        <f>SUMIFS('Feedstock &amp; Energy inputs'!$M$8:$M$148,'Feedstock &amp; Energy inputs'!$I$8:$I$148,$C12,'Feedstock &amp; Energy inputs'!$E$8:$E$148,T$4)</f>
        <v>0</v>
      </c>
      <c r="U12" s="233">
        <f>SUMIFS('Feedstock &amp; Energy inputs'!$M$8:$M$148,'Feedstock &amp; Energy inputs'!$I$8:$I$148,$C12,'Feedstock &amp; Energy inputs'!$E$8:$E$148,U$4)</f>
        <v>0</v>
      </c>
      <c r="V12" s="233">
        <f>SUMIFS('Feedstock &amp; Energy inputs'!$M$8:$M$148,'Feedstock &amp; Energy inputs'!$I$8:$I$148,$C12,'Feedstock &amp; Energy inputs'!$E$8:$E$148,V$4)</f>
        <v>0</v>
      </c>
      <c r="W12" s="233">
        <f>SUMIFS('Feedstock &amp; Energy inputs'!$M$8:$M$148,'Feedstock &amp; Energy inputs'!$I$8:$I$148,$C12,'Feedstock &amp; Energy inputs'!$E$8:$E$148,W$4)</f>
        <v>0</v>
      </c>
      <c r="X12" s="233">
        <f>SUMIFS('Feedstock &amp; Energy inputs'!$M$8:$M$148,'Feedstock &amp; Energy inputs'!$I$8:$I$148,$C12,'Feedstock &amp; Energy inputs'!$E$8:$E$148,"Ammonia to AN")</f>
        <v>0</v>
      </c>
      <c r="Y12" s="233">
        <f>SUMIFS('Feedstock &amp; Energy inputs'!$M$8:$M$148,'Feedstock &amp; Energy inputs'!$I$8:$I$148,$C12,'Feedstock &amp; Energy inputs'!$E$8:$E$148,"Ammonia to Urea")</f>
        <v>0</v>
      </c>
    </row>
    <row r="13" spans="3:25">
      <c r="C13" s="188" t="s">
        <v>108</v>
      </c>
      <c r="D13" s="189" t="s">
        <v>2377</v>
      </c>
      <c r="E13" s="233">
        <f>SUMIFS('Feedstock &amp; Energy inputs'!$M$8:$M$148,'Feedstock &amp; Energy inputs'!$I$8:$I$148,$C13,'Feedstock &amp; Energy inputs'!$E$8:$E$148,E$4)</f>
        <v>0</v>
      </c>
      <c r="F13" s="233">
        <f>SUMIFS('Feedstock &amp; Energy inputs'!$M$8:$M$148,'Feedstock &amp; Energy inputs'!$I$8:$I$148,$C13,'Feedstock &amp; Energy inputs'!$E$8:$E$148,F$4)</f>
        <v>0</v>
      </c>
      <c r="G13" s="233">
        <f>SUMIFS('Feedstock &amp; Energy inputs'!$M$8:$M$148,'Feedstock &amp; Energy inputs'!$I$8:$I$148,$C13,'Feedstock &amp; Energy inputs'!$E$8:$E$148,G$4)</f>
        <v>0</v>
      </c>
      <c r="H13" s="233">
        <f>SUMIFS('Feedstock &amp; Energy inputs'!$M$8:$M$148,'Feedstock &amp; Energy inputs'!$I$8:$I$148,$C13,'Feedstock &amp; Energy inputs'!$E$8:$E$148,H$4)</f>
        <v>0</v>
      </c>
      <c r="I13" s="233"/>
      <c r="J13" s="233">
        <f>SUMIFS('Feedstock &amp; Energy inputs'!$M$8:$M$148,'Feedstock &amp; Energy inputs'!$I$8:$I$148,$C13,'Feedstock &amp; Energy inputs'!$E$8:$E$148,J$4)</f>
        <v>0</v>
      </c>
      <c r="K13" s="233">
        <f>SUMIFS('Feedstock &amp; Energy inputs'!$M$8:$M$148,'Feedstock &amp; Energy inputs'!$I$8:$I$148,$C13,'Feedstock &amp; Energy inputs'!$E$8:$E$148,K$4)</f>
        <v>0</v>
      </c>
      <c r="L13" s="233">
        <f>SUMIFS('Feedstock &amp; Energy inputs'!$M$8:$M$148,'Feedstock &amp; Energy inputs'!$I$8:$I$148,$C13,'Feedstock &amp; Energy inputs'!$E$8:$E$148,L$4)</f>
        <v>0</v>
      </c>
      <c r="M13" s="233">
        <f>SUMIFS('Feedstock &amp; Energy inputs'!$M$8:$M$148,'Feedstock &amp; Energy inputs'!$I$8:$I$148,$C13,'Feedstock &amp; Energy inputs'!$E$8:$E$148,M$4)</f>
        <v>0</v>
      </c>
      <c r="N13" s="233">
        <f>SUMIFS('Feedstock &amp; Energy inputs'!$M$8:$M$148,'Feedstock &amp; Energy inputs'!$I$8:$I$148,$C13,'Feedstock &amp; Energy inputs'!$E$8:$E$148,N$4)</f>
        <v>0</v>
      </c>
      <c r="O13" s="233">
        <f>SUMIFS('Feedstock &amp; Energy inputs'!$M$8:$M$148,'Feedstock &amp; Energy inputs'!$I$8:$I$148,$C13,'Feedstock &amp; Energy inputs'!$E$8:$E$148,O$4)</f>
        <v>0</v>
      </c>
      <c r="P13" s="233">
        <f>SUMIFS('Feedstock &amp; Energy inputs'!$M$8:$M$148,'Feedstock &amp; Energy inputs'!$I$8:$I$148,$C13,'Feedstock &amp; Energy inputs'!$E$8:$E$148,P$4)</f>
        <v>0</v>
      </c>
      <c r="Q13" s="233">
        <f>SUMIFS('Feedstock &amp; Energy inputs'!$M$8:$M$148,'Feedstock &amp; Energy inputs'!$I$8:$I$148,$C13,'Feedstock &amp; Energy inputs'!$E$8:$E$148,Q$4)</f>
        <v>0</v>
      </c>
      <c r="R13" s="233">
        <f>SUMIFS('Feedstock &amp; Energy inputs'!$M$8:$M$148,'Feedstock &amp; Energy inputs'!$I$8:$I$148,$C13,'Feedstock &amp; Energy inputs'!$E$8:$E$148,R$4)</f>
        <v>0</v>
      </c>
      <c r="S13" s="233">
        <f>SUMIFS('Feedstock &amp; Energy inputs'!$M$8:$M$148,'Feedstock &amp; Energy inputs'!$I$8:$I$148,$C13,'Feedstock &amp; Energy inputs'!$E$8:$E$148,S$4)</f>
        <v>0</v>
      </c>
      <c r="T13" s="233">
        <f>SUMIFS('Feedstock &amp; Energy inputs'!$M$8:$M$148,'Feedstock &amp; Energy inputs'!$I$8:$I$148,$C13,'Feedstock &amp; Energy inputs'!$E$8:$E$148,T$4)</f>
        <v>0</v>
      </c>
      <c r="U13" s="233">
        <f>SUMIFS('Feedstock &amp; Energy inputs'!$M$8:$M$148,'Feedstock &amp; Energy inputs'!$I$8:$I$148,$C13,'Feedstock &amp; Energy inputs'!$E$8:$E$148,U$4)</f>
        <v>0</v>
      </c>
      <c r="V13" s="233">
        <f>SUMIFS('Feedstock &amp; Energy inputs'!$M$8:$M$148,'Feedstock &amp; Energy inputs'!$I$8:$I$148,$C13,'Feedstock &amp; Energy inputs'!$E$8:$E$148,V$4)</f>
        <v>0</v>
      </c>
      <c r="W13" s="233">
        <f>SUMIFS('Feedstock &amp; Energy inputs'!$M$8:$M$148,'Feedstock &amp; Energy inputs'!$I$8:$I$148,$C13,'Feedstock &amp; Energy inputs'!$E$8:$E$148,W$4)</f>
        <v>0</v>
      </c>
      <c r="X13" s="233">
        <f>SUMIFS('Feedstock &amp; Energy inputs'!$M$8:$M$148,'Feedstock &amp; Energy inputs'!$I$8:$I$148,$C13,'Feedstock &amp; Energy inputs'!$E$8:$E$148,"Ammonia to AN")</f>
        <v>0</v>
      </c>
      <c r="Y13" s="233">
        <f>SUMIFS('Feedstock &amp; Energy inputs'!$M$8:$M$148,'Feedstock &amp; Energy inputs'!$I$8:$I$148,$C13,'Feedstock &amp; Energy inputs'!$E$8:$E$148,"Ammonia to Urea")</f>
        <v>0.73211314475873546</v>
      </c>
    </row>
    <row r="14" spans="3:25">
      <c r="C14" s="188" t="s">
        <v>105</v>
      </c>
      <c r="D14" s="189" t="s">
        <v>2380</v>
      </c>
      <c r="E14" s="233">
        <f>SUMIFS('Feedstock &amp; Energy inputs'!$M$8:$M$148,'Feedstock &amp; Energy inputs'!$I$8:$I$148,$C14,'Feedstock &amp; Energy inputs'!$E$8:$E$148,E$4)</f>
        <v>0</v>
      </c>
      <c r="F14" s="233">
        <f>SUMIFS('Feedstock &amp; Energy inputs'!$M$8:$M$148,'Feedstock &amp; Energy inputs'!$I$8:$I$148,$C14,'Feedstock &amp; Energy inputs'!$E$8:$E$148,F$4)</f>
        <v>0</v>
      </c>
      <c r="G14" s="233">
        <f>SUMIFS('Feedstock &amp; Energy inputs'!$M$8:$M$148,'Feedstock &amp; Energy inputs'!$I$8:$I$148,$C14,'Feedstock &amp; Energy inputs'!$E$8:$E$148,G$4)</f>
        <v>0</v>
      </c>
      <c r="H14" s="233">
        <f>SUMIFS('Feedstock &amp; Energy inputs'!$M$8:$M$148,'Feedstock &amp; Energy inputs'!$I$8:$I$148,$C14,'Feedstock &amp; Energy inputs'!$E$8:$E$148,H$4)</f>
        <v>0</v>
      </c>
      <c r="I14" s="233"/>
      <c r="J14" s="233">
        <f>SUMIFS('Feedstock &amp; Energy inputs'!$M$8:$M$148,'Feedstock &amp; Energy inputs'!$I$8:$I$148,$C14,'Feedstock &amp; Energy inputs'!$E$8:$E$148,J$4)</f>
        <v>0</v>
      </c>
      <c r="K14" s="233">
        <f>SUMIFS('Feedstock &amp; Energy inputs'!$M$8:$M$148,'Feedstock &amp; Energy inputs'!$I$8:$I$148,$C14,'Feedstock &amp; Energy inputs'!$E$8:$E$148,K$4)</f>
        <v>0</v>
      </c>
      <c r="L14" s="233">
        <f>SUMIFS('Feedstock &amp; Energy inputs'!$M$8:$M$148,'Feedstock &amp; Energy inputs'!$I$8:$I$148,$C14,'Feedstock &amp; Energy inputs'!$E$8:$E$148,L$4)</f>
        <v>0</v>
      </c>
      <c r="M14" s="233">
        <f>SUMIFS('Feedstock &amp; Energy inputs'!$M$8:$M$148,'Feedstock &amp; Energy inputs'!$I$8:$I$148,$C14,'Feedstock &amp; Energy inputs'!$E$8:$E$148,M$4)</f>
        <v>0</v>
      </c>
      <c r="N14" s="233">
        <f>SUMIFS('Feedstock &amp; Energy inputs'!$M$8:$M$148,'Feedstock &amp; Energy inputs'!$I$8:$I$148,$C14,'Feedstock &amp; Energy inputs'!$E$8:$E$148,N$4)</f>
        <v>0</v>
      </c>
      <c r="O14" s="233">
        <f>SUMIFS('Feedstock &amp; Energy inputs'!$M$8:$M$148,'Feedstock &amp; Energy inputs'!$I$8:$I$148,$C14,'Feedstock &amp; Energy inputs'!$E$8:$E$148,O$4)</f>
        <v>0</v>
      </c>
      <c r="P14" s="233">
        <f>SUMIFS('Feedstock &amp; Energy inputs'!$M$8:$M$148,'Feedstock &amp; Energy inputs'!$I$8:$I$148,$C14,'Feedstock &amp; Energy inputs'!$E$8:$E$148,P$4)</f>
        <v>0</v>
      </c>
      <c r="Q14" s="233">
        <f>SUMIFS('Feedstock &amp; Energy inputs'!$M$8:$M$148,'Feedstock &amp; Energy inputs'!$I$8:$I$148,$C14,'Feedstock &amp; Energy inputs'!$E$8:$E$148,Q$4)</f>
        <v>0</v>
      </c>
      <c r="R14" s="233">
        <f>SUMIFS('Feedstock &amp; Energy inputs'!$M$8:$M$148,'Feedstock &amp; Energy inputs'!$I$8:$I$148,$C14,'Feedstock &amp; Energy inputs'!$E$8:$E$148,R$4)</f>
        <v>0</v>
      </c>
      <c r="S14" s="233">
        <f>SUMIFS('Feedstock &amp; Energy inputs'!$M$8:$M$148,'Feedstock &amp; Energy inputs'!$I$8:$I$148,$C14,'Feedstock &amp; Energy inputs'!$E$8:$E$148,S$4)</f>
        <v>0</v>
      </c>
      <c r="T14" s="233">
        <f>SUMIFS('Feedstock &amp; Energy inputs'!$M$8:$M$148,'Feedstock &amp; Energy inputs'!$I$8:$I$148,$C14,'Feedstock &amp; Energy inputs'!$E$8:$E$148,T$4)</f>
        <v>0</v>
      </c>
      <c r="U14" s="233">
        <f>SUMIFS('Feedstock &amp; Energy inputs'!$M$8:$M$148,'Feedstock &amp; Energy inputs'!$I$8:$I$148,$C14,'Feedstock &amp; Energy inputs'!$E$8:$E$148,U$4)</f>
        <v>0</v>
      </c>
      <c r="V14" s="233">
        <f>SUMIFS('Feedstock &amp; Energy inputs'!$M$8:$M$148,'Feedstock &amp; Energy inputs'!$I$8:$I$148,$C14,'Feedstock &amp; Energy inputs'!$E$8:$E$148,V$4)</f>
        <v>0</v>
      </c>
      <c r="W14" s="233">
        <f>SUMIFS('Feedstock &amp; Energy inputs'!$M$8:$M$148,'Feedstock &amp; Energy inputs'!$I$8:$I$148,$C14,'Feedstock &amp; Energy inputs'!$E$8:$E$148,W$4)</f>
        <v>0</v>
      </c>
      <c r="X14" s="233">
        <f>SUMIFS('Feedstock &amp; Energy inputs'!$M$8:$M$148,'Feedstock &amp; Energy inputs'!$I$8:$I$148,$C14,'Feedstock &amp; Energy inputs'!$E$8:$E$148,"Ammonia to AN")</f>
        <v>0</v>
      </c>
      <c r="Y14" s="233">
        <f>SUMIFS('Feedstock &amp; Energy inputs'!$M$8:$M$148,'Feedstock &amp; Energy inputs'!$I$8:$I$148,$C14,'Feedstock &amp; Energy inputs'!$E$8:$E$148,"Ammonia to Urea")</f>
        <v>0</v>
      </c>
    </row>
    <row r="15" spans="3:25">
      <c r="C15" s="188" t="s">
        <v>110</v>
      </c>
      <c r="D15" s="189" t="s">
        <v>2380</v>
      </c>
      <c r="E15" s="233">
        <f>SUMIFS('Feedstock &amp; Energy inputs'!$M$8:$M$148,'Feedstock &amp; Energy inputs'!$I$8:$I$148,$C15,'Feedstock &amp; Energy inputs'!$E$8:$E$148,E$4)</f>
        <v>0</v>
      </c>
      <c r="F15" s="233">
        <f>SUMIFS('Feedstock &amp; Energy inputs'!$M$8:$M$148,'Feedstock &amp; Energy inputs'!$I$8:$I$148,$C15,'Feedstock &amp; Energy inputs'!$E$8:$E$148,F$4)</f>
        <v>0</v>
      </c>
      <c r="G15" s="233">
        <f>SUMIFS('Feedstock &amp; Energy inputs'!$M$8:$M$148,'Feedstock &amp; Energy inputs'!$I$8:$I$148,$C15,'Feedstock &amp; Energy inputs'!$E$8:$E$148,G$4)</f>
        <v>0</v>
      </c>
      <c r="H15" s="233">
        <f>SUMIFS('Feedstock &amp; Energy inputs'!$M$8:$M$148,'Feedstock &amp; Energy inputs'!$I$8:$I$148,$C15,'Feedstock &amp; Energy inputs'!$E$8:$E$148,H$4)</f>
        <v>0</v>
      </c>
      <c r="I15" s="233"/>
      <c r="J15" s="233">
        <f>SUMIFS('Feedstock &amp; Energy inputs'!$M$8:$M$148,'Feedstock &amp; Energy inputs'!$I$8:$I$148,$C15,'Feedstock &amp; Energy inputs'!$E$8:$E$148,J$4)</f>
        <v>0</v>
      </c>
      <c r="K15" s="233">
        <f>SUMIFS('Feedstock &amp; Energy inputs'!$M$8:$M$148,'Feedstock &amp; Energy inputs'!$I$8:$I$148,$C15,'Feedstock &amp; Energy inputs'!$E$8:$E$148,K$4)</f>
        <v>0</v>
      </c>
      <c r="L15" s="233">
        <f>SUMIFS('Feedstock &amp; Energy inputs'!$M$8:$M$148,'Feedstock &amp; Energy inputs'!$I$8:$I$148,$C15,'Feedstock &amp; Energy inputs'!$E$8:$E$148,L$4)</f>
        <v>0</v>
      </c>
      <c r="M15" s="233">
        <f>SUMIFS('Feedstock &amp; Energy inputs'!$M$8:$M$148,'Feedstock &amp; Energy inputs'!$I$8:$I$148,$C15,'Feedstock &amp; Energy inputs'!$E$8:$E$148,M$4)</f>
        <v>0</v>
      </c>
      <c r="N15" s="233">
        <f>SUMIFS('Feedstock &amp; Energy inputs'!$M$8:$M$148,'Feedstock &amp; Energy inputs'!$I$8:$I$148,$C15,'Feedstock &amp; Energy inputs'!$E$8:$E$148,N$4)</f>
        <v>0</v>
      </c>
      <c r="O15" s="233">
        <f>SUMIFS('Feedstock &amp; Energy inputs'!$M$8:$M$148,'Feedstock &amp; Energy inputs'!$I$8:$I$148,$C15,'Feedstock &amp; Energy inputs'!$E$8:$E$148,O$4)</f>
        <v>0</v>
      </c>
      <c r="P15" s="233">
        <f>SUMIFS('Feedstock &amp; Energy inputs'!$M$8:$M$148,'Feedstock &amp; Energy inputs'!$I$8:$I$148,$C15,'Feedstock &amp; Energy inputs'!$E$8:$E$148,P$4)</f>
        <v>0</v>
      </c>
      <c r="Q15" s="233">
        <f>SUMIFS('Feedstock &amp; Energy inputs'!$M$8:$M$148,'Feedstock &amp; Energy inputs'!$I$8:$I$148,$C15,'Feedstock &amp; Energy inputs'!$E$8:$E$148,Q$4)</f>
        <v>0</v>
      </c>
      <c r="R15" s="233">
        <f>SUMIFS('Feedstock &amp; Energy inputs'!$M$8:$M$148,'Feedstock &amp; Energy inputs'!$I$8:$I$148,$C15,'Feedstock &amp; Energy inputs'!$E$8:$E$148,R$4)</f>
        <v>0</v>
      </c>
      <c r="S15" s="233">
        <f>SUMIFS('Feedstock &amp; Energy inputs'!$M$8:$M$148,'Feedstock &amp; Energy inputs'!$I$8:$I$148,$C15,'Feedstock &amp; Energy inputs'!$E$8:$E$148,S$4)</f>
        <v>0</v>
      </c>
      <c r="T15" s="233">
        <f>SUMIFS('Feedstock &amp; Energy inputs'!$M$8:$M$148,'Feedstock &amp; Energy inputs'!$I$8:$I$148,$C15,'Feedstock &amp; Energy inputs'!$E$8:$E$148,T$4)</f>
        <v>0</v>
      </c>
      <c r="U15" s="233">
        <f>SUMIFS('Feedstock &amp; Energy inputs'!$M$8:$M$148,'Feedstock &amp; Energy inputs'!$I$8:$I$148,$C15,'Feedstock &amp; Energy inputs'!$E$8:$E$148,U$4)</f>
        <v>0</v>
      </c>
      <c r="V15" s="233">
        <f>SUMIFS('Feedstock &amp; Energy inputs'!$M$8:$M$148,'Feedstock &amp; Energy inputs'!$I$8:$I$148,$C15,'Feedstock &amp; Energy inputs'!$E$8:$E$148,V$4)</f>
        <v>0</v>
      </c>
      <c r="W15" s="233">
        <f>SUMIFS('Feedstock &amp; Energy inputs'!$M$8:$M$148,'Feedstock &amp; Energy inputs'!$I$8:$I$148,$C15,'Feedstock &amp; Energy inputs'!$E$8:$E$148,W$4)</f>
        <v>0</v>
      </c>
      <c r="X15" s="233">
        <f>SUMIFS('Feedstock &amp; Energy inputs'!$M$8:$M$148,'Feedstock &amp; Energy inputs'!$I$8:$I$148,$C15,'Feedstock &amp; Energy inputs'!$E$8:$E$148,"Ammonia to AN")</f>
        <v>0</v>
      </c>
      <c r="Y15" s="233">
        <f>SUMIFS('Feedstock &amp; Energy inputs'!$M$8:$M$148,'Feedstock &amp; Energy inputs'!$I$8:$I$148,$C15,'Feedstock &amp; Energy inputs'!$E$8:$E$148,"Ammonia to Urea")</f>
        <v>0</v>
      </c>
    </row>
    <row r="16" spans="3:25">
      <c r="C16" s="188" t="s">
        <v>111</v>
      </c>
      <c r="D16" s="189" t="s">
        <v>2381</v>
      </c>
      <c r="E16" s="233">
        <f>SUMIFS('Feedstock &amp; Energy inputs'!$M$8:$M$148,'Feedstock &amp; Energy inputs'!$I$8:$I$148,$C16,'Feedstock &amp; Energy inputs'!$E$8:$E$148,E$4)</f>
        <v>0</v>
      </c>
      <c r="F16" s="233">
        <f>SUMIFS('Feedstock &amp; Energy inputs'!$M$8:$M$148,'Feedstock &amp; Energy inputs'!$I$8:$I$148,$C16,'Feedstock &amp; Energy inputs'!$E$8:$E$148,F$4)</f>
        <v>0</v>
      </c>
      <c r="G16" s="233">
        <f>SUMIFS('Feedstock &amp; Energy inputs'!$M$8:$M$148,'Feedstock &amp; Energy inputs'!$I$8:$I$148,$C16,'Feedstock &amp; Energy inputs'!$E$8:$E$148,G$4)</f>
        <v>0</v>
      </c>
      <c r="H16" s="233">
        <f>SUMIFS('Feedstock &amp; Energy inputs'!$M$8:$M$148,'Feedstock &amp; Energy inputs'!$I$8:$I$148,$C16,'Feedstock &amp; Energy inputs'!$E$8:$E$148,H$4)</f>
        <v>0</v>
      </c>
      <c r="I16" s="233"/>
      <c r="J16" s="233">
        <f>SUMIFS('Feedstock &amp; Energy inputs'!$M$8:$M$148,'Feedstock &amp; Energy inputs'!$I$8:$I$148,$C16,'Feedstock &amp; Energy inputs'!$E$8:$E$148,J$4)</f>
        <v>0</v>
      </c>
      <c r="K16" s="233">
        <f>SUMIFS('Feedstock &amp; Energy inputs'!$M$8:$M$148,'Feedstock &amp; Energy inputs'!$I$8:$I$148,$C16,'Feedstock &amp; Energy inputs'!$E$8:$E$148,K$4)</f>
        <v>0</v>
      </c>
      <c r="L16" s="233">
        <f>SUMIFS('Feedstock &amp; Energy inputs'!$M$8:$M$148,'Feedstock &amp; Energy inputs'!$I$8:$I$148,$C16,'Feedstock &amp; Energy inputs'!$E$8:$E$148,L$4)</f>
        <v>0</v>
      </c>
      <c r="M16" s="233">
        <f>SUMIFS('Feedstock &amp; Energy inputs'!$M$8:$M$148,'Feedstock &amp; Energy inputs'!$I$8:$I$148,$C16,'Feedstock &amp; Energy inputs'!$E$8:$E$148,M$4)</f>
        <v>0</v>
      </c>
      <c r="N16" s="233">
        <f>SUMIFS('Feedstock &amp; Energy inputs'!$M$8:$M$148,'Feedstock &amp; Energy inputs'!$I$8:$I$148,$C16,'Feedstock &amp; Energy inputs'!$E$8:$E$148,N$4)</f>
        <v>0</v>
      </c>
      <c r="O16" s="233">
        <f>SUMIFS('Feedstock &amp; Energy inputs'!$M$8:$M$148,'Feedstock &amp; Energy inputs'!$I$8:$I$148,$C16,'Feedstock &amp; Energy inputs'!$E$8:$E$148,O$4)</f>
        <v>0</v>
      </c>
      <c r="P16" s="233">
        <f>SUMIFS('Feedstock &amp; Energy inputs'!$M$8:$M$148,'Feedstock &amp; Energy inputs'!$I$8:$I$148,$C16,'Feedstock &amp; Energy inputs'!$E$8:$E$148,P$4)</f>
        <v>0</v>
      </c>
      <c r="Q16" s="233">
        <f>SUMIFS('Feedstock &amp; Energy inputs'!$M$8:$M$148,'Feedstock &amp; Energy inputs'!$I$8:$I$148,$C16,'Feedstock &amp; Energy inputs'!$E$8:$E$148,Q$4)</f>
        <v>0</v>
      </c>
      <c r="R16" s="233">
        <f>SUMIFS('Feedstock &amp; Energy inputs'!$M$8:$M$148,'Feedstock &amp; Energy inputs'!$I$8:$I$148,$C16,'Feedstock &amp; Energy inputs'!$E$8:$E$148,R$4)</f>
        <v>0</v>
      </c>
      <c r="S16" s="233">
        <f>SUMIFS('Feedstock &amp; Energy inputs'!$M$8:$M$148,'Feedstock &amp; Energy inputs'!$I$8:$I$148,$C16,'Feedstock &amp; Energy inputs'!$E$8:$E$148,S$4)</f>
        <v>0</v>
      </c>
      <c r="T16" s="233">
        <f>SUMIFS('Feedstock &amp; Energy inputs'!$M$8:$M$148,'Feedstock &amp; Energy inputs'!$I$8:$I$148,$C16,'Feedstock &amp; Energy inputs'!$E$8:$E$148,T$4)</f>
        <v>0</v>
      </c>
      <c r="U16" s="233">
        <f>SUMIFS('Feedstock &amp; Energy inputs'!$M$8:$M$148,'Feedstock &amp; Energy inputs'!$I$8:$I$148,$C16,'Feedstock &amp; Energy inputs'!$E$8:$E$148,U$4)</f>
        <v>0</v>
      </c>
      <c r="V16" s="233">
        <f>SUMIFS('Feedstock &amp; Energy inputs'!$M$8:$M$148,'Feedstock &amp; Energy inputs'!$I$8:$I$148,$C16,'Feedstock &amp; Energy inputs'!$E$8:$E$148,V$4)</f>
        <v>0</v>
      </c>
      <c r="W16" s="233">
        <f>SUMIFS('Feedstock &amp; Energy inputs'!$M$8:$M$148,'Feedstock &amp; Energy inputs'!$I$8:$I$148,$C16,'Feedstock &amp; Energy inputs'!$E$8:$E$148,W$4)</f>
        <v>0</v>
      </c>
      <c r="X16" s="233">
        <f>SUMIFS('Feedstock &amp; Energy inputs'!$M$8:$M$148,'Feedstock &amp; Energy inputs'!$I$8:$I$148,$C16,'Feedstock &amp; Energy inputs'!$E$8:$E$148,"Ammonia to AN")</f>
        <v>0</v>
      </c>
      <c r="Y16" s="233">
        <f>SUMIFS('Feedstock &amp; Energy inputs'!$M$8:$M$148,'Feedstock &amp; Energy inputs'!$I$8:$I$148,$C16,'Feedstock &amp; Energy inputs'!$E$8:$E$148,"Ammonia to Urea")</f>
        <v>0</v>
      </c>
    </row>
    <row r="17" spans="1:25">
      <c r="C17" s="188" t="s">
        <v>2382</v>
      </c>
      <c r="D17" s="189" t="s">
        <v>2383</v>
      </c>
      <c r="E17" s="208">
        <v>1.8</v>
      </c>
      <c r="F17" s="208">
        <v>1.6</v>
      </c>
      <c r="G17" s="234">
        <v>0.9</v>
      </c>
      <c r="H17" s="234">
        <v>0.1</v>
      </c>
      <c r="I17" s="234"/>
      <c r="J17" s="234">
        <v>0.1</v>
      </c>
      <c r="K17" s="235">
        <v>7.0000000000000007E-2</v>
      </c>
      <c r="L17" s="234">
        <v>0</v>
      </c>
      <c r="M17" s="234">
        <v>7.1330553000000005E-2</v>
      </c>
      <c r="N17" s="236">
        <v>4.0488799999999996</v>
      </c>
      <c r="O17" s="234">
        <v>0.2</v>
      </c>
      <c r="P17" s="234">
        <v>0</v>
      </c>
      <c r="Q17" s="234">
        <f>E17*0.85</f>
        <v>1.53</v>
      </c>
      <c r="R17" s="234">
        <f>F17*0.85</f>
        <v>1.36</v>
      </c>
      <c r="S17" s="236">
        <f>N17*0.85</f>
        <v>3.4415479999999996</v>
      </c>
      <c r="T17" s="234">
        <v>0</v>
      </c>
      <c r="U17" s="234">
        <v>0</v>
      </c>
      <c r="V17" s="234">
        <v>0</v>
      </c>
      <c r="W17" s="234">
        <v>0.12721041699999999</v>
      </c>
      <c r="X17" s="234">
        <v>0</v>
      </c>
      <c r="Y17" s="234">
        <v>0</v>
      </c>
    </row>
    <row r="18" spans="1:25">
      <c r="C18" s="188" t="s">
        <v>2384</v>
      </c>
      <c r="D18" s="191" t="s">
        <v>2102</v>
      </c>
      <c r="E18" s="192">
        <v>9</v>
      </c>
      <c r="F18" s="192">
        <v>9</v>
      </c>
      <c r="G18" s="192">
        <v>9</v>
      </c>
      <c r="H18" s="192">
        <v>9</v>
      </c>
      <c r="I18" s="192"/>
      <c r="J18" s="192">
        <v>8</v>
      </c>
      <c r="K18" s="192">
        <v>8</v>
      </c>
      <c r="L18" s="192">
        <v>3</v>
      </c>
      <c r="M18" s="192">
        <v>4</v>
      </c>
      <c r="N18" s="192">
        <v>8</v>
      </c>
      <c r="O18" s="192">
        <v>8</v>
      </c>
      <c r="P18" s="192">
        <v>5</v>
      </c>
      <c r="Q18" s="192">
        <v>8</v>
      </c>
      <c r="R18" s="192">
        <v>8</v>
      </c>
      <c r="S18" s="192">
        <v>9</v>
      </c>
      <c r="T18" s="192">
        <v>8</v>
      </c>
      <c r="U18" s="192">
        <v>7</v>
      </c>
      <c r="V18" s="192">
        <v>9</v>
      </c>
      <c r="W18" s="192">
        <v>9</v>
      </c>
      <c r="X18" s="192">
        <v>9</v>
      </c>
      <c r="Y18" s="192">
        <v>9</v>
      </c>
    </row>
    <row r="19" spans="1:25">
      <c r="C19" s="216" t="s">
        <v>2385</v>
      </c>
      <c r="D19" s="217" t="s">
        <v>336</v>
      </c>
      <c r="E19" s="218" t="s">
        <v>2386</v>
      </c>
      <c r="F19" s="218" t="s">
        <v>2386</v>
      </c>
      <c r="G19" s="218" t="s">
        <v>2386</v>
      </c>
      <c r="H19" s="193" t="s">
        <v>2386</v>
      </c>
      <c r="I19" s="193"/>
      <c r="J19" s="193" t="s">
        <v>2386</v>
      </c>
      <c r="K19" s="193" t="s">
        <v>2386</v>
      </c>
      <c r="L19" s="192">
        <v>2030</v>
      </c>
      <c r="M19" s="192">
        <v>2030</v>
      </c>
      <c r="N19" s="193" t="s">
        <v>2386</v>
      </c>
      <c r="O19" s="193" t="s">
        <v>2386</v>
      </c>
      <c r="P19" s="192">
        <v>2030</v>
      </c>
      <c r="Q19" s="193" t="s">
        <v>2386</v>
      </c>
      <c r="R19" s="193" t="s">
        <v>2386</v>
      </c>
      <c r="S19" s="193" t="s">
        <v>2386</v>
      </c>
      <c r="T19" s="192">
        <v>2025</v>
      </c>
      <c r="U19" s="192">
        <v>2025</v>
      </c>
      <c r="V19" s="193" t="s">
        <v>2386</v>
      </c>
      <c r="W19" s="193" t="s">
        <v>2386</v>
      </c>
      <c r="X19" s="193" t="s">
        <v>2386</v>
      </c>
      <c r="Y19" s="193" t="s">
        <v>2386</v>
      </c>
    </row>
    <row r="20" spans="1:25">
      <c r="B20" t="s">
        <v>69</v>
      </c>
      <c r="C20" s="188" t="s">
        <v>2387</v>
      </c>
      <c r="D20" s="189" t="s">
        <v>70</v>
      </c>
      <c r="E20" s="192">
        <f ca="1">SUMIFS('Business case OPEX &amp; CAPEX'!$O$4:$O$354,'Business case OPEX &amp; CAPEX'!$I$4:$I$354,'FOR SLIDES 1'!$B20,'Business case OPEX &amp; CAPEX'!$E$4:$E$354,'FOR SLIDES 1'!E$4)</f>
        <v>30</v>
      </c>
      <c r="F20" s="192">
        <f>SUMIFS('Business case OPEX &amp; CAPEX'!$O$4:$O$354,'Business case OPEX &amp; CAPEX'!$I$4:$I$354,'FOR SLIDES 1'!$B20,'Business case OPEX &amp; CAPEX'!$E$4:$E$354,'FOR SLIDES 1'!F$4)</f>
        <v>0</v>
      </c>
      <c r="G20" s="192">
        <v>30</v>
      </c>
      <c r="H20" s="192">
        <f ca="1">SUMIFS('Business case OPEX &amp; CAPEX'!$O$4:$O$354,'Business case OPEX &amp; CAPEX'!$I$4:$I$354,'FOR SLIDES 1'!$B20,'Business case OPEX &amp; CAPEX'!$E$4:$E$354,'FOR SLIDES 1'!H$4)</f>
        <v>30</v>
      </c>
      <c r="I20" s="192"/>
      <c r="J20" s="192">
        <f ca="1">SUMIFS('Business case OPEX &amp; CAPEX'!$O$4:$O$354,'Business case OPEX &amp; CAPEX'!$I$4:$I$354,'FOR SLIDES 1'!$B20,'Business case OPEX &amp; CAPEX'!$E$4:$E$354,'FOR SLIDES 1'!J$4)</f>
        <v>30</v>
      </c>
      <c r="K20" s="192">
        <f ca="1">SUMIFS('Business case OPEX &amp; CAPEX'!$O$4:$O$354,'Business case OPEX &amp; CAPEX'!$I$4:$I$354,'FOR SLIDES 1'!$B20,'Business case OPEX &amp; CAPEX'!$E$4:$E$354,'FOR SLIDES 1'!K$4)</f>
        <v>30</v>
      </c>
      <c r="L20" s="192">
        <f ca="1">SUMIFS('Business case OPEX &amp; CAPEX'!$O$4:$O$354,'Business case OPEX &amp; CAPEX'!$I$4:$I$354,'FOR SLIDES 1'!$B20,'Business case OPEX &amp; CAPEX'!$E$4:$E$354,'FOR SLIDES 1'!L$4)</f>
        <v>30</v>
      </c>
      <c r="M20" s="192">
        <f ca="1">SUMIFS('Business case OPEX &amp; CAPEX'!$O$4:$O$354,'Business case OPEX &amp; CAPEX'!$I$4:$I$354,'FOR SLIDES 1'!$B20,'Business case OPEX &amp; CAPEX'!$E$4:$E$354,'FOR SLIDES 1'!M$4)</f>
        <v>30</v>
      </c>
      <c r="N20" s="192">
        <f ca="1">SUMIFS('Business case OPEX &amp; CAPEX'!$O$4:$O$354,'Business case OPEX &amp; CAPEX'!$I$4:$I$354,'FOR SLIDES 1'!$B20,'Business case OPEX &amp; CAPEX'!$E$4:$E$354,'FOR SLIDES 1'!N$4)</f>
        <v>30</v>
      </c>
      <c r="O20" s="192">
        <f ca="1">SUMIFS('Business case OPEX &amp; CAPEX'!$O$4:$O$354,'Business case OPEX &amp; CAPEX'!$I$4:$I$354,'FOR SLIDES 1'!$B20,'Business case OPEX &amp; CAPEX'!$E$4:$E$354,'FOR SLIDES 1'!O$4)</f>
        <v>30</v>
      </c>
      <c r="P20" s="192">
        <f ca="1">SUMIFS('Business case OPEX &amp; CAPEX'!$O$4:$O$354,'Business case OPEX &amp; CAPEX'!$I$4:$I$354,'FOR SLIDES 1'!$B20,'Business case OPEX &amp; CAPEX'!$E$4:$E$354,'FOR SLIDES 1'!P$4)</f>
        <v>30</v>
      </c>
      <c r="Q20" s="192">
        <f ca="1">SUMIFS('Business case OPEX &amp; CAPEX'!$O$4:$O$354,'Business case OPEX &amp; CAPEX'!$I$4:$I$354,'FOR SLIDES 1'!$B20,'Business case OPEX &amp; CAPEX'!$E$4:$E$354,'FOR SLIDES 1'!Q$4)</f>
        <v>30</v>
      </c>
      <c r="R20" s="192">
        <f>SUMIFS('Business case OPEX &amp; CAPEX'!$O$4:$O$354,'Business case OPEX &amp; CAPEX'!$I$4:$I$354,'FOR SLIDES 1'!$B20,'Business case OPEX &amp; CAPEX'!$E$4:$E$354,'FOR SLIDES 1'!R$4)</f>
        <v>0</v>
      </c>
      <c r="S20" s="192">
        <f ca="1">SUMIFS('Business case OPEX &amp; CAPEX'!$O$4:$O$354,'Business case OPEX &amp; CAPEX'!$I$4:$I$354,'FOR SLIDES 1'!$B20,'Business case OPEX &amp; CAPEX'!$E$4:$E$354,'FOR SLIDES 1'!S$4)</f>
        <v>30</v>
      </c>
      <c r="T20" s="192">
        <f ca="1">SUMIFS('Business case OPEX &amp; CAPEX'!$O$4:$O$354,'Business case OPEX &amp; CAPEX'!$I$4:$I$354,'FOR SLIDES 1'!$B20,'Business case OPEX &amp; CAPEX'!$E$4:$E$354,'FOR SLIDES 1'!T$4)</f>
        <v>30</v>
      </c>
      <c r="U20" s="192">
        <v>30</v>
      </c>
      <c r="V20" s="192">
        <v>30</v>
      </c>
      <c r="W20" s="192">
        <v>30</v>
      </c>
      <c r="X20" s="192">
        <v>30</v>
      </c>
      <c r="Y20" s="192">
        <v>30</v>
      </c>
    </row>
    <row r="21" spans="1:25">
      <c r="B21" t="s">
        <v>65</v>
      </c>
      <c r="C21" s="188" t="s">
        <v>2388</v>
      </c>
      <c r="D21" s="189" t="s">
        <v>66</v>
      </c>
      <c r="E21" s="207">
        <f ca="1">SUMIFS('Business case OPEX &amp; CAPEX'!$O$4:$O$354,'Business case OPEX &amp; CAPEX'!$I$4:$I$354,'FOR SLIDES 1'!$B21,'Business case OPEX &amp; CAPEX'!$E$4:$E$354,'FOR SLIDES 1'!E$4)</f>
        <v>0.95</v>
      </c>
      <c r="F21" s="207">
        <f>SUMIFS('Business case OPEX &amp; CAPEX'!$O$4:$O$354,'Business case OPEX &amp; CAPEX'!$I$4:$I$354,'FOR SLIDES 1'!$B21,'Business case OPEX &amp; CAPEX'!$E$4:$E$354,'FOR SLIDES 1'!F$4)</f>
        <v>0</v>
      </c>
      <c r="G21" s="207">
        <v>0.95</v>
      </c>
      <c r="H21" s="207">
        <f ca="1">SUMIFS('Business case OPEX &amp; CAPEX'!$O$4:$O$354,'Business case OPEX &amp; CAPEX'!$I$4:$I$354,'FOR SLIDES 1'!$B21,'Business case OPEX &amp; CAPEX'!$E$4:$E$354,'FOR SLIDES 1'!H$4)</f>
        <v>0.95</v>
      </c>
      <c r="I21" s="207"/>
      <c r="J21" s="207">
        <f ca="1">SUMIFS('Business case OPEX &amp; CAPEX'!$O$4:$O$354,'Business case OPEX &amp; CAPEX'!$I$4:$I$354,'FOR SLIDES 1'!$B21,'Business case OPEX &amp; CAPEX'!$E$4:$E$354,'FOR SLIDES 1'!J$4)</f>
        <v>0.95</v>
      </c>
      <c r="K21" s="207">
        <f ca="1">SUMIFS('Business case OPEX &amp; CAPEX'!$O$4:$O$354,'Business case OPEX &amp; CAPEX'!$I$4:$I$354,'FOR SLIDES 1'!$B21,'Business case OPEX &amp; CAPEX'!$E$4:$E$354,'FOR SLIDES 1'!K$4)</f>
        <v>0.95</v>
      </c>
      <c r="L21" s="207">
        <f ca="1">SUMIFS('Business case OPEX &amp; CAPEX'!$O$4:$O$354,'Business case OPEX &amp; CAPEX'!$I$4:$I$354,'FOR SLIDES 1'!$B21,'Business case OPEX &amp; CAPEX'!$E$4:$E$354,'FOR SLIDES 1'!L$4)</f>
        <v>0.95</v>
      </c>
      <c r="M21" s="207">
        <f ca="1">SUMIFS('Business case OPEX &amp; CAPEX'!$O$4:$O$354,'Business case OPEX &amp; CAPEX'!$I$4:$I$354,'FOR SLIDES 1'!$B21,'Business case OPEX &amp; CAPEX'!$E$4:$E$354,'FOR SLIDES 1'!M$4)</f>
        <v>0.95</v>
      </c>
      <c r="N21" s="207">
        <f ca="1">SUMIFS('Business case OPEX &amp; CAPEX'!$O$4:$O$354,'Business case OPEX &amp; CAPEX'!$I$4:$I$354,'FOR SLIDES 1'!$B21,'Business case OPEX &amp; CAPEX'!$E$4:$E$354,'FOR SLIDES 1'!N$4)</f>
        <v>0.95</v>
      </c>
      <c r="O21" s="207">
        <f ca="1">SUMIFS('Business case OPEX &amp; CAPEX'!$O$4:$O$354,'Business case OPEX &amp; CAPEX'!$I$4:$I$354,'FOR SLIDES 1'!$B21,'Business case OPEX &amp; CAPEX'!$E$4:$E$354,'FOR SLIDES 1'!O$4)</f>
        <v>0.95</v>
      </c>
      <c r="P21" s="207">
        <f ca="1">SUMIFS('Business case OPEX &amp; CAPEX'!$O$4:$O$354,'Business case OPEX &amp; CAPEX'!$I$4:$I$354,'FOR SLIDES 1'!$B21,'Business case OPEX &amp; CAPEX'!$E$4:$E$354,'FOR SLIDES 1'!P$4)</f>
        <v>0.95</v>
      </c>
      <c r="Q21" s="207">
        <f ca="1">SUMIFS('Business case OPEX &amp; CAPEX'!$O$4:$O$354,'Business case OPEX &amp; CAPEX'!$I$4:$I$354,'FOR SLIDES 1'!$B21,'Business case OPEX &amp; CAPEX'!$E$4:$E$354,'FOR SLIDES 1'!Q$4)</f>
        <v>0.95</v>
      </c>
      <c r="R21" s="207">
        <f>SUMIFS('Business case OPEX &amp; CAPEX'!$O$4:$O$354,'Business case OPEX &amp; CAPEX'!$I$4:$I$354,'FOR SLIDES 1'!$B21,'Business case OPEX &amp; CAPEX'!$E$4:$E$354,'FOR SLIDES 1'!R$4)</f>
        <v>0</v>
      </c>
      <c r="S21" s="207">
        <f ca="1">SUMIFS('Business case OPEX &amp; CAPEX'!$O$4:$O$354,'Business case OPEX &amp; CAPEX'!$I$4:$I$354,'FOR SLIDES 1'!$B21,'Business case OPEX &amp; CAPEX'!$E$4:$E$354,'FOR SLIDES 1'!S$4)</f>
        <v>0.95</v>
      </c>
      <c r="T21" s="207">
        <f ca="1">SUMIFS('Business case OPEX &amp; CAPEX'!$O$4:$O$354,'Business case OPEX &amp; CAPEX'!$I$4:$I$354,'FOR SLIDES 1'!$B21,'Business case OPEX &amp; CAPEX'!$E$4:$E$354,'FOR SLIDES 1'!T$4)</f>
        <v>0.95</v>
      </c>
      <c r="U21" s="207">
        <v>0.95</v>
      </c>
      <c r="V21" s="222">
        <v>0.95</v>
      </c>
      <c r="W21" s="222">
        <v>0.95</v>
      </c>
      <c r="X21" s="222">
        <v>0.95</v>
      </c>
      <c r="Y21" s="222">
        <v>0.95</v>
      </c>
    </row>
    <row r="22" spans="1:25">
      <c r="E22" s="32"/>
    </row>
    <row r="23" spans="1:25">
      <c r="E23" s="32"/>
    </row>
    <row r="24" spans="1:25">
      <c r="E24" s="32"/>
    </row>
    <row r="25" spans="1:25">
      <c r="E25" s="32"/>
      <c r="G25" t="s">
        <v>143</v>
      </c>
      <c r="H25" t="s">
        <v>507</v>
      </c>
      <c r="J25" t="s">
        <v>143</v>
      </c>
      <c r="O25" t="s">
        <v>146</v>
      </c>
      <c r="Q25" t="s">
        <v>143</v>
      </c>
      <c r="R25" t="s">
        <v>507</v>
      </c>
      <c r="S25" t="s">
        <v>146</v>
      </c>
    </row>
    <row r="26" spans="1:25">
      <c r="E26" s="32"/>
    </row>
    <row r="27" spans="1:25">
      <c r="B27" t="s">
        <v>339</v>
      </c>
      <c r="C27" s="209" t="s">
        <v>2367</v>
      </c>
      <c r="D27" s="209"/>
      <c r="E27" s="210" t="s">
        <v>124</v>
      </c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0"/>
      <c r="Q27" s="210"/>
      <c r="R27" s="210"/>
      <c r="S27" s="210"/>
      <c r="T27" s="210"/>
      <c r="U27" s="210"/>
      <c r="V27" s="209"/>
      <c r="W27" s="209"/>
      <c r="X27" s="209" t="s">
        <v>115</v>
      </c>
      <c r="Y27" s="209" t="s">
        <v>115</v>
      </c>
    </row>
    <row r="28" spans="1:25">
      <c r="C28" s="209" t="s">
        <v>2368</v>
      </c>
      <c r="D28" s="209"/>
      <c r="E28" s="209" t="s">
        <v>2369</v>
      </c>
      <c r="F28" s="209"/>
      <c r="G28" s="209"/>
      <c r="H28" s="209"/>
      <c r="I28" s="209"/>
      <c r="J28" s="209"/>
      <c r="K28" s="209"/>
      <c r="L28" s="209"/>
      <c r="M28" s="209"/>
      <c r="N28" s="209" t="s">
        <v>2370</v>
      </c>
      <c r="O28" s="209"/>
      <c r="P28" s="209"/>
      <c r="Q28" s="209" t="s">
        <v>2371</v>
      </c>
      <c r="R28" s="209"/>
      <c r="S28" s="209"/>
      <c r="T28" s="209"/>
      <c r="U28" s="185" t="s">
        <v>2372</v>
      </c>
      <c r="V28" s="209"/>
      <c r="W28" s="209"/>
      <c r="X28" s="209"/>
      <c r="Y28" s="209"/>
    </row>
    <row r="29" spans="1:25" ht="90">
      <c r="C29" s="186" t="s">
        <v>49</v>
      </c>
      <c r="D29" s="186" t="s">
        <v>50</v>
      </c>
      <c r="E29" s="187" t="s">
        <v>143</v>
      </c>
      <c r="F29" s="187" t="s">
        <v>507</v>
      </c>
      <c r="G29" s="187" t="s">
        <v>152</v>
      </c>
      <c r="H29" s="187" t="s">
        <v>519</v>
      </c>
      <c r="I29" s="187" t="s">
        <v>151</v>
      </c>
      <c r="J29" s="187" t="s">
        <v>513</v>
      </c>
      <c r="K29" s="187" t="s">
        <v>166</v>
      </c>
      <c r="L29" s="187" t="s">
        <v>178</v>
      </c>
      <c r="M29" s="187" t="s">
        <v>184</v>
      </c>
      <c r="N29" s="187" t="s">
        <v>146</v>
      </c>
      <c r="O29" s="187" t="s">
        <v>157</v>
      </c>
      <c r="P29" s="187" t="s">
        <v>181</v>
      </c>
      <c r="Q29" s="187" t="s">
        <v>160</v>
      </c>
      <c r="R29" s="187" t="s">
        <v>664</v>
      </c>
      <c r="S29" s="187" t="s">
        <v>163</v>
      </c>
      <c r="T29" s="187" t="s">
        <v>169</v>
      </c>
      <c r="U29" s="187" t="s">
        <v>187</v>
      </c>
      <c r="V29" s="187" t="s">
        <v>2373</v>
      </c>
      <c r="W29" s="187" t="s">
        <v>189</v>
      </c>
      <c r="X29" s="187" t="s">
        <v>2375</v>
      </c>
      <c r="Y29" s="187" t="s">
        <v>2376</v>
      </c>
    </row>
    <row r="30" spans="1:25">
      <c r="B30" t="s">
        <v>55</v>
      </c>
      <c r="C30" s="219" t="s">
        <v>2389</v>
      </c>
      <c r="D30" s="220" t="s">
        <v>443</v>
      </c>
      <c r="E30" s="192" cm="1">
        <f t="array" aca="1" ref="E30" ca="1">INDEX('Business case OPEX &amp; CAPEX'!$P$4:$P$354,MATCH(1,('FOR SLIDES 1'!$B$27='Business case OPEX &amp; CAPEX'!$D$4:$D$354)*('FOR SLIDES 1'!$B30='Business case OPEX &amp; CAPEX'!$I$4:$I$354)*('FOR SLIDES 1'!E$29='Business case OPEX &amp; CAPEX'!$E$4:$E$354),0))</f>
        <v>1105.1708192991241</v>
      </c>
      <c r="F30" s="192" t="e" cm="1">
        <f t="array" ref="F30">INDEX('Business case OPEX &amp; CAPEX'!$P$4:$P$354,MATCH(1,('FOR SLIDES 1'!$B$27='Business case OPEX &amp; CAPEX'!$D$4:$D$354)*('FOR SLIDES 1'!$B30='Business case OPEX &amp; CAPEX'!$I$4:$I$354)*('FOR SLIDES 1'!F$29='Business case OPEX &amp; CAPEX'!$E$4:$E$354),0))</f>
        <v>#N/A</v>
      </c>
      <c r="G30" s="192" cm="1">
        <f t="array" aca="1" ref="G30" ca="1">INDEX('Business case OPEX &amp; CAPEX'!$P$4:$P$354,MATCH(1,('FOR SLIDES 1'!$B$27='Business case OPEX &amp; CAPEX'!$D$4:$D$354)*('FOR SLIDES 1'!$B30='Business case OPEX &amp; CAPEX'!$I$4:$I$354)*('FOR SLIDES 1'!G$29='Business case OPEX &amp; CAPEX'!$E$4:$E$354),0))</f>
        <v>1196.0902944527584</v>
      </c>
      <c r="H30" s="192" cm="1">
        <f t="array" aca="1" ref="H30" ca="1">INDEX('Business case OPEX &amp; CAPEX'!$P$4:$P$354,MATCH(1,('FOR SLIDES 1'!$B$27='Business case OPEX &amp; CAPEX'!$D$4:$D$354)*('FOR SLIDES 1'!$B30='Business case OPEX &amp; CAPEX'!$I$4:$I$354)*('FOR SLIDES 1'!H$29='Business case OPEX &amp; CAPEX'!$E$4:$E$354),0))</f>
        <v>1651.4777863641489</v>
      </c>
      <c r="I30" s="192" cm="1">
        <f t="array" aca="1" ref="I30" ca="1">INDEX('Business case OPEX &amp; CAPEX'!$P$4:$P$354,MATCH(1,('FOR SLIDES 1'!$B$27='Business case OPEX &amp; CAPEX'!$D$4:$D$354)*('FOR SLIDES 1'!$B30='Business case OPEX &amp; CAPEX'!$I$4:$I$354)*('FOR SLIDES 1'!I$29='Business case OPEX &amp; CAPEX'!$E$4:$E$354),0))</f>
        <v>1618.5802174912185</v>
      </c>
      <c r="J30" s="192" cm="1">
        <f t="array" aca="1" ref="J30" ca="1">INDEX('Business case OPEX &amp; CAPEX'!$P$4:$P$354,MATCH(1,('FOR SLIDES 1'!$B$27='Business case OPEX &amp; CAPEX'!$D$4:$D$354)*('FOR SLIDES 1'!$B30='Business case OPEX &amp; CAPEX'!$I$4:$I$354)*('FOR SLIDES 1'!J$29='Business case OPEX &amp; CAPEX'!$E$4:$E$354),0))</f>
        <v>1501.2083904869808</v>
      </c>
      <c r="K30" s="192" cm="1">
        <f t="array" aca="1" ref="K30" ca="1">INDEX('Business case OPEX &amp; CAPEX'!$P$4:$P$354,MATCH(1,('FOR SLIDES 1'!$B$27='Business case OPEX &amp; CAPEX'!$D$4:$D$354)*('FOR SLIDES 1'!$B30='Business case OPEX &amp; CAPEX'!$I$4:$I$354)*('FOR SLIDES 1'!K$29='Business case OPEX &amp; CAPEX'!$E$4:$E$354),0))</f>
        <v>1612.0586630960963</v>
      </c>
      <c r="L30" s="192" cm="1">
        <f t="array" aca="1" ref="L30" ca="1">INDEX('Business case OPEX &amp; CAPEX'!$P$4:$P$354,MATCH(1,('FOR SLIDES 1'!$B$27='Business case OPEX &amp; CAPEX'!$D$4:$D$354)*('FOR SLIDES 1'!$B30='Business case OPEX &amp; CAPEX'!$I$4:$I$354)*('FOR SLIDES 1'!L$29='Business case OPEX &amp; CAPEX'!$E$4:$E$354),0))</f>
        <v>3176.4311816440195</v>
      </c>
      <c r="M30" s="192" cm="1">
        <f t="array" aca="1" ref="M30" ca="1">INDEX('Business case OPEX &amp; CAPEX'!$P$4:$P$354,MATCH(1,('FOR SLIDES 1'!$B$27='Business case OPEX &amp; CAPEX'!$D$4:$D$354)*('FOR SLIDES 1'!$B30='Business case OPEX &amp; CAPEX'!$I$4:$I$354)*('FOR SLIDES 1'!M$29='Business case OPEX &amp; CAPEX'!$E$4:$E$354),0))</f>
        <v>1196.0902944527584</v>
      </c>
      <c r="N30" s="192" cm="1">
        <f t="array" aca="1" ref="N30" ca="1">INDEX('Business case OPEX &amp; CAPEX'!$P$4:$P$354,MATCH(1,('FOR SLIDES 1'!$B$27='Business case OPEX &amp; CAPEX'!$D$4:$D$354)*('FOR SLIDES 1'!$B30='Business case OPEX &amp; CAPEX'!$I$4:$I$354)*('FOR SLIDES 1'!N$29='Business case OPEX &amp; CAPEX'!$E$4:$E$354),0))</f>
        <v>2175</v>
      </c>
      <c r="O30" s="192" cm="1">
        <f t="array" aca="1" ref="O30" ca="1">INDEX('Business case OPEX &amp; CAPEX'!$P$4:$P$354,MATCH(1,('FOR SLIDES 1'!$B$27='Business case OPEX &amp; CAPEX'!$D$4:$D$354)*('FOR SLIDES 1'!$B30='Business case OPEX &amp; CAPEX'!$I$4:$I$354)*('FOR SLIDES 1'!O$29='Business case OPEX &amp; CAPEX'!$E$4:$E$354),0))</f>
        <v>2810</v>
      </c>
      <c r="P30" s="192" cm="1">
        <f t="array" aca="1" ref="P30" ca="1">INDEX('Business case OPEX &amp; CAPEX'!$P$4:$P$354,MATCH(1,('FOR SLIDES 1'!$B$27='Business case OPEX &amp; CAPEX'!$D$4:$D$354)*('FOR SLIDES 1'!$B30='Business case OPEX &amp; CAPEX'!$I$4:$I$354)*('FOR SLIDES 1'!P$29='Business case OPEX &amp; CAPEX'!$E$4:$E$354),0))</f>
        <v>5629.0259552992065</v>
      </c>
      <c r="Q30" s="192" cm="1">
        <f t="array" aca="1" ref="Q30" ca="1">INDEX('Business case OPEX &amp; CAPEX'!$P$4:$P$354,MATCH(1,('FOR SLIDES 1'!$B$27='Business case OPEX &amp; CAPEX'!$D$4:$D$354)*('FOR SLIDES 1'!$B30='Business case OPEX &amp; CAPEX'!$I$4:$I$354)*('FOR SLIDES 1'!Q$29='Business case OPEX &amp; CAPEX'!$E$4:$E$354),0))</f>
        <v>1235.1708192991241</v>
      </c>
      <c r="R30" s="192" t="e" cm="1">
        <f t="array" ref="R30">INDEX('Business case OPEX &amp; CAPEX'!$P$4:$P$354,MATCH(1,('FOR SLIDES 1'!$B$27='Business case OPEX &amp; CAPEX'!$D$4:$D$354)*('FOR SLIDES 1'!$B30='Business case OPEX &amp; CAPEX'!$I$4:$I$354)*('FOR SLIDES 1'!R$29='Business case OPEX &amp; CAPEX'!$E$4:$E$354),0))</f>
        <v>#N/A</v>
      </c>
      <c r="S30" s="192" cm="1">
        <f t="array" aca="1" ref="S30" ca="1">INDEX('Business case OPEX &amp; CAPEX'!$P$4:$P$354,MATCH(1,('FOR SLIDES 1'!$B$27='Business case OPEX &amp; CAPEX'!$D$4:$D$354)*('FOR SLIDES 1'!$B30='Business case OPEX &amp; CAPEX'!$I$4:$I$354)*('FOR SLIDES 1'!S$29='Business case OPEX &amp; CAPEX'!$E$4:$E$354),0))</f>
        <v>2305</v>
      </c>
      <c r="T30" s="192" cm="1">
        <f t="array" aca="1" ref="T30" ca="1">INDEX('Business case OPEX &amp; CAPEX'!$P$4:$P$354,MATCH(1,('FOR SLIDES 1'!$B$27='Business case OPEX &amp; CAPEX'!$D$4:$D$354)*('FOR SLIDES 1'!$B30='Business case OPEX &amp; CAPEX'!$I$4:$I$354)*('FOR SLIDES 1'!T$29='Business case OPEX &amp; CAPEX'!$E$4:$E$354),0))</f>
        <v>1123.124711221883</v>
      </c>
      <c r="U30" s="192" cm="1">
        <f t="array" aca="1" ref="U30" ca="1">INDEX('Business case OPEX &amp; CAPEX'!$P$4:$P$354,MATCH(1,('FOR SLIDES 1'!$B$27='Business case OPEX &amp; CAPEX'!$D$4:$D$354)*('FOR SLIDES 1'!$B30='Business case OPEX &amp; CAPEX'!$I$4:$I$354)*('FOR SLIDES 1'!U$29='Business case OPEX &amp; CAPEX'!$E$4:$E$354),0))</f>
        <v>1320.1764705882354</v>
      </c>
      <c r="V30" s="192" t="e" cm="1">
        <f t="array" ref="V30">INDEX('Business case OPEX &amp; CAPEX'!$P$4:$P$354,MATCH(1,('FOR SLIDES 1'!$B$27='Business case OPEX &amp; CAPEX'!$D$4:$D$354)*('FOR SLIDES 1'!$B30='Business case OPEX &amp; CAPEX'!$I$4:$I$354)*('FOR SLIDES 1'!V$29='Business case OPEX &amp; CAPEX'!$E$4:$E$354),0))</f>
        <v>#N/A</v>
      </c>
      <c r="W30" s="192" t="e" cm="1">
        <f t="array" ref="W30">INDEX('Business case OPEX &amp; CAPEX'!$P$4:$P$354,MATCH(1,('FOR SLIDES 1'!$B$27='Business case OPEX &amp; CAPEX'!$D$4:$D$354)*('FOR SLIDES 1'!$B30='Business case OPEX &amp; CAPEX'!$I$4:$I$354)*('FOR SLIDES 1'!W$29='Business case OPEX &amp; CAPEX'!$E$4:$E$354),0))</f>
        <v>#N/A</v>
      </c>
      <c r="X30" s="237">
        <f>AN_conventional!O492/AN_conventional!D512</f>
        <v>3743.3140291857244</v>
      </c>
      <c r="Y30" s="237"/>
    </row>
    <row r="31" spans="1:25">
      <c r="B31" t="s">
        <v>58</v>
      </c>
      <c r="C31" s="219" t="s">
        <v>2390</v>
      </c>
      <c r="D31" s="220" t="s">
        <v>443</v>
      </c>
      <c r="E31" s="192" t="e" cm="1">
        <f t="array" ref="E31">INDEX('Business case OPEX &amp; CAPEX'!$P$4:$P$354,MATCH(1,('FOR SLIDES 1'!$B$27='Business case OPEX &amp; CAPEX'!$D$4:$D$354)*('FOR SLIDES 1'!$B31='Business case OPEX &amp; CAPEX'!$I$4:$I$354)*('FOR SLIDES 1'!E$29='Business case OPEX &amp; CAPEX'!$E$4:$E$354),0))</f>
        <v>#N/A</v>
      </c>
      <c r="F31" s="192" t="e" cm="1">
        <f t="array" ref="F31">INDEX('Business case OPEX &amp; CAPEX'!$P$4:$P$354,MATCH(1,('FOR SLIDES 1'!$B$27='Business case OPEX &amp; CAPEX'!$D$4:$D$354)*('FOR SLIDES 1'!$B31='Business case OPEX &amp; CAPEX'!$I$4:$I$354)*('FOR SLIDES 1'!F$29='Business case OPEX &amp; CAPEX'!$E$4:$E$354),0))</f>
        <v>#N/A</v>
      </c>
      <c r="G31" s="192" cm="1">
        <f t="array" aca="1" ref="G31" ca="1">INDEX('Business case OPEX &amp; CAPEX'!$P$4:$P$354,MATCH(1,('FOR SLIDES 1'!$B$27='Business case OPEX &amp; CAPEX'!$D$4:$D$354)*('FOR SLIDES 1'!$B31='Business case OPEX &amp; CAPEX'!$I$4:$I$354)*('FOR SLIDES 1'!G$29='Business case OPEX &amp; CAPEX'!$E$4:$E$354),0))</f>
        <v>90.919475153634352</v>
      </c>
      <c r="H31" s="192" t="e" cm="1">
        <f t="array" ref="H31">INDEX('Business case OPEX &amp; CAPEX'!$P$4:$P$354,MATCH(1,('FOR SLIDES 1'!$B$27='Business case OPEX &amp; CAPEX'!$D$4:$D$354)*('FOR SLIDES 1'!$B31='Business case OPEX &amp; CAPEX'!$I$4:$I$354)*('FOR SLIDES 1'!H$29='Business case OPEX &amp; CAPEX'!$E$4:$E$354),0))</f>
        <v>#N/A</v>
      </c>
      <c r="I31" s="192" t="e" cm="1">
        <f t="array" ref="I31">INDEX('Business case OPEX &amp; CAPEX'!$P$4:$P$354,MATCH(1,('FOR SLIDES 1'!$B$27='Business case OPEX &amp; CAPEX'!$D$4:$D$354)*('FOR SLIDES 1'!$B31='Business case OPEX &amp; CAPEX'!$I$4:$I$354)*('FOR SLIDES 1'!I$29='Business case OPEX &amp; CAPEX'!$E$4:$E$354),0))</f>
        <v>#N/A</v>
      </c>
      <c r="J31" s="192" cm="1">
        <f t="array" aca="1" ref="J31" ca="1">INDEX('Business case OPEX &amp; CAPEX'!$P$4:$P$354,MATCH(1,('FOR SLIDES 1'!$B$27='Business case OPEX &amp; CAPEX'!$D$4:$D$354)*('FOR SLIDES 1'!$B31='Business case OPEX &amp; CAPEX'!$I$4:$I$354)*('FOR SLIDES 1'!J$29='Business case OPEX &amp; CAPEX'!$E$4:$E$354),0))</f>
        <v>396.03757118785666</v>
      </c>
      <c r="K31" s="192" cm="1">
        <f t="array" aca="1" ref="K31" ca="1">INDEX('Business case OPEX &amp; CAPEX'!$P$4:$P$354,MATCH(1,('FOR SLIDES 1'!$B$27='Business case OPEX &amp; CAPEX'!$D$4:$D$354)*('FOR SLIDES 1'!$B31='Business case OPEX &amp; CAPEX'!$I$4:$I$354)*('FOR SLIDES 1'!K$29='Business case OPEX &amp; CAPEX'!$E$4:$E$354),0))</f>
        <v>0</v>
      </c>
      <c r="L31" s="192" t="e" cm="1">
        <f t="array" ref="L31">INDEX('Business case OPEX &amp; CAPEX'!$P$4:$P$354,MATCH(1,('FOR SLIDES 1'!$B$27='Business case OPEX &amp; CAPEX'!$D$4:$D$354)*('FOR SLIDES 1'!$B31='Business case OPEX &amp; CAPEX'!$I$4:$I$354)*('FOR SLIDES 1'!L$29='Business case OPEX &amp; CAPEX'!$E$4:$E$354),0))</f>
        <v>#N/A</v>
      </c>
      <c r="M31" s="192" t="e" cm="1">
        <f t="array" ref="M31">INDEX('Business case OPEX &amp; CAPEX'!$P$4:$P$354,MATCH(1,('FOR SLIDES 1'!$B$27='Business case OPEX &amp; CAPEX'!$D$4:$D$354)*('FOR SLIDES 1'!$B31='Business case OPEX &amp; CAPEX'!$I$4:$I$354)*('FOR SLIDES 1'!M$29='Business case OPEX &amp; CAPEX'!$E$4:$E$354),0))</f>
        <v>#N/A</v>
      </c>
      <c r="N31" s="192" t="e" cm="1">
        <f t="array" ref="N31">INDEX('Business case OPEX &amp; CAPEX'!$P$4:$P$354,MATCH(1,('FOR SLIDES 1'!$B$27='Business case OPEX &amp; CAPEX'!$D$4:$D$354)*('FOR SLIDES 1'!$B31='Business case OPEX &amp; CAPEX'!$I$4:$I$354)*('FOR SLIDES 1'!N$29='Business case OPEX &amp; CAPEX'!$E$4:$E$354),0))</f>
        <v>#N/A</v>
      </c>
      <c r="O31" s="192" cm="1">
        <f t="array" aca="1" ref="O31" ca="1">INDEX('Business case OPEX &amp; CAPEX'!$P$4:$P$354,MATCH(1,('FOR SLIDES 1'!$B$27='Business case OPEX &amp; CAPEX'!$D$4:$D$354)*('FOR SLIDES 1'!$B31='Business case OPEX &amp; CAPEX'!$I$4:$I$354)*('FOR SLIDES 1'!O$29='Business case OPEX &amp; CAPEX'!$E$4:$E$354),0))</f>
        <v>635</v>
      </c>
      <c r="P31" s="192" t="e" cm="1">
        <f t="array" ref="P31">INDEX('Business case OPEX &amp; CAPEX'!$P$4:$P$354,MATCH(1,('FOR SLIDES 1'!$B$27='Business case OPEX &amp; CAPEX'!$D$4:$D$354)*('FOR SLIDES 1'!$B31='Business case OPEX &amp; CAPEX'!$I$4:$I$354)*('FOR SLIDES 1'!P$29='Business case OPEX &amp; CAPEX'!$E$4:$E$354),0))</f>
        <v>#N/A</v>
      </c>
      <c r="Q31" s="192" cm="1">
        <f t="array" aca="1" ref="Q31" ca="1">INDEX('Business case OPEX &amp; CAPEX'!$P$4:$P$354,MATCH(1,('FOR SLIDES 1'!$B$27='Business case OPEX &amp; CAPEX'!$D$4:$D$354)*('FOR SLIDES 1'!$B31='Business case OPEX &amp; CAPEX'!$I$4:$I$354)*('FOR SLIDES 1'!Q$29='Business case OPEX &amp; CAPEX'!$E$4:$E$354),0))</f>
        <v>130</v>
      </c>
      <c r="R31" s="192" t="e" cm="1">
        <f t="array" ref="R31">INDEX('Business case OPEX &amp; CAPEX'!$P$4:$P$354,MATCH(1,('FOR SLIDES 1'!$B$27='Business case OPEX &amp; CAPEX'!$D$4:$D$354)*('FOR SLIDES 1'!$B31='Business case OPEX &amp; CAPEX'!$I$4:$I$354)*('FOR SLIDES 1'!R$29='Business case OPEX &amp; CAPEX'!$E$4:$E$354),0))</f>
        <v>#N/A</v>
      </c>
      <c r="S31" s="192" cm="1">
        <f t="array" aca="1" ref="S31" ca="1">INDEX('Business case OPEX &amp; CAPEX'!$P$4:$P$354,MATCH(1,('FOR SLIDES 1'!$B$27='Business case OPEX &amp; CAPEX'!$D$4:$D$354)*('FOR SLIDES 1'!$B31='Business case OPEX &amp; CAPEX'!$I$4:$I$354)*('FOR SLIDES 1'!S$29='Business case OPEX &amp; CAPEX'!$E$4:$E$354),0))</f>
        <v>130</v>
      </c>
      <c r="T31" s="192" t="e" cm="1">
        <f t="array" ref="T31">INDEX('Business case OPEX &amp; CAPEX'!$P$4:$P$354,MATCH(1,('FOR SLIDES 1'!$B$27='Business case OPEX &amp; CAPEX'!$D$4:$D$354)*('FOR SLIDES 1'!$B31='Business case OPEX &amp; CAPEX'!$I$4:$I$354)*('FOR SLIDES 1'!T$29='Business case OPEX &amp; CAPEX'!$E$4:$E$354),0))</f>
        <v>#N/A</v>
      </c>
      <c r="U31" s="192" t="e" cm="1">
        <f t="array" ref="U31">INDEX('Business case OPEX &amp; CAPEX'!$P$4:$P$354,MATCH(1,('FOR SLIDES 1'!$B$27='Business case OPEX &amp; CAPEX'!$D$4:$D$354)*('FOR SLIDES 1'!$B31='Business case OPEX &amp; CAPEX'!$I$4:$I$354)*('FOR SLIDES 1'!U$29='Business case OPEX &amp; CAPEX'!$E$4:$E$354),0))</f>
        <v>#N/A</v>
      </c>
      <c r="V31" s="192" t="e" cm="1">
        <f t="array" ref="V31">INDEX('Business case OPEX &amp; CAPEX'!$P$4:$P$354,MATCH(1,('FOR SLIDES 1'!$B$27='Business case OPEX &amp; CAPEX'!$D$4:$D$354)*('FOR SLIDES 1'!$B31='Business case OPEX &amp; CAPEX'!$I$4:$I$354)*('FOR SLIDES 1'!V$29='Business case OPEX &amp; CAPEX'!$E$4:$E$354),0))</f>
        <v>#N/A</v>
      </c>
      <c r="W31" s="192" t="e" cm="1">
        <f t="array" ref="W31">INDEX('Business case OPEX &amp; CAPEX'!$P$4:$P$354,MATCH(1,('FOR SLIDES 1'!$B$27='Business case OPEX &amp; CAPEX'!$D$4:$D$354)*('FOR SLIDES 1'!$B31='Business case OPEX &amp; CAPEX'!$I$4:$I$354)*('FOR SLIDES 1'!W$29='Business case OPEX &amp; CAPEX'!$E$4:$E$354),0))</f>
        <v>#N/A</v>
      </c>
      <c r="X31" s="237"/>
      <c r="Y31" s="237"/>
    </row>
    <row r="32" spans="1:25">
      <c r="A32" t="s">
        <v>305</v>
      </c>
      <c r="B32" t="s">
        <v>58</v>
      </c>
      <c r="C32" s="219" t="s">
        <v>2390</v>
      </c>
      <c r="D32" s="220" t="s">
        <v>443</v>
      </c>
      <c r="E32" s="192" t="e" cm="1">
        <f t="array" ref="E32">INDEX('Business case OPEX &amp; CAPEX'!$P$4:$P$354,MATCH(1,('FOR SLIDES 1'!$B$27='Business case OPEX &amp; CAPEX'!$D$4:$D$354)*('FOR SLIDES 1'!$B32='Business case OPEX &amp; CAPEX'!$I$4:$I$354)*('FOR SLIDES 1'!E$29='Business case OPEX &amp; CAPEX'!$E$4:$E$354),0))</f>
        <v>#N/A</v>
      </c>
      <c r="F32" s="192" t="e" cm="1">
        <f t="array" ref="F32">INDEX('Business case OPEX &amp; CAPEX'!$P$4:$P$354,MATCH(1,('FOR SLIDES 1'!$B$27='Business case OPEX &amp; CAPEX'!$D$4:$D$354)*('FOR SLIDES 1'!$B32='Business case OPEX &amp; CAPEX'!$I$4:$I$354)*('FOR SLIDES 1'!F$29='Business case OPEX &amp; CAPEX'!$E$4:$E$354),0))</f>
        <v>#N/A</v>
      </c>
      <c r="G32" s="192" cm="1">
        <f t="array" aca="1" ref="G32" ca="1">INDEX('Business case OPEX &amp; CAPEX'!$P$4:$P$354,MATCH(1,('FOR SLIDES 1'!$B$27='Business case OPEX &amp; CAPEX'!$D$4:$D$354)*('FOR SLIDES 1'!$B32='Business case OPEX &amp; CAPEX'!$I$4:$I$354)*('FOR SLIDES 1'!G$29='Business case OPEX &amp; CAPEX'!$E$4:$E$354),0))</f>
        <v>90.919475153634352</v>
      </c>
      <c r="H32" s="192" t="e" cm="1">
        <f t="array" ref="H32">INDEX('Business case OPEX &amp; CAPEX'!$P$4:$P$354,MATCH(1,('FOR SLIDES 1'!$B$27='Business case OPEX &amp; CAPEX'!$D$4:$D$354)*('FOR SLIDES 1'!$B32='Business case OPEX &amp; CAPEX'!$I$4:$I$354)*('FOR SLIDES 1'!H$29='Business case OPEX &amp; CAPEX'!$E$4:$E$354),0))</f>
        <v>#N/A</v>
      </c>
      <c r="I32" s="192" t="e" cm="1">
        <f t="array" ref="I32">INDEX('Business case OPEX &amp; CAPEX'!$P$4:$P$354,MATCH(1,('FOR SLIDES 1'!$B$27='Business case OPEX &amp; CAPEX'!$D$4:$D$354)*('FOR SLIDES 1'!$B32='Business case OPEX &amp; CAPEX'!$I$4:$I$354)*('FOR SLIDES 1'!I$29='Business case OPEX &amp; CAPEX'!$E$4:$E$354),0))</f>
        <v>#N/A</v>
      </c>
      <c r="J32" s="192" cm="1">
        <f t="array" aca="1" ref="J32" ca="1">INDEX('Business case OPEX &amp; CAPEX'!$P$4:$P$354,MATCH(1,('FOR SLIDES 1'!$B$27='Business case OPEX &amp; CAPEX'!$D$4:$D$354)*('FOR SLIDES 1'!$B32='Business case OPEX &amp; CAPEX'!$I$4:$I$354)*('FOR SLIDES 1'!J$29='Business case OPEX &amp; CAPEX'!$E$4:$E$354),0))</f>
        <v>396.03757118785666</v>
      </c>
      <c r="K32" s="192" cm="1">
        <f t="array" aca="1" ref="K32" ca="1">INDEX('Business case OPEX &amp; CAPEX'!$P$4:$P$354,MATCH(1,('FOR SLIDES 1'!$B$27='Business case OPEX &amp; CAPEX'!$D$4:$D$354)*('FOR SLIDES 1'!$B32='Business case OPEX &amp; CAPEX'!$I$4:$I$354)*('FOR SLIDES 1'!K$29='Business case OPEX &amp; CAPEX'!$E$4:$E$354),0))</f>
        <v>0</v>
      </c>
      <c r="L32" s="192" t="e" cm="1">
        <f t="array" ref="L32">INDEX('Business case OPEX &amp; CAPEX'!$P$4:$P$354,MATCH(1,('FOR SLIDES 1'!$B$27='Business case OPEX &amp; CAPEX'!$D$4:$D$354)*('FOR SLIDES 1'!$B32='Business case OPEX &amp; CAPEX'!$I$4:$I$354)*('FOR SLIDES 1'!L$29='Business case OPEX &amp; CAPEX'!$E$4:$E$354),0))</f>
        <v>#N/A</v>
      </c>
      <c r="M32" s="192" t="e" cm="1">
        <f t="array" ref="M32">INDEX('Business case OPEX &amp; CAPEX'!$P$4:$P$354,MATCH(1,('FOR SLIDES 1'!$B$27='Business case OPEX &amp; CAPEX'!$D$4:$D$354)*('FOR SLIDES 1'!$B32='Business case OPEX &amp; CAPEX'!$I$4:$I$354)*('FOR SLIDES 1'!M$29='Business case OPEX &amp; CAPEX'!$E$4:$E$354),0))</f>
        <v>#N/A</v>
      </c>
      <c r="N32" s="192" t="e" cm="1">
        <f t="array" ref="N32">INDEX('Business case OPEX &amp; CAPEX'!$P$4:$P$354,MATCH(1,('FOR SLIDES 1'!$B$27='Business case OPEX &amp; CAPEX'!$D$4:$D$354)*('FOR SLIDES 1'!$B32='Business case OPEX &amp; CAPEX'!$I$4:$I$354)*('FOR SLIDES 1'!N$29='Business case OPEX &amp; CAPEX'!$E$4:$E$354),0))</f>
        <v>#N/A</v>
      </c>
      <c r="O32" s="192" cm="1">
        <f t="array" aca="1" ref="O32" ca="1">INDEX('Business case OPEX &amp; CAPEX'!$P$4:$P$354,MATCH(1,('FOR SLIDES 1'!$B$27='Business case OPEX &amp; CAPEX'!$D$4:$D$354)*('FOR SLIDES 1'!$B32='Business case OPEX &amp; CAPEX'!$I$4:$I$354)*('FOR SLIDES 1'!O$29='Business case OPEX &amp; CAPEX'!$E$4:$E$354),0))</f>
        <v>635</v>
      </c>
      <c r="P32" s="192" t="e" cm="1">
        <f t="array" ref="P32">INDEX('Business case OPEX &amp; CAPEX'!$P$4:$P$354,MATCH(1,('FOR SLIDES 1'!$B$27='Business case OPEX &amp; CAPEX'!$D$4:$D$354)*('FOR SLIDES 1'!$B32='Business case OPEX &amp; CAPEX'!$I$4:$I$354)*('FOR SLIDES 1'!P$29='Business case OPEX &amp; CAPEX'!$E$4:$E$354),0))</f>
        <v>#N/A</v>
      </c>
      <c r="Q32" s="192" cm="1">
        <f t="array" aca="1" ref="Q32" ca="1">INDEX('Business case OPEX &amp; CAPEX'!$P$4:$P$354,MATCH(1,('FOR SLIDES 1'!$B$27='Business case OPEX &amp; CAPEX'!$D$4:$D$354)*('FOR SLIDES 1'!$B32='Business case OPEX &amp; CAPEX'!$I$4:$I$354)*('FOR SLIDES 1'!Q$29='Business case OPEX &amp; CAPEX'!$E$4:$E$354),0))</f>
        <v>130</v>
      </c>
      <c r="R32" s="192" t="e" cm="1">
        <f t="array" ref="R32">INDEX('Business case OPEX &amp; CAPEX'!$P$4:$P$354,MATCH(1,('FOR SLIDES 1'!$B$27='Business case OPEX &amp; CAPEX'!$D$4:$D$354)*('FOR SLIDES 1'!$B32='Business case OPEX &amp; CAPEX'!$I$4:$I$354)*('FOR SLIDES 1'!R$29='Business case OPEX &amp; CAPEX'!$E$4:$E$354),0))</f>
        <v>#N/A</v>
      </c>
      <c r="S32" s="192" cm="1">
        <f t="array" aca="1" ref="S32" ca="1">INDEX('Business case OPEX &amp; CAPEX'!$P$4:$P$354,MATCH(1,('FOR SLIDES 1'!$B$27='Business case OPEX &amp; CAPEX'!$D$4:$D$354)*('FOR SLIDES 1'!$B32='Business case OPEX &amp; CAPEX'!$I$4:$I$354)*('FOR SLIDES 1'!S$29='Business case OPEX &amp; CAPEX'!$E$4:$E$354),0))</f>
        <v>130</v>
      </c>
      <c r="T32" s="192" t="e" cm="1">
        <f t="array" ref="T32">INDEX('Business case OPEX &amp; CAPEX'!$P$4:$P$354,MATCH(1,('FOR SLIDES 1'!$B$27='Business case OPEX &amp; CAPEX'!$D$4:$D$354)*('FOR SLIDES 1'!$B32='Business case OPEX &amp; CAPEX'!$I$4:$I$354)*('FOR SLIDES 1'!T$29='Business case OPEX &amp; CAPEX'!$E$4:$E$354),0))</f>
        <v>#N/A</v>
      </c>
      <c r="U32" s="192" t="e" cm="1">
        <f t="array" ref="U32">INDEX('Business case OPEX &amp; CAPEX'!$P$4:$P$354,MATCH(1,('FOR SLIDES 1'!$B$27='Business case OPEX &amp; CAPEX'!$D$4:$D$354)*('FOR SLIDES 1'!$B32='Business case OPEX &amp; CAPEX'!$I$4:$I$354)*('FOR SLIDES 1'!U$29='Business case OPEX &amp; CAPEX'!$E$4:$E$354),0))</f>
        <v>#N/A</v>
      </c>
      <c r="V32" s="192" t="e" cm="1">
        <f t="array" ref="V32">INDEX('Business case OPEX &amp; CAPEX'!$P$4:$P$354,MATCH(1,('FOR SLIDES 1'!$B$27='Business case OPEX &amp; CAPEX'!$D$4:$D$354)*('FOR SLIDES 1'!$B32='Business case OPEX &amp; CAPEX'!$I$4:$I$354)*('FOR SLIDES 1'!V$29='Business case OPEX &amp; CAPEX'!$E$4:$E$354),0))</f>
        <v>#N/A</v>
      </c>
      <c r="W32" s="192" t="e" cm="1">
        <f t="array" ref="W32">INDEX('Business case OPEX &amp; CAPEX'!$P$4:$P$354,MATCH(1,('FOR SLIDES 1'!$B$27='Business case OPEX &amp; CAPEX'!$D$4:$D$354)*('FOR SLIDES 1'!$B32='Business case OPEX &amp; CAPEX'!$I$4:$I$354)*('FOR SLIDES 1'!W$29='Business case OPEX &amp; CAPEX'!$E$4:$E$354),0))</f>
        <v>#N/A</v>
      </c>
      <c r="X32" s="237"/>
      <c r="Y32" s="237"/>
    </row>
    <row r="33" spans="2:26">
      <c r="B33" t="s">
        <v>375</v>
      </c>
      <c r="C33" s="219" t="s">
        <v>2391</v>
      </c>
      <c r="D33" s="220" t="s">
        <v>443</v>
      </c>
      <c r="E33" s="576" cm="1">
        <f t="array" aca="1" ref="E33" ca="1">INDEX('Business case OPEX &amp; CAPEX'!$P$4:$P$354,MATCH(1,('FOR SLIDES 1'!$B$27='Business case OPEX &amp; CAPEX'!$D$4:$D$354)*('FOR SLIDES 1'!$B33='Business case OPEX &amp; CAPEX'!$I$4:$I$354)*('FOR SLIDES 1'!E$29='Business case OPEX &amp; CAPEX'!$E$4:$E$354),0))</f>
        <v>55.258540964956211</v>
      </c>
      <c r="F33" s="576" t="e" cm="1">
        <f t="array" ref="F33">INDEX('Business case OPEX &amp; CAPEX'!$P$4:$P$354,MATCH(1,('FOR SLIDES 1'!$B$27='Business case OPEX &amp; CAPEX'!$D$4:$D$354)*('FOR SLIDES 1'!$B33='Business case OPEX &amp; CAPEX'!$I$4:$I$354)*('FOR SLIDES 1'!F$29='Business case OPEX &amp; CAPEX'!$E$4:$E$354),0))</f>
        <v>#N/A</v>
      </c>
      <c r="G33" s="576" cm="1">
        <f t="array" aca="1" ref="G33" ca="1">INDEX('Business case OPEX &amp; CAPEX'!$P$4:$P$354,MATCH(1,('FOR SLIDES 1'!$B$27='Business case OPEX &amp; CAPEX'!$D$4:$D$354)*('FOR SLIDES 1'!$B33='Business case OPEX &amp; CAPEX'!$I$4:$I$354)*('FOR SLIDES 1'!G$29='Business case OPEX &amp; CAPEX'!$E$4:$E$354),0))</f>
        <v>59.804514722637919</v>
      </c>
      <c r="H33" s="576" cm="1">
        <f t="array" aca="1" ref="H33" ca="1">INDEX('Business case OPEX &amp; CAPEX'!$P$4:$P$354,MATCH(1,('FOR SLIDES 1'!$B$27='Business case OPEX &amp; CAPEX'!$D$4:$D$354)*('FOR SLIDES 1'!$B33='Business case OPEX &amp; CAPEX'!$I$4:$I$354)*('FOR SLIDES 1'!H$29='Business case OPEX &amp; CAPEX'!$E$4:$E$354),0))</f>
        <v>87.364829318207455</v>
      </c>
      <c r="I33" s="576" cm="1">
        <f t="array" aca="1" ref="I33" ca="1">INDEX('Business case OPEX &amp; CAPEX'!$P$4:$P$354,MATCH(1,('FOR SLIDES 1'!$B$27='Business case OPEX &amp; CAPEX'!$D$4:$D$354)*('FOR SLIDES 1'!$B33='Business case OPEX &amp; CAPEX'!$I$4:$I$354)*('FOR SLIDES 1'!I$29='Business case OPEX &amp; CAPEX'!$E$4:$E$354),0))</f>
        <v>80.92901087456093</v>
      </c>
      <c r="J33" s="576" cm="1">
        <f t="array" aca="1" ref="J33" ca="1">INDEX('Business case OPEX &amp; CAPEX'!$P$4:$P$354,MATCH(1,('FOR SLIDES 1'!$B$27='Business case OPEX &amp; CAPEX'!$D$4:$D$354)*('FOR SLIDES 1'!$B33='Business case OPEX &amp; CAPEX'!$I$4:$I$354)*('FOR SLIDES 1'!J$29='Business case OPEX &amp; CAPEX'!$E$4:$E$354),0))</f>
        <v>80.479679524349038</v>
      </c>
      <c r="K33" s="576" cm="1">
        <f t="array" aca="1" ref="K33" ca="1">INDEX('Business case OPEX &amp; CAPEX'!$P$4:$P$354,MATCH(1,('FOR SLIDES 1'!$B$27='Business case OPEX &amp; CAPEX'!$D$4:$D$354)*('FOR SLIDES 1'!$B33='Business case OPEX &amp; CAPEX'!$I$4:$I$354)*('FOR SLIDES 1'!K$29='Business case OPEX &amp; CAPEX'!$E$4:$E$354),0))</f>
        <v>85.064005154804818</v>
      </c>
      <c r="L33" s="576" cm="1">
        <f t="array" aca="1" ref="L33" ca="1">INDEX('Business case OPEX &amp; CAPEX'!$P$4:$P$354,MATCH(1,('FOR SLIDES 1'!$B$27='Business case OPEX &amp; CAPEX'!$D$4:$D$354)*('FOR SLIDES 1'!$B33='Business case OPEX &amp; CAPEX'!$I$4:$I$354)*('FOR SLIDES 1'!L$29='Business case OPEX &amp; CAPEX'!$E$4:$E$354),0))</f>
        <v>158.82155908220099</v>
      </c>
      <c r="M33" s="576" cm="1">
        <f t="array" aca="1" ref="M33" ca="1">INDEX('Business case OPEX &amp; CAPEX'!$P$4:$P$354,MATCH(1,('FOR SLIDES 1'!$B$27='Business case OPEX &amp; CAPEX'!$D$4:$D$354)*('FOR SLIDES 1'!$B33='Business case OPEX &amp; CAPEX'!$I$4:$I$354)*('FOR SLIDES 1'!M$29='Business case OPEX &amp; CAPEX'!$E$4:$E$354),0))</f>
        <v>59.804514722637919</v>
      </c>
      <c r="N33" s="576" cm="1">
        <f t="array" aca="1" ref="N33" ca="1">INDEX('Business case OPEX &amp; CAPEX'!$P$4:$P$354,MATCH(1,('FOR SLIDES 1'!$B$27='Business case OPEX &amp; CAPEX'!$D$4:$D$354)*('FOR SLIDES 1'!$B33='Business case OPEX &amp; CAPEX'!$I$4:$I$354)*('FOR SLIDES 1'!N$29='Business case OPEX &amp; CAPEX'!$E$4:$E$354),0))</f>
        <v>108.75</v>
      </c>
      <c r="O33" s="576" cm="1">
        <f t="array" aca="1" ref="O33" ca="1">INDEX('Business case OPEX &amp; CAPEX'!$P$4:$P$354,MATCH(1,('FOR SLIDES 1'!$B$27='Business case OPEX &amp; CAPEX'!$D$4:$D$354)*('FOR SLIDES 1'!$B33='Business case OPEX &amp; CAPEX'!$I$4:$I$354)*('FOR SLIDES 1'!O$29='Business case OPEX &amp; CAPEX'!$E$4:$E$354),0))</f>
        <v>149.426456</v>
      </c>
      <c r="P33" s="576" cm="1">
        <f t="array" aca="1" ref="P33" ca="1">INDEX('Business case OPEX &amp; CAPEX'!$P$4:$P$354,MATCH(1,('FOR SLIDES 1'!$B$27='Business case OPEX &amp; CAPEX'!$D$4:$D$354)*('FOR SLIDES 1'!$B33='Business case OPEX &amp; CAPEX'!$I$4:$I$354)*('FOR SLIDES 1'!P$29='Business case OPEX &amp; CAPEX'!$E$4:$E$354),0))</f>
        <v>281.45129776496032</v>
      </c>
      <c r="Q33" s="576" cm="1">
        <f t="array" aca="1" ref="Q33" ca="1">INDEX('Business case OPEX &amp; CAPEX'!$P$4:$P$354,MATCH(1,('FOR SLIDES 1'!$B$27='Business case OPEX &amp; CAPEX'!$D$4:$D$354)*('FOR SLIDES 1'!$B33='Business case OPEX &amp; CAPEX'!$I$4:$I$354)*('FOR SLIDES 1'!Q$29='Business case OPEX &amp; CAPEX'!$E$4:$E$354),0))</f>
        <v>61.758540964956211</v>
      </c>
      <c r="R33" s="576" t="e" cm="1">
        <f t="array" ref="R33">INDEX('Business case OPEX &amp; CAPEX'!$P$4:$P$354,MATCH(1,('FOR SLIDES 1'!$B$27='Business case OPEX &amp; CAPEX'!$D$4:$D$354)*('FOR SLIDES 1'!$B33='Business case OPEX &amp; CAPEX'!$I$4:$I$354)*('FOR SLIDES 1'!R$29='Business case OPEX &amp; CAPEX'!$E$4:$E$354),0))</f>
        <v>#N/A</v>
      </c>
      <c r="S33" s="576" cm="1">
        <f t="array" aca="1" ref="S33" ca="1">INDEX('Business case OPEX &amp; CAPEX'!$P$4:$P$354,MATCH(1,('FOR SLIDES 1'!$B$27='Business case OPEX &amp; CAPEX'!$D$4:$D$354)*('FOR SLIDES 1'!$B33='Business case OPEX &amp; CAPEX'!$I$4:$I$354)*('FOR SLIDES 1'!S$29='Business case OPEX &amp; CAPEX'!$E$4:$E$354),0))</f>
        <v>115.25</v>
      </c>
      <c r="T33" s="576" cm="1">
        <f t="array" aca="1" ref="T33" ca="1">INDEX('Business case OPEX &amp; CAPEX'!$P$4:$P$354,MATCH(1,('FOR SLIDES 1'!$B$27='Business case OPEX &amp; CAPEX'!$D$4:$D$354)*('FOR SLIDES 1'!$B33='Business case OPEX &amp; CAPEX'!$I$4:$I$354)*('FOR SLIDES 1'!T$29='Business case OPEX &amp; CAPEX'!$E$4:$E$354),0))</f>
        <v>33.693741336656487</v>
      </c>
      <c r="U33" s="576" cm="1">
        <f t="array" aca="1" ref="U33" ca="1">INDEX('Business case OPEX &amp; CAPEX'!$P$4:$P$354,MATCH(1,('FOR SLIDES 1'!$B$27='Business case OPEX &amp; CAPEX'!$D$4:$D$354)*('FOR SLIDES 1'!$B33='Business case OPEX &amp; CAPEX'!$I$4:$I$354)*('FOR SLIDES 1'!U$29='Business case OPEX &amp; CAPEX'!$E$4:$E$354),0))</f>
        <v>66.008823529411771</v>
      </c>
      <c r="V33" s="576" t="e" cm="1">
        <f t="array" ref="V33">INDEX('Business case OPEX &amp; CAPEX'!$P$4:$P$354,MATCH(1,('FOR SLIDES 1'!$B$27='Business case OPEX &amp; CAPEX'!$D$4:$D$354)*('FOR SLIDES 1'!$B33='Business case OPEX &amp; CAPEX'!$I$4:$I$354)*('FOR SLIDES 1'!V$29='Business case OPEX &amp; CAPEX'!$E$4:$E$354),0))</f>
        <v>#N/A</v>
      </c>
      <c r="W33" s="576" t="e" cm="1">
        <f t="array" ref="W33">INDEX('Business case OPEX &amp; CAPEX'!$P$4:$P$354,MATCH(1,('FOR SLIDES 1'!$B$27='Business case OPEX &amp; CAPEX'!$D$4:$D$354)*('FOR SLIDES 1'!$B33='Business case OPEX &amp; CAPEX'!$I$4:$I$354)*('FOR SLIDES 1'!W$29='Business case OPEX &amp; CAPEX'!$E$4:$E$354),0))</f>
        <v>#N/A</v>
      </c>
      <c r="X33" s="237"/>
      <c r="Y33" s="237"/>
    </row>
    <row r="34" spans="2:26" ht="24.75" hidden="1">
      <c r="C34" s="219" t="s">
        <v>2392</v>
      </c>
      <c r="D34" s="220" t="s">
        <v>443</v>
      </c>
      <c r="E34" s="190">
        <f>SUMIFS('FOR SLIDES 2'!$J$1525:$J$1538,'FOR SLIDES 2'!$E$1525:$E$1538,'FOR SLIDES 1'!E$29)</f>
        <v>156.19397615835547</v>
      </c>
      <c r="F34" s="190">
        <f>SUMIFS('FOR SLIDES 2'!$J$1525:$J$1538,'FOR SLIDES 2'!$E$1525:$E$1538,'FOR SLIDES 1'!F$29)</f>
        <v>148.91451475111822</v>
      </c>
      <c r="G34" s="192">
        <f>SUMIFS('Business case OPEX &amp; CAPEX'!$P$4:$P$354,'Business case OPEX &amp; CAPEX'!$I$4:$I$354,'FOR SLIDES 1'!$B34,'Business case OPEX &amp; CAPEX'!$E$4:$E$354,'FOR SLIDES 1'!G$29)</f>
        <v>0</v>
      </c>
      <c r="H34" s="190">
        <f>SUMIFS('FOR SLIDES 2'!$J$1525:$J$1538,'FOR SLIDES 2'!$E$1525:$E$1538,'FOR SLIDES 1'!H$29)</f>
        <v>157.12452589971178</v>
      </c>
      <c r="I34" s="190">
        <f>SUMIFS('FOR SLIDES 2'!$J$1525:$J$1538,'FOR SLIDES 2'!$E$1525:$E$1538,'FOR SLIDES 1'!I$29)</f>
        <v>0</v>
      </c>
      <c r="J34" s="190">
        <f>SUMIFS('FOR SLIDES 2'!$J$1525:$J$1538,'FOR SLIDES 2'!$E$1525:$E$1538,'FOR SLIDES 1'!J$29)</f>
        <v>161.77765640475531</v>
      </c>
      <c r="K34" s="190">
        <f>SUMIFS('FOR SLIDES 2'!$J$1525:$J$1538,'FOR SLIDES 2'!$E$1525:$E$1538,'FOR SLIDES 1'!K$29)</f>
        <v>0</v>
      </c>
      <c r="L34" s="190">
        <f>SUMIFS('FOR SLIDES 2'!$J$1525:$J$1538,'FOR SLIDES 2'!$E$1525:$E$1538,'FOR SLIDES 1'!L$29)</f>
        <v>460.60165624642127</v>
      </c>
      <c r="M34" s="190">
        <f>SUMIFS('FOR SLIDES 2'!$J$1525:$J$1538,'FOR SLIDES 2'!$E$1525:$E$1538,'FOR SLIDES 1'!M$29)</f>
        <v>269.606281644033</v>
      </c>
      <c r="N34" s="190">
        <f>SUMIFS('FOR SLIDES 2'!$J$1525:$J$1538,'FOR SLIDES 2'!$E$1525:$E$1538,'FOR SLIDES 1'!N$29)</f>
        <v>181.53965598880902</v>
      </c>
      <c r="O34" s="190">
        <f>SUMIFS('FOR SLIDES 2'!$J$1525:$J$1538,'FOR SLIDES 2'!$E$1525:$E$1538,'FOR SLIDES 1'!O$29)</f>
        <v>189.03492370492259</v>
      </c>
      <c r="P34" s="190">
        <f>SUMIFS('FOR SLIDES 2'!$J$1525:$J$1538,'FOR SLIDES 2'!$E$1525:$E$1538,'FOR SLIDES 1'!P$29)</f>
        <v>445.68499648667535</v>
      </c>
      <c r="Q34" s="190">
        <f>SUMIFS('FOR SLIDES 2'!$J$1525:$J$1538,'FOR SLIDES 2'!$E$1525:$E$1538,'FOR SLIDES 1'!Q$29)</f>
        <v>0</v>
      </c>
      <c r="R34" s="190">
        <f>SUMIFS('FOR SLIDES 2'!$J$1525:$J$1538,'FOR SLIDES 2'!$E$1525:$E$1538,'FOR SLIDES 1'!R$29)</f>
        <v>0</v>
      </c>
      <c r="S34" s="190">
        <f>SUMIFS('FOR SLIDES 2'!$J$1525:$J$1538,'FOR SLIDES 2'!$E$1525:$E$1538,'FOR SLIDES 1'!S$29)</f>
        <v>0</v>
      </c>
      <c r="T34" s="190">
        <f>SUMIFS('FOR SLIDES 2'!$J$1525:$J$1538,'FOR SLIDES 2'!$E$1525:$E$1538,'FOR SLIDES 1'!T$29)</f>
        <v>818.65000854823688</v>
      </c>
      <c r="U34" s="190">
        <f>SUMIFS('FOR SLIDES 2'!$J$1525:$J$1538,'FOR SLIDES 2'!$E$1525:$E$1538,'FOR SLIDES 1'!U$29)</f>
        <v>0</v>
      </c>
      <c r="V34" s="224"/>
      <c r="W34" s="224"/>
      <c r="X34" s="223"/>
      <c r="Y34" s="223"/>
    </row>
    <row r="35" spans="2:26" hidden="1">
      <c r="C35" s="219" t="s">
        <v>2393</v>
      </c>
      <c r="D35" s="220" t="s">
        <v>443</v>
      </c>
      <c r="E35" s="225"/>
      <c r="F35" s="224"/>
      <c r="G35" s="192">
        <f>SUMIFS('Business case OPEX &amp; CAPEX'!$P$4:$P$354,'Business case OPEX &amp; CAPEX'!$I$4:$I$354,'FOR SLIDES 1'!$B35,'Business case OPEX &amp; CAPEX'!$E$4:$E$354,'FOR SLIDES 1'!G$29)</f>
        <v>0</v>
      </c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  <c r="W35" s="224"/>
      <c r="X35" s="223"/>
      <c r="Y35" s="223"/>
    </row>
    <row r="36" spans="2:26">
      <c r="C36" s="221" t="s">
        <v>2394</v>
      </c>
      <c r="D36" s="220" t="s">
        <v>66</v>
      </c>
      <c r="E36" s="226">
        <v>0.06</v>
      </c>
      <c r="F36" s="226">
        <v>0.06</v>
      </c>
      <c r="G36" s="226">
        <v>0.06</v>
      </c>
      <c r="H36" s="226">
        <v>0.06</v>
      </c>
      <c r="I36" s="226">
        <v>1.06</v>
      </c>
      <c r="J36" s="226">
        <v>0.06</v>
      </c>
      <c r="K36" s="226">
        <v>0.06</v>
      </c>
      <c r="L36" s="226">
        <v>0.06</v>
      </c>
      <c r="M36" s="226">
        <v>0.06</v>
      </c>
      <c r="N36" s="226">
        <v>0.06</v>
      </c>
      <c r="O36" s="226">
        <v>0.06</v>
      </c>
      <c r="P36" s="226">
        <v>0.06</v>
      </c>
      <c r="Q36" s="226">
        <v>0.06</v>
      </c>
      <c r="R36" s="226">
        <v>0.06</v>
      </c>
      <c r="S36" s="226">
        <v>0.06</v>
      </c>
      <c r="T36" s="226">
        <v>0.06</v>
      </c>
      <c r="U36" s="226">
        <v>0.06</v>
      </c>
      <c r="V36" s="226">
        <v>0.06</v>
      </c>
      <c r="W36" s="226">
        <v>0.06</v>
      </c>
      <c r="X36" s="223"/>
      <c r="Y36" s="223"/>
    </row>
    <row r="37" spans="2:26">
      <c r="F37" s="32"/>
    </row>
    <row r="38" spans="2:26">
      <c r="F38" s="32"/>
    </row>
    <row r="39" spans="2:26">
      <c r="F39" s="32"/>
      <c r="J39">
        <v>1174.8147253651146</v>
      </c>
      <c r="K39" t="e">
        <v>#N/A</v>
      </c>
      <c r="L39">
        <v>1283.4583406670133</v>
      </c>
      <c r="M39">
        <v>2110</v>
      </c>
      <c r="N39">
        <v>1989.7124475803994</v>
      </c>
      <c r="O39">
        <v>1652.8466326934688</v>
      </c>
      <c r="P39">
        <v>1365.2749992283191</v>
      </c>
      <c r="Q39">
        <v>3501.1078416928403</v>
      </c>
      <c r="R39">
        <v>1283.4583406670131</v>
      </c>
      <c r="S39">
        <v>2175</v>
      </c>
      <c r="T39">
        <v>2810</v>
      </c>
      <c r="U39">
        <v>5643.0259552992065</v>
      </c>
      <c r="V39">
        <v>1304.8147253651146</v>
      </c>
      <c r="W39" t="e">
        <v>#N/A</v>
      </c>
      <c r="X39">
        <v>2305</v>
      </c>
      <c r="Y39">
        <v>1111.6213894487357</v>
      </c>
      <c r="Z39">
        <v>1352.1764705882354</v>
      </c>
    </row>
    <row r="40" spans="2:26">
      <c r="F40" s="32"/>
    </row>
    <row r="41" spans="2:26">
      <c r="F41" s="32"/>
    </row>
    <row r="42" spans="2:26" ht="42.6" customHeight="1">
      <c r="C42" s="203"/>
      <c r="D42" s="203"/>
      <c r="E42" s="203" t="s">
        <v>353</v>
      </c>
      <c r="F42" s="186" t="s">
        <v>307</v>
      </c>
      <c r="G42" s="186" t="s">
        <v>310</v>
      </c>
      <c r="H42" s="186" t="s">
        <v>309</v>
      </c>
      <c r="I42" s="186"/>
      <c r="J42" s="186" t="s">
        <v>311</v>
      </c>
      <c r="K42" s="186" t="s">
        <v>312</v>
      </c>
      <c r="L42" s="186" t="s">
        <v>313</v>
      </c>
      <c r="M42" s="186" t="s">
        <v>314</v>
      </c>
      <c r="N42" s="186" t="s">
        <v>315</v>
      </c>
      <c r="O42" s="186" t="s">
        <v>316</v>
      </c>
      <c r="P42" s="186" t="s">
        <v>317</v>
      </c>
      <c r="Q42" s="204" t="s">
        <v>2395</v>
      </c>
      <c r="T42" s="557" t="s">
        <v>151</v>
      </c>
    </row>
    <row r="43" spans="2:26">
      <c r="C43" s="201" t="s">
        <v>91</v>
      </c>
      <c r="D43" s="201"/>
      <c r="E43" s="205" t="s">
        <v>127</v>
      </c>
      <c r="F43" s="202" cm="1">
        <f t="array" ref="F43">INDEX('Commodity prices'!$M$6:$M$101,MATCH(1,('Commodity prices'!$H$6:$H$101='FOR SLIDES 1'!$C43)*('Commodity prices'!$E$6:$E$101='FOR SLIDES 1'!F$42),0))</f>
        <v>2.8352398093808295</v>
      </c>
      <c r="G43" s="202" cm="1">
        <f t="array" ref="G43">INDEX('Commodity prices'!$M$6:$M$101,MATCH(1,('Commodity prices'!$H$6:$H$101='FOR SLIDES 1'!$C43)*('Commodity prices'!$E$6:$E$101='FOR SLIDES 1'!G$42),0))</f>
        <v>1.4593285109867613</v>
      </c>
      <c r="H43" s="202" cm="1">
        <f t="array" ref="H43">INDEX('Commodity prices'!$M$6:$M$101,MATCH(1,('Commodity prices'!$H$6:$H$101='FOR SLIDES 1'!$C43)*('Commodity prices'!$E$6:$E$101='FOR SLIDES 1'!H$42),0))</f>
        <v>2.0740070970383511</v>
      </c>
      <c r="I43" s="202"/>
      <c r="J43" s="202" cm="1">
        <f t="array" ref="J43">INDEX('Commodity prices'!$M$6:$M$101,MATCH(1,('Commodity prices'!$H$6:$H$101='FOR SLIDES 1'!$C43)*('Commodity prices'!$E$6:$E$101='FOR SLIDES 1'!J$42),0))</f>
        <v>2.1434235817296758</v>
      </c>
      <c r="K43" s="202" cm="1">
        <f t="array" ref="K43">INDEX('Commodity prices'!$M$6:$M$101,MATCH(1,('Commodity prices'!$H$6:$H$101='FOR SLIDES 1'!$C43)*('Commodity prices'!$E$6:$E$101='FOR SLIDES 1'!K$42),0))</f>
        <v>1.7154630703789637</v>
      </c>
      <c r="L43" s="202" cm="1">
        <f t="array" ref="L43">INDEX('Commodity prices'!$M$6:$M$101,MATCH(1,('Commodity prices'!$H$6:$H$101='FOR SLIDES 1'!$C43)*('Commodity prices'!$E$6:$E$101='FOR SLIDES 1'!L$42),0))</f>
        <v>2.1434235817296758</v>
      </c>
      <c r="M43" s="202" cm="1">
        <f t="array" ref="M43">INDEX('Commodity prices'!$M$6:$M$101,MATCH(1,('Commodity prices'!$H$6:$H$101='FOR SLIDES 1'!$C43)*('Commodity prices'!$E$6:$E$101='FOR SLIDES 1'!M$42),0))</f>
        <v>2.1434235817296758</v>
      </c>
      <c r="N43" s="202" cm="1">
        <f t="array" ref="N43">INDEX('Commodity prices'!$M$6:$M$101,MATCH(1,('Commodity prices'!$H$6:$H$101='FOR SLIDES 1'!$C43)*('Commodity prices'!$E$6:$E$101='FOR SLIDES 1'!N$42),0))</f>
        <v>2.1434235817296758</v>
      </c>
      <c r="O43" s="202" cm="1">
        <f t="array" ref="O43">INDEX('Commodity prices'!$M$6:$M$101,MATCH(1,('Commodity prices'!$H$6:$H$101='FOR SLIDES 1'!$C43)*('Commodity prices'!$E$6:$E$101='FOR SLIDES 1'!O$42),0))</f>
        <v>2.1434235817296758</v>
      </c>
      <c r="P43" s="202" cm="1">
        <f t="array" ref="P43">INDEX('Commodity prices'!$M$6:$M$101,MATCH(1,('Commodity prices'!$H$6:$H$101='FOR SLIDES 1'!$C43)*('Commodity prices'!$E$6:$E$101='FOR SLIDES 1'!P$42),0))</f>
        <v>2.0740070970383511</v>
      </c>
      <c r="Q43" s="202"/>
      <c r="T43" s="557" t="s">
        <v>189</v>
      </c>
    </row>
    <row r="44" spans="2:26">
      <c r="C44" s="201" t="s">
        <v>94</v>
      </c>
      <c r="D44" s="201"/>
      <c r="E44" s="205" t="s">
        <v>127</v>
      </c>
      <c r="F44" s="202" cm="1">
        <f t="array" ref="F44">INDEX('Commodity prices'!$M$6:$M$101,MATCH(1,('Commodity prices'!$H$6:$H$101='FOR SLIDES 1'!$C44)*('Commodity prices'!$E$6:$E$101='FOR SLIDES 1'!F$42),0))</f>
        <v>5.971563981042654</v>
      </c>
      <c r="G44" s="202" cm="1">
        <f t="array" ref="G44">INDEX('Commodity prices'!$M$6:$M$101,MATCH(1,('Commodity prices'!$H$6:$H$101='FOR SLIDES 1'!$C44)*('Commodity prices'!$E$6:$E$101='FOR SLIDES 1'!G$42),0))</f>
        <v>1.6920148632880951</v>
      </c>
      <c r="H44" s="202" cm="1">
        <f t="array" ref="H44">INDEX('Commodity prices'!$M$6:$M$101,MATCH(1,('Commodity prices'!$H$6:$H$101='FOR SLIDES 1'!$C44)*('Commodity prices'!$E$6:$E$101='FOR SLIDES 1'!H$42),0))</f>
        <v>4.5997903622830032</v>
      </c>
      <c r="I44" s="202"/>
      <c r="J44" s="202" cm="1">
        <f t="array" ref="J44">INDEX('Commodity prices'!$M$6:$M$101,MATCH(1,('Commodity prices'!$H$6:$H$101='FOR SLIDES 1'!$C44)*('Commodity prices'!$E$6:$E$101='FOR SLIDES 1'!J$42),0))</f>
        <v>1.6920148632880951</v>
      </c>
      <c r="K44" s="202" cm="1">
        <f t="array" ref="K44">INDEX('Commodity prices'!$M$6:$M$101,MATCH(1,('Commodity prices'!$H$6:$H$101='FOR SLIDES 1'!$C44)*('Commodity prices'!$E$6:$E$101='FOR SLIDES 1'!K$42),0))</f>
        <v>3.3342281306559314</v>
      </c>
      <c r="L44" s="202" cm="1">
        <f t="array" ref="L44">INDEX('Commodity prices'!$M$6:$M$101,MATCH(1,('Commodity prices'!$H$6:$H$101='FOR SLIDES 1'!$C44)*('Commodity prices'!$E$6:$E$101='FOR SLIDES 1'!L$42),0))</f>
        <v>4.5997903622830032</v>
      </c>
      <c r="M44" s="202" cm="1">
        <f t="array" ref="M44">INDEX('Commodity prices'!$M$6:$M$101,MATCH(1,('Commodity prices'!$H$6:$H$101='FOR SLIDES 1'!$C44)*('Commodity prices'!$E$6:$E$101='FOR SLIDES 1'!M$42),0))</f>
        <v>1.6920148632880951</v>
      </c>
      <c r="N44" s="202" cm="1">
        <f t="array" ref="N44">INDEX('Commodity prices'!$M$6:$M$101,MATCH(1,('Commodity prices'!$H$6:$H$101='FOR SLIDES 1'!$C44)*('Commodity prices'!$E$6:$E$101='FOR SLIDES 1'!N$42),0))</f>
        <v>4.5997903622830032</v>
      </c>
      <c r="O44" s="202" cm="1">
        <f t="array" ref="O44">INDEX('Commodity prices'!$M$6:$M$101,MATCH(1,('Commodity prices'!$H$6:$H$101='FOR SLIDES 1'!$C44)*('Commodity prices'!$E$6:$E$101='FOR SLIDES 1'!O$42),0))</f>
        <v>4.5997903622830032</v>
      </c>
      <c r="P44" s="202" cm="1">
        <f t="array" ref="P44">INDEX('Commodity prices'!$M$6:$M$101,MATCH(1,('Commodity prices'!$H$6:$H$101='FOR SLIDES 1'!$C44)*('Commodity prices'!$E$6:$E$101='FOR SLIDES 1'!P$42),0))</f>
        <v>4.5997903622830032</v>
      </c>
      <c r="Q44" s="202"/>
    </row>
    <row r="45" spans="2:26">
      <c r="C45" s="201" t="s">
        <v>98</v>
      </c>
      <c r="D45" s="201"/>
      <c r="E45" s="205" t="s">
        <v>127</v>
      </c>
      <c r="F45" s="202" cm="1">
        <f t="array" ref="F45">INDEX('Commodity prices'!$M$6:$M$101,MATCH(1,('Commodity prices'!$H$6:$H$101='FOR SLIDES 1'!$C45)*('Commodity prices'!$E$6:$E$101='FOR SLIDES 1'!F$42),0))</f>
        <v>9.2460695071464052</v>
      </c>
      <c r="G45" s="202" cm="1">
        <f t="array" ref="G45">INDEX('Commodity prices'!$M$6:$M$101,MATCH(1,('Commodity prices'!$H$6:$H$101='FOR SLIDES 1'!$C45)*('Commodity prices'!$E$6:$E$101='FOR SLIDES 1'!G$42),0))</f>
        <v>8.3794509578613816</v>
      </c>
      <c r="H45" s="202" cm="1">
        <f t="array" ref="H45">INDEX('Commodity prices'!$M$6:$M$101,MATCH(1,('Commodity prices'!$H$6:$H$101='FOR SLIDES 1'!$C45)*('Commodity prices'!$E$6:$E$101='FOR SLIDES 1'!H$42),0))</f>
        <v>14.616354399591582</v>
      </c>
      <c r="I45" s="202"/>
      <c r="J45" s="202" cm="1">
        <f t="array" ref="J45">INDEX('Commodity prices'!$M$6:$M$101,MATCH(1,('Commodity prices'!$H$6:$H$101='FOR SLIDES 1'!$C45)*('Commodity prices'!$E$6:$E$101='FOR SLIDES 1'!J$42),0))</f>
        <v>14.479645301914346</v>
      </c>
      <c r="K45" s="202" cm="1">
        <f t="array" ref="K45">INDEX('Commodity prices'!$M$6:$M$101,MATCH(1,('Commodity prices'!$H$6:$H$101='FOR SLIDES 1'!$C45)*('Commodity prices'!$E$6:$E$101='FOR SLIDES 1'!K$42),0))</f>
        <v>14.540928690528279</v>
      </c>
      <c r="L45" s="202" cm="1">
        <f t="array" ref="L45">INDEX('Commodity prices'!$M$6:$M$101,MATCH(1,('Commodity prices'!$H$6:$H$101='FOR SLIDES 1'!$C45)*('Commodity prices'!$E$6:$E$101='FOR SLIDES 1'!L$42),0))</f>
        <v>6.787509377106792</v>
      </c>
      <c r="M45" s="202" cm="1">
        <f t="array" ref="M45">INDEX('Commodity prices'!$M$6:$M$101,MATCH(1,('Commodity prices'!$H$6:$H$101='FOR SLIDES 1'!$C45)*('Commodity prices'!$E$6:$E$101='FOR SLIDES 1'!M$42),0))</f>
        <v>9.136257416926215</v>
      </c>
      <c r="N45" s="202" cm="1">
        <f t="array" ref="N45">INDEX('Commodity prices'!$M$6:$M$101,MATCH(1,('Commodity prices'!$H$6:$H$101='FOR SLIDES 1'!$C45)*('Commodity prices'!$E$6:$E$101='FOR SLIDES 1'!N$42),0))</f>
        <v>11.958764427765352</v>
      </c>
      <c r="O45" s="202" cm="1">
        <f t="array" ref="O45">INDEX('Commodity prices'!$M$6:$M$101,MATCH(1,('Commodity prices'!$H$6:$H$101='FOR SLIDES 1'!$C45)*('Commodity prices'!$E$6:$E$101='FOR SLIDES 1'!O$42),0))</f>
        <v>8.956258427305908</v>
      </c>
      <c r="P45" s="202" cm="1">
        <f t="array" ref="P45">INDEX('Commodity prices'!$M$6:$M$101,MATCH(1,('Commodity prices'!$H$6:$H$101='FOR SLIDES 1'!$C45)*('Commodity prices'!$E$6:$E$101='FOR SLIDES 1'!P$42),0))</f>
        <v>11.84152872216781</v>
      </c>
      <c r="Q45" s="202"/>
    </row>
    <row r="46" spans="2:26">
      <c r="C46" s="201" t="s">
        <v>97</v>
      </c>
      <c r="D46" s="201"/>
      <c r="E46" s="205" t="s">
        <v>127</v>
      </c>
      <c r="F46" s="202" cm="1">
        <f t="array" ref="F46">INDEX('Commodity prices'!$M$6:$M$101,MATCH(1,('Commodity prices'!$H$6:$H$101='FOR SLIDES 1'!$C46)*('Commodity prices'!$E$6:$E$101='FOR SLIDES 1'!F$42),0))</f>
        <v>29.064922480620154</v>
      </c>
      <c r="G46" s="202" cm="1">
        <f t="array" ref="G46">INDEX('Commodity prices'!$M$6:$M$101,MATCH(1,('Commodity prices'!$H$6:$H$101='FOR SLIDES 1'!$C46)*('Commodity prices'!$E$6:$E$101='FOR SLIDES 1'!G$42),0))</f>
        <v>12.676591666666665</v>
      </c>
      <c r="H46" s="202" cm="1">
        <f t="array" ref="H46">INDEX('Commodity prices'!$M$6:$M$101,MATCH(1,('Commodity prices'!$H$6:$H$101='FOR SLIDES 1'!$C46)*('Commodity prices'!$E$6:$E$101='FOR SLIDES 1'!H$42),0))</f>
        <v>19.165282327586219</v>
      </c>
      <c r="I46" s="202"/>
      <c r="J46" s="202" cm="1">
        <f t="array" ref="J46">INDEX('Commodity prices'!$M$6:$M$101,MATCH(1,('Commodity prices'!$H$6:$H$101='FOR SLIDES 1'!$C46)*('Commodity prices'!$E$6:$E$101='FOR SLIDES 1'!J$42),0))</f>
        <v>29.064922480620154</v>
      </c>
      <c r="K46" s="202" cm="1">
        <f t="array" ref="K46">INDEX('Commodity prices'!$M$6:$M$101,MATCH(1,('Commodity prices'!$H$6:$H$101='FOR SLIDES 1'!$C46)*('Commodity prices'!$E$6:$E$101='FOR SLIDES 1'!K$42),0))</f>
        <v>19.165282327586219</v>
      </c>
      <c r="L46" s="202" cm="1">
        <f t="array" ref="L46">INDEX('Commodity prices'!$M$6:$M$101,MATCH(1,('Commodity prices'!$H$6:$H$101='FOR SLIDES 1'!$C46)*('Commodity prices'!$E$6:$E$101='FOR SLIDES 1'!L$42),0))</f>
        <v>23.077782001580207</v>
      </c>
      <c r="M46" s="202" cm="1">
        <f t="array" ref="M46">INDEX('Commodity prices'!$M$6:$M$101,MATCH(1,('Commodity prices'!$H$6:$H$101='FOR SLIDES 1'!$C46)*('Commodity prices'!$E$6:$E$101='FOR SLIDES 1'!M$42),0))</f>
        <v>23.077782001580207</v>
      </c>
      <c r="N46" s="202" cm="1">
        <f t="array" ref="N46">INDEX('Commodity prices'!$M$6:$M$101,MATCH(1,('Commodity prices'!$H$6:$H$101='FOR SLIDES 1'!$C46)*('Commodity prices'!$E$6:$E$101='FOR SLIDES 1'!N$42),0))</f>
        <v>23.077782001580207</v>
      </c>
      <c r="O46" s="202" cm="1">
        <f t="array" ref="O46">INDEX('Commodity prices'!$M$6:$M$101,MATCH(1,('Commodity prices'!$H$6:$H$101='FOR SLIDES 1'!$C46)*('Commodity prices'!$E$6:$E$101='FOR SLIDES 1'!O$42),0))</f>
        <v>19.165282327586219</v>
      </c>
      <c r="P46" s="202" cm="1">
        <f t="array" ref="P46">INDEX('Commodity prices'!$M$6:$M$101,MATCH(1,('Commodity prices'!$H$6:$H$101='FOR SLIDES 1'!$C46)*('Commodity prices'!$E$6:$E$101='FOR SLIDES 1'!P$42),0))</f>
        <v>23.077782001580207</v>
      </c>
      <c r="Q46" s="202"/>
    </row>
    <row r="47" spans="2:26">
      <c r="C47" s="201" t="s">
        <v>96</v>
      </c>
      <c r="D47" s="201"/>
      <c r="E47" s="205" t="s">
        <v>127</v>
      </c>
      <c r="F47" s="202" cm="1">
        <f t="array" ref="F47">INDEX('Commodity prices'!$M$6:$M$101,MATCH(1,('Commodity prices'!$H$6:$H$101='FOR SLIDES 1'!$C47)*('Commodity prices'!$E$6:$E$101='FOR SLIDES 1'!F$42),0))</f>
        <v>30.870478036175708</v>
      </c>
      <c r="G47" s="202" cm="1">
        <f t="array" ref="G47">INDEX('Commodity prices'!$M$6:$M$101,MATCH(1,('Commodity prices'!$H$6:$H$101='FOR SLIDES 1'!$C47)*('Commodity prices'!$E$6:$E$101='FOR SLIDES 1'!G$42),0))</f>
        <v>19.046613884790435</v>
      </c>
      <c r="H47" s="202" cm="1">
        <f t="array" ref="H47">INDEX('Commodity prices'!$M$6:$M$101,MATCH(1,('Commodity prices'!$H$6:$H$101='FOR SLIDES 1'!$C47)*('Commodity prices'!$E$6:$E$101='FOR SLIDES 1'!H$42),0))</f>
        <v>24.388000000000002</v>
      </c>
      <c r="I47" s="202"/>
      <c r="J47" s="202" cm="1">
        <f t="array" ref="J47">INDEX('Commodity prices'!$M$6:$M$101,MATCH(1,('Commodity prices'!$H$6:$H$101='FOR SLIDES 1'!$C47)*('Commodity prices'!$E$6:$E$101='FOR SLIDES 1'!J$42),0))</f>
        <v>24.694121447028422</v>
      </c>
      <c r="K47" s="202" cm="1">
        <f t="array" ref="K47">INDEX('Commodity prices'!$M$6:$M$101,MATCH(1,('Commodity prices'!$H$6:$H$101='FOR SLIDES 1'!$C47)*('Commodity prices'!$E$6:$E$101='FOR SLIDES 1'!K$42),0))</f>
        <v>31.577777777777779</v>
      </c>
      <c r="L47" s="202" cm="1">
        <f t="array" ref="L47">INDEX('Commodity prices'!$M$6:$M$101,MATCH(1,('Commodity prices'!$H$6:$H$101='FOR SLIDES 1'!$C47)*('Commodity prices'!$E$6:$E$101='FOR SLIDES 1'!L$42),0))</f>
        <v>25.855559779357986</v>
      </c>
      <c r="M47" s="202" cm="1">
        <f t="array" ref="M47">INDEX('Commodity prices'!$M$6:$M$101,MATCH(1,('Commodity prices'!$H$6:$H$101='FOR SLIDES 1'!$C47)*('Commodity prices'!$E$6:$E$101='FOR SLIDES 1'!M$42),0))</f>
        <v>34.840460326708886</v>
      </c>
      <c r="N47" s="202" cm="1">
        <f t="array" ref="N47">INDEX('Commodity prices'!$M$6:$M$101,MATCH(1,('Commodity prices'!$H$6:$H$101='FOR SLIDES 1'!$C47)*('Commodity prices'!$E$6:$E$101='FOR SLIDES 1'!N$42),0))</f>
        <v>32.133646836679659</v>
      </c>
      <c r="O47" s="202" cm="1">
        <f t="array" ref="O47">INDEX('Commodity prices'!$M$6:$M$101,MATCH(1,('Commodity prices'!$H$6:$H$101='FOR SLIDES 1'!$C47)*('Commodity prices'!$E$6:$E$101='FOR SLIDES 1'!O$42),0))</f>
        <v>24.388000000000002</v>
      </c>
      <c r="P47" s="202" cm="1">
        <f t="array" ref="P47">INDEX('Commodity prices'!$M$6:$M$101,MATCH(1,('Commodity prices'!$H$6:$H$101='FOR SLIDES 1'!$C47)*('Commodity prices'!$E$6:$E$101='FOR SLIDES 1'!P$42),0))</f>
        <v>31.237294820775841</v>
      </c>
      <c r="Q47" s="202"/>
    </row>
    <row r="48" spans="2:26">
      <c r="C48" s="201" t="s">
        <v>103</v>
      </c>
      <c r="D48" s="201"/>
      <c r="E48" s="205" t="s">
        <v>127</v>
      </c>
      <c r="F48" s="202" cm="1">
        <f t="array" ref="F48">INDEX('Commodity prices'!$M$6:$M$101,MATCH(1,('Commodity prices'!$H$6:$H$101='FOR SLIDES 1'!$C48)*('Commodity prices'!$E$6:$E$101='FOR SLIDES 1'!F$42),0))</f>
        <v>13.684060292637488</v>
      </c>
      <c r="G48" s="202" cm="1">
        <f t="array" ref="G48">INDEX('Commodity prices'!$M$6:$M$101,MATCH(1,('Commodity prices'!$H$6:$H$101='FOR SLIDES 1'!$C48)*('Commodity prices'!$E$6:$E$101='FOR SLIDES 1'!G$42),0))</f>
        <v>6.3154002392841999</v>
      </c>
      <c r="H48" s="202" cm="1">
        <f t="array" ref="H48">INDEX('Commodity prices'!$M$6:$M$101,MATCH(1,('Commodity prices'!$H$6:$H$101='FOR SLIDES 1'!$C48)*('Commodity prices'!$E$6:$E$101='FOR SLIDES 1'!H$42),0))</f>
        <v>13.684060292637488</v>
      </c>
      <c r="I48" s="202"/>
      <c r="J48" s="202" cm="1">
        <f t="array" ref="J48">INDEX('Commodity prices'!$M$6:$M$101,MATCH(1,('Commodity prices'!$H$6:$H$101='FOR SLIDES 1'!$C48)*('Commodity prices'!$E$6:$E$101='FOR SLIDES 1'!J$42),0))</f>
        <v>6.8838354914252644</v>
      </c>
      <c r="K48" s="202" cm="1">
        <f t="array" ref="K48">INDEX('Commodity prices'!$M$6:$M$101,MATCH(1,('Commodity prices'!$H$6:$H$101='FOR SLIDES 1'!$C48)*('Commodity prices'!$E$6:$E$101='FOR SLIDES 1'!K$42),0))</f>
        <v>6.8838354914252644</v>
      </c>
      <c r="L48" s="202" cm="1">
        <f t="array" ref="L48">INDEX('Commodity prices'!$M$6:$M$101,MATCH(1,('Commodity prices'!$H$6:$H$101='FOR SLIDES 1'!$C48)*('Commodity prices'!$E$6:$E$101='FOR SLIDES 1'!L$42),0))</f>
        <v>12.673510362262286</v>
      </c>
      <c r="M48" s="202" cm="1">
        <f t="array" ref="M48">INDEX('Commodity prices'!$M$6:$M$101,MATCH(1,('Commodity prices'!$H$6:$H$101='FOR SLIDES 1'!$C48)*('Commodity prices'!$E$6:$E$101='FOR SLIDES 1'!M$42),0))</f>
        <v>6.8838354914252644</v>
      </c>
      <c r="N48" s="202" cm="1">
        <f t="array" ref="N48">INDEX('Commodity prices'!$M$6:$M$101,MATCH(1,('Commodity prices'!$H$6:$H$101='FOR SLIDES 1'!$C48)*('Commodity prices'!$E$6:$E$101='FOR SLIDES 1'!N$42),0))</f>
        <v>6.3154002392841999</v>
      </c>
      <c r="O48" s="202" cm="1">
        <f t="array" ref="O48">INDEX('Commodity prices'!$M$6:$M$101,MATCH(1,('Commodity prices'!$H$6:$H$101='FOR SLIDES 1'!$C48)*('Commodity prices'!$E$6:$E$101='FOR SLIDES 1'!O$42),0))</f>
        <v>6.3154002392841999</v>
      </c>
      <c r="P48" s="202" cm="1">
        <f t="array" ref="P48">INDEX('Commodity prices'!$M$6:$M$101,MATCH(1,('Commodity prices'!$H$6:$H$101='FOR SLIDES 1'!$C48)*('Commodity prices'!$E$6:$E$101='FOR SLIDES 1'!P$42),0))</f>
        <v>9.8892015964023088</v>
      </c>
      <c r="Q48" s="202"/>
    </row>
    <row r="49" spans="3:21">
      <c r="C49" s="201" t="s">
        <v>104</v>
      </c>
      <c r="D49" s="201"/>
      <c r="E49" s="205" t="s">
        <v>127</v>
      </c>
      <c r="F49" s="202" cm="1">
        <f t="array" ref="F49">INDEX('Commodity prices'!$M$6:$M$101,MATCH(1,('Commodity prices'!$H$6:$H$101='FOR SLIDES 1'!$C49)*('Commodity prices'!$E$6:$E$101='FOR SLIDES 1'!F$42),0))</f>
        <v>2.8328787010506211</v>
      </c>
      <c r="G49" s="202" cm="1">
        <f t="array" ref="G49">INDEX('Commodity prices'!$M$6:$M$101,MATCH(1,('Commodity prices'!$H$6:$H$101='FOR SLIDES 1'!$C49)*('Commodity prices'!$E$6:$E$101='FOR SLIDES 1'!G$42),0))</f>
        <v>3.0300000000000002</v>
      </c>
      <c r="H49" s="202" cm="1">
        <f t="array" ref="H49">INDEX('Commodity prices'!$M$6:$M$101,MATCH(1,('Commodity prices'!$H$6:$H$101='FOR SLIDES 1'!$C49)*('Commodity prices'!$E$6:$E$101='FOR SLIDES 1'!H$42),0))</f>
        <v>2.8328787010506211</v>
      </c>
      <c r="I49" s="202"/>
      <c r="J49" s="202" cm="1">
        <f t="array" ref="J49">INDEX('Commodity prices'!$M$6:$M$101,MATCH(1,('Commodity prices'!$H$6:$H$101='FOR SLIDES 1'!$C49)*('Commodity prices'!$E$6:$E$101='FOR SLIDES 1'!J$42),0))</f>
        <v>7.6899696048632222</v>
      </c>
      <c r="K49" s="202" cm="1">
        <f t="array" ref="K49">INDEX('Commodity prices'!$M$6:$M$101,MATCH(1,('Commodity prices'!$H$6:$H$101='FOR SLIDES 1'!$C49)*('Commodity prices'!$E$6:$E$101='FOR SLIDES 1'!K$42),0))</f>
        <v>7.6899696048632222</v>
      </c>
      <c r="L49" s="202" cm="1">
        <f t="array" ref="L49">INDEX('Commodity prices'!$M$6:$M$101,MATCH(1,('Commodity prices'!$H$6:$H$101='FOR SLIDES 1'!$C49)*('Commodity prices'!$E$6:$E$101='FOR SLIDES 1'!L$42),0))</f>
        <v>1.9227828746177369</v>
      </c>
      <c r="M49" s="202" cm="1">
        <f t="array" ref="M49">INDEX('Commodity prices'!$M$6:$M$101,MATCH(1,('Commodity prices'!$H$6:$H$101='FOR SLIDES 1'!$C49)*('Commodity prices'!$E$6:$E$101='FOR SLIDES 1'!M$42),0))</f>
        <v>7.6899696048632222</v>
      </c>
      <c r="N49" s="202" cm="1">
        <f t="array" ref="N49">INDEX('Commodity prices'!$M$6:$M$101,MATCH(1,('Commodity prices'!$H$6:$H$101='FOR SLIDES 1'!$C49)*('Commodity prices'!$E$6:$E$101='FOR SLIDES 1'!N$42),0))</f>
        <v>3.0300000000000002</v>
      </c>
      <c r="O49" s="202" cm="1">
        <f t="array" ref="O49">INDEX('Commodity prices'!$M$6:$M$101,MATCH(1,('Commodity prices'!$H$6:$H$101='FOR SLIDES 1'!$C49)*('Commodity prices'!$E$6:$E$101='FOR SLIDES 1'!O$42),0))</f>
        <v>3.0300000000000002</v>
      </c>
      <c r="P49" s="202" cm="1">
        <f t="array" ref="P49">INDEX('Commodity prices'!$M$6:$M$101,MATCH(1,('Commodity prices'!$H$6:$H$101='FOR SLIDES 1'!$C49)*('Commodity prices'!$E$6:$E$101='FOR SLIDES 1'!P$42),0))</f>
        <v>3.8689077951328952</v>
      </c>
      <c r="Q49" s="202"/>
    </row>
    <row r="50" spans="3:21">
      <c r="F50" s="32"/>
    </row>
    <row r="51" spans="3:21">
      <c r="C51" s="203"/>
      <c r="D51" s="203"/>
      <c r="E51" s="203" t="s">
        <v>353</v>
      </c>
      <c r="F51" s="186" t="s">
        <v>307</v>
      </c>
      <c r="G51" s="186" t="s">
        <v>310</v>
      </c>
      <c r="H51" s="186" t="s">
        <v>309</v>
      </c>
      <c r="I51" s="186"/>
      <c r="J51" s="186" t="s">
        <v>311</v>
      </c>
      <c r="K51" s="186" t="s">
        <v>312</v>
      </c>
      <c r="L51" s="186" t="s">
        <v>313</v>
      </c>
      <c r="M51" s="186" t="s">
        <v>314</v>
      </c>
      <c r="N51" s="186" t="s">
        <v>315</v>
      </c>
      <c r="O51" s="186" t="s">
        <v>316</v>
      </c>
      <c r="P51" s="186" t="s">
        <v>317</v>
      </c>
      <c r="Q51" s="204" t="s">
        <v>2395</v>
      </c>
    </row>
    <row r="52" spans="3:21">
      <c r="C52" s="201" t="s">
        <v>91</v>
      </c>
      <c r="D52" s="201"/>
      <c r="E52" s="205" t="s">
        <v>924</v>
      </c>
      <c r="F52" s="208">
        <f>F43*INDEX($U$52:$U$58,MATCH($C52,$S$52:$S$58,0))</f>
        <v>68.045755425139902</v>
      </c>
      <c r="G52" s="208">
        <f t="shared" ref="G52:P52" si="15">G43*INDEX($U$52:$U$58,MATCH($C52,$S$52:$S$58,0))</f>
        <v>35.02388426368227</v>
      </c>
      <c r="H52" s="208">
        <f t="shared" si="15"/>
        <v>49.776170328920429</v>
      </c>
      <c r="I52" s="208"/>
      <c r="J52" s="208">
        <f t="shared" si="15"/>
        <v>51.442165961512217</v>
      </c>
      <c r="K52" s="208">
        <f t="shared" si="15"/>
        <v>41.171113689095129</v>
      </c>
      <c r="L52" s="208">
        <f t="shared" si="15"/>
        <v>51.442165961512217</v>
      </c>
      <c r="M52" s="208">
        <f t="shared" si="15"/>
        <v>51.442165961512217</v>
      </c>
      <c r="N52" s="208">
        <f t="shared" si="15"/>
        <v>51.442165961512217</v>
      </c>
      <c r="O52" s="208">
        <f t="shared" si="15"/>
        <v>51.442165961512217</v>
      </c>
      <c r="P52" s="208">
        <f t="shared" si="15"/>
        <v>49.776170328920429</v>
      </c>
      <c r="Q52" s="206" t="s">
        <v>2396</v>
      </c>
      <c r="S52" s="201" t="s">
        <v>91</v>
      </c>
      <c r="T52" t="s">
        <v>92</v>
      </c>
      <c r="U52">
        <v>24</v>
      </c>
    </row>
    <row r="53" spans="3:21">
      <c r="C53" s="201" t="s">
        <v>94</v>
      </c>
      <c r="D53" s="201"/>
      <c r="E53" s="205" t="s">
        <v>127</v>
      </c>
      <c r="F53" s="208">
        <f t="shared" ref="F53:P58" si="16">F44*INDEX($U$52:$U$58,MATCH($C53,$S$52:$S$58,0))</f>
        <v>5.971563981042654</v>
      </c>
      <c r="G53" s="208">
        <f t="shared" si="16"/>
        <v>1.6920148632880951</v>
      </c>
      <c r="H53" s="208">
        <f t="shared" si="16"/>
        <v>4.5997903622830032</v>
      </c>
      <c r="I53" s="208"/>
      <c r="J53" s="208">
        <f t="shared" si="16"/>
        <v>1.6920148632880951</v>
      </c>
      <c r="K53" s="208">
        <f t="shared" si="16"/>
        <v>3.3342281306559314</v>
      </c>
      <c r="L53" s="208">
        <f t="shared" si="16"/>
        <v>4.5997903622830032</v>
      </c>
      <c r="M53" s="208">
        <f t="shared" si="16"/>
        <v>1.6920148632880951</v>
      </c>
      <c r="N53" s="208">
        <f t="shared" si="16"/>
        <v>4.5997903622830032</v>
      </c>
      <c r="O53" s="208">
        <f t="shared" si="16"/>
        <v>4.5997903622830032</v>
      </c>
      <c r="P53" s="208">
        <f t="shared" si="16"/>
        <v>4.5997903622830032</v>
      </c>
      <c r="Q53" s="202"/>
      <c r="S53" s="201" t="s">
        <v>94</v>
      </c>
      <c r="T53" s="2" t="s">
        <v>2102</v>
      </c>
      <c r="U53">
        <v>1</v>
      </c>
    </row>
    <row r="54" spans="3:21">
      <c r="C54" s="201" t="s">
        <v>98</v>
      </c>
      <c r="D54" s="201"/>
      <c r="E54" s="205" t="s">
        <v>2075</v>
      </c>
      <c r="F54" s="208">
        <f t="shared" si="16"/>
        <v>33.28585022572706</v>
      </c>
      <c r="G54" s="208">
        <f t="shared" si="16"/>
        <v>30.166023448300976</v>
      </c>
      <c r="H54" s="208">
        <f t="shared" si="16"/>
        <v>52.618875838529696</v>
      </c>
      <c r="I54" s="208"/>
      <c r="J54" s="208">
        <f t="shared" si="16"/>
        <v>52.126723086891644</v>
      </c>
      <c r="K54" s="208">
        <f t="shared" si="16"/>
        <v>52.347343285901808</v>
      </c>
      <c r="L54" s="208">
        <f t="shared" si="16"/>
        <v>24.435033757584453</v>
      </c>
      <c r="M54" s="208">
        <f t="shared" si="16"/>
        <v>32.890526700934373</v>
      </c>
      <c r="N54" s="208">
        <f t="shared" si="16"/>
        <v>43.051551939955267</v>
      </c>
      <c r="O54" s="208">
        <f t="shared" si="16"/>
        <v>32.242530338301272</v>
      </c>
      <c r="P54" s="208">
        <f t="shared" si="16"/>
        <v>42.629503399804115</v>
      </c>
      <c r="Q54" s="202"/>
      <c r="S54" s="201" t="s">
        <v>98</v>
      </c>
      <c r="T54" t="s">
        <v>2397</v>
      </c>
      <c r="U54">
        <f>'All Assumptions'!$G$8*1000</f>
        <v>3.6</v>
      </c>
    </row>
    <row r="55" spans="3:21">
      <c r="C55" s="201" t="s">
        <v>97</v>
      </c>
      <c r="D55" s="201"/>
      <c r="E55" s="205" t="s">
        <v>2075</v>
      </c>
      <c r="F55" s="208">
        <f t="shared" si="16"/>
        <v>104.63372093023256</v>
      </c>
      <c r="G55" s="208">
        <f t="shared" si="16"/>
        <v>45.635729999999995</v>
      </c>
      <c r="H55" s="208">
        <f t="shared" si="16"/>
        <v>68.995016379310385</v>
      </c>
      <c r="I55" s="208"/>
      <c r="J55" s="208">
        <f t="shared" si="16"/>
        <v>104.63372093023256</v>
      </c>
      <c r="K55" s="208">
        <f t="shared" si="16"/>
        <v>68.995016379310385</v>
      </c>
      <c r="L55" s="208">
        <f t="shared" si="16"/>
        <v>83.080015205688753</v>
      </c>
      <c r="M55" s="208">
        <f t="shared" si="16"/>
        <v>83.080015205688753</v>
      </c>
      <c r="N55" s="208">
        <f t="shared" si="16"/>
        <v>83.080015205688753</v>
      </c>
      <c r="O55" s="208">
        <f t="shared" si="16"/>
        <v>68.995016379310385</v>
      </c>
      <c r="P55" s="208">
        <f t="shared" si="16"/>
        <v>83.080015205688753</v>
      </c>
      <c r="Q55" s="202"/>
      <c r="S55" s="201" t="s">
        <v>97</v>
      </c>
      <c r="T55" t="s">
        <v>2397</v>
      </c>
      <c r="U55">
        <f>'All Assumptions'!$G$8*1000</f>
        <v>3.6</v>
      </c>
    </row>
    <row r="56" spans="3:21">
      <c r="C56" s="201" t="s">
        <v>96</v>
      </c>
      <c r="D56" s="201"/>
      <c r="E56" s="205" t="s">
        <v>2075</v>
      </c>
      <c r="F56" s="208">
        <f t="shared" si="16"/>
        <v>111.13372093023256</v>
      </c>
      <c r="G56" s="208">
        <f t="shared" si="16"/>
        <v>68.567809985245574</v>
      </c>
      <c r="H56" s="208">
        <f t="shared" si="16"/>
        <v>87.796800000000005</v>
      </c>
      <c r="I56" s="208"/>
      <c r="J56" s="208">
        <f t="shared" si="16"/>
        <v>88.898837209302329</v>
      </c>
      <c r="K56" s="208">
        <f t="shared" si="16"/>
        <v>113.68</v>
      </c>
      <c r="L56" s="208">
        <f t="shared" si="16"/>
        <v>93.080015205688753</v>
      </c>
      <c r="M56" s="208">
        <f t="shared" si="16"/>
        <v>125.42565717615199</v>
      </c>
      <c r="N56" s="208">
        <f t="shared" si="16"/>
        <v>115.68112861204678</v>
      </c>
      <c r="O56" s="208">
        <f t="shared" si="16"/>
        <v>87.796800000000005</v>
      </c>
      <c r="P56" s="208">
        <f t="shared" si="16"/>
        <v>112.45426135479303</v>
      </c>
      <c r="Q56" s="202"/>
      <c r="S56" s="201" t="s">
        <v>96</v>
      </c>
      <c r="T56" t="s">
        <v>2397</v>
      </c>
      <c r="U56">
        <f>'All Assumptions'!$G$8*1000</f>
        <v>3.6</v>
      </c>
    </row>
    <row r="57" spans="3:21">
      <c r="C57" s="201" t="s">
        <v>103</v>
      </c>
      <c r="D57" s="201"/>
      <c r="E57" s="205" t="s">
        <v>127</v>
      </c>
      <c r="F57" s="208">
        <f t="shared" si="16"/>
        <v>13.684060292637488</v>
      </c>
      <c r="G57" s="208">
        <f t="shared" si="16"/>
        <v>6.3154002392841999</v>
      </c>
      <c r="H57" s="208">
        <f t="shared" si="16"/>
        <v>13.684060292637488</v>
      </c>
      <c r="I57" s="208"/>
      <c r="J57" s="208">
        <f t="shared" si="16"/>
        <v>6.8838354914252644</v>
      </c>
      <c r="K57" s="208">
        <f t="shared" si="16"/>
        <v>6.8838354914252644</v>
      </c>
      <c r="L57" s="208">
        <f t="shared" si="16"/>
        <v>12.673510362262286</v>
      </c>
      <c r="M57" s="208">
        <f t="shared" si="16"/>
        <v>6.8838354914252644</v>
      </c>
      <c r="N57" s="208">
        <f t="shared" si="16"/>
        <v>6.3154002392841999</v>
      </c>
      <c r="O57" s="208">
        <f t="shared" si="16"/>
        <v>6.3154002392841999</v>
      </c>
      <c r="P57" s="208">
        <f t="shared" si="16"/>
        <v>9.8892015964023088</v>
      </c>
      <c r="Q57" s="202"/>
      <c r="S57" s="201" t="s">
        <v>103</v>
      </c>
      <c r="T57" s="2" t="s">
        <v>2102</v>
      </c>
      <c r="U57">
        <v>1</v>
      </c>
    </row>
    <row r="58" spans="3:21">
      <c r="C58" s="201" t="s">
        <v>104</v>
      </c>
      <c r="D58" s="201"/>
      <c r="E58" s="205" t="s">
        <v>127</v>
      </c>
      <c r="F58" s="208">
        <f t="shared" si="16"/>
        <v>2.8328787010506211</v>
      </c>
      <c r="G58" s="208">
        <f t="shared" si="16"/>
        <v>3.0300000000000002</v>
      </c>
      <c r="H58" s="208">
        <f t="shared" si="16"/>
        <v>2.8328787010506211</v>
      </c>
      <c r="I58" s="208"/>
      <c r="J58" s="208">
        <f t="shared" si="16"/>
        <v>7.6899696048632222</v>
      </c>
      <c r="K58" s="208">
        <f t="shared" si="16"/>
        <v>7.6899696048632222</v>
      </c>
      <c r="L58" s="208">
        <f t="shared" si="16"/>
        <v>1.9227828746177369</v>
      </c>
      <c r="M58" s="208">
        <f t="shared" si="16"/>
        <v>7.6899696048632222</v>
      </c>
      <c r="N58" s="208">
        <f t="shared" si="16"/>
        <v>3.0300000000000002</v>
      </c>
      <c r="O58" s="208">
        <f t="shared" si="16"/>
        <v>3.0300000000000002</v>
      </c>
      <c r="P58" s="208">
        <f t="shared" si="16"/>
        <v>3.8689077951328952</v>
      </c>
      <c r="Q58" s="202"/>
      <c r="S58" s="201" t="s">
        <v>104</v>
      </c>
      <c r="T58" s="2" t="s">
        <v>2102</v>
      </c>
      <c r="U58">
        <v>1</v>
      </c>
    </row>
    <row r="59" spans="3:21">
      <c r="F59" s="32"/>
    </row>
    <row r="60" spans="3:21">
      <c r="F60" s="32"/>
    </row>
    <row r="61" spans="3:21">
      <c r="F61" s="32"/>
    </row>
    <row r="62" spans="3:21">
      <c r="E62" t="s">
        <v>307</v>
      </c>
      <c r="F62" t="s">
        <v>307</v>
      </c>
      <c r="G62" t="s">
        <v>307</v>
      </c>
      <c r="H62" t="s">
        <v>310</v>
      </c>
      <c r="J62" t="s">
        <v>310</v>
      </c>
      <c r="K62" t="s">
        <v>310</v>
      </c>
      <c r="L62" t="s">
        <v>312</v>
      </c>
      <c r="M62" t="s">
        <v>312</v>
      </c>
      <c r="N62" t="s">
        <v>312</v>
      </c>
      <c r="O62" t="s">
        <v>313</v>
      </c>
      <c r="P62" t="s">
        <v>313</v>
      </c>
      <c r="Q62" t="s">
        <v>313</v>
      </c>
      <c r="R62" t="s">
        <v>314</v>
      </c>
      <c r="S62" t="s">
        <v>314</v>
      </c>
      <c r="T62" t="s">
        <v>314</v>
      </c>
    </row>
    <row r="63" spans="3:21">
      <c r="F63" s="32"/>
    </row>
    <row r="64" spans="3:21">
      <c r="C64" s="286"/>
      <c r="D64" s="286" t="s">
        <v>353</v>
      </c>
      <c r="E64" s="894" t="s">
        <v>307</v>
      </c>
      <c r="F64" s="894"/>
      <c r="G64" s="894"/>
      <c r="H64" s="895" t="s">
        <v>310</v>
      </c>
      <c r="I64" s="895"/>
      <c r="J64" s="895"/>
      <c r="K64" s="895"/>
      <c r="L64" s="894" t="s">
        <v>312</v>
      </c>
      <c r="M64" s="894"/>
      <c r="N64" s="894"/>
      <c r="O64" s="894" t="s">
        <v>313</v>
      </c>
      <c r="P64" s="894"/>
      <c r="Q64" s="894"/>
      <c r="R64" s="894" t="s">
        <v>314</v>
      </c>
      <c r="S64" s="894"/>
      <c r="T64" s="894"/>
    </row>
    <row r="65" spans="3:21">
      <c r="E65" s="287">
        <v>2020</v>
      </c>
      <c r="F65" s="288">
        <v>2030</v>
      </c>
      <c r="G65" s="287">
        <v>2050</v>
      </c>
      <c r="H65" s="287">
        <v>2020</v>
      </c>
      <c r="I65" s="287"/>
      <c r="J65" s="288">
        <v>2030</v>
      </c>
      <c r="K65" s="287">
        <v>2050</v>
      </c>
      <c r="L65" s="287">
        <v>2020</v>
      </c>
      <c r="M65" s="288">
        <v>2030</v>
      </c>
      <c r="N65" s="287">
        <v>2050</v>
      </c>
      <c r="O65" s="287">
        <v>2020</v>
      </c>
      <c r="P65" s="288">
        <v>2030</v>
      </c>
      <c r="Q65" s="287">
        <v>2050</v>
      </c>
      <c r="R65" s="287">
        <v>2020</v>
      </c>
      <c r="S65" s="288">
        <v>2030</v>
      </c>
      <c r="T65" s="287">
        <v>2050</v>
      </c>
    </row>
    <row r="66" spans="3:21">
      <c r="C66" t="s">
        <v>91</v>
      </c>
      <c r="D66" s="205" t="s">
        <v>127</v>
      </c>
      <c r="E66" s="261" cm="1">
        <f t="array" ref="E66">INDEX('Commodity prices'!$M$6:$AQ$101,MATCH(1,('Commodity prices'!$H$6:$H$101='FOR SLIDES 1'!$C66)*('Commodity prices'!$E$6:$E$101='FOR SLIDES 1'!E$62),0),MATCH(E$65,'Commodity prices'!$M$5:$AQ$5,0))</f>
        <v>2.8352398093808295</v>
      </c>
      <c r="F66" s="261" cm="1">
        <f t="array" ref="F66">INDEX('Commodity prices'!$M$6:$AQ$101,MATCH(1,('Commodity prices'!$H$6:$H$101='FOR SLIDES 1'!$C66)*('Commodity prices'!$E$6:$E$101='FOR SLIDES 1'!F$62),0),MATCH(F$65,'Commodity prices'!$M$5:$AQ$5,0))</f>
        <v>2.8319912651835675</v>
      </c>
      <c r="G66" s="261" cm="1">
        <f t="array" ref="G66">INDEX('Commodity prices'!$M$6:$AQ$101,MATCH(1,('Commodity prices'!$H$6:$H$101='FOR SLIDES 1'!$C66)*('Commodity prices'!$E$6:$E$101='FOR SLIDES 1'!G$62),0),MATCH(G$65,'Commodity prices'!$M$5:$AQ$5,0))</f>
        <v>2.5249078749829397</v>
      </c>
      <c r="H66" s="261" cm="1">
        <f t="array" ref="H66">INDEX('Commodity prices'!$M$6:$AQ$101,MATCH(1,('Commodity prices'!$H$6:$H$101='FOR SLIDES 1'!$C66)*('Commodity prices'!$E$6:$E$101='FOR SLIDES 1'!H$62),0),MATCH(H$65,'Commodity prices'!$M$5:$AQ$5,0))</f>
        <v>1.4593285109867613</v>
      </c>
      <c r="I66" s="261"/>
      <c r="J66" s="261" cm="1">
        <f t="array" ref="J66">INDEX('Commodity prices'!$M$6:$AQ$101,MATCH(1,('Commodity prices'!$H$6:$H$101='FOR SLIDES 1'!$C66)*('Commodity prices'!$E$6:$E$101='FOR SLIDES 1'!J$62),0),MATCH(J$65,'Commodity prices'!$M$5:$AQ$5,0))</f>
        <v>1.3306946908693873</v>
      </c>
      <c r="K66" s="261" cm="1">
        <f t="array" ref="K66">INDEX('Commodity prices'!$M$6:$AQ$101,MATCH(1,('Commodity prices'!$H$6:$H$101='FOR SLIDES 1'!$C66)*('Commodity prices'!$E$6:$E$101='FOR SLIDES 1'!K$62),0),MATCH(K$65,'Commodity prices'!$M$5:$AQ$5,0))</f>
        <v>1.2965743141804285</v>
      </c>
      <c r="L66" s="261" cm="1">
        <f t="array" ref="L66">INDEX('Commodity prices'!$M$6:$AQ$101,MATCH(1,('Commodity prices'!$H$6:$H$101='FOR SLIDES 1'!$C66)*('Commodity prices'!$E$6:$E$101='FOR SLIDES 1'!L$62),0),MATCH(L$65,'Commodity prices'!$M$5:$AQ$5,0))</f>
        <v>1.7154630703789637</v>
      </c>
      <c r="M66" s="261" cm="1">
        <f t="array" ref="M66">INDEX('Commodity prices'!$M$6:$AQ$101,MATCH(1,('Commodity prices'!$H$6:$H$101='FOR SLIDES 1'!$C66)*('Commodity prices'!$E$6:$E$101='FOR SLIDES 1'!M$62),0),MATCH(M$65,'Commodity prices'!$M$5:$AQ$5,0))</f>
        <v>2.2860652381602291</v>
      </c>
      <c r="N66" s="261" cm="1">
        <f t="array" ref="N66">INDEX('Commodity prices'!$M$6:$AQ$101,MATCH(1,('Commodity prices'!$H$6:$H$101='FOR SLIDES 1'!$C66)*('Commodity prices'!$E$6:$E$101='FOR SLIDES 1'!N$62),0),MATCH(N$65,'Commodity prices'!$M$5:$AQ$5,0))</f>
        <v>2.1495837314043946</v>
      </c>
      <c r="O66" s="261" cm="1">
        <f t="array" ref="O66">INDEX('Commodity prices'!$M$6:$AQ$101,MATCH(1,('Commodity prices'!$H$6:$H$101='FOR SLIDES 1'!$C66)*('Commodity prices'!$E$6:$E$101='FOR SLIDES 1'!O$62),0),MATCH(O$65,'Commodity prices'!$M$5:$AQ$5,0))</f>
        <v>2.1434235817296758</v>
      </c>
      <c r="P66" s="261" cm="1">
        <f t="array" ref="P66">INDEX('Commodity prices'!$M$6:$AQ$101,MATCH(1,('Commodity prices'!$H$6:$H$101='FOR SLIDES 1'!$C66)*('Commodity prices'!$E$6:$E$101='FOR SLIDES 1'!P$62),0),MATCH(P$65,'Commodity prices'!$M$5:$AQ$5,0))</f>
        <v>2.2690050498157501</v>
      </c>
      <c r="Q66" s="261" cm="1">
        <f t="array" ref="Q66">INDEX('Commodity prices'!$M$6:$AQ$101,MATCH(1,('Commodity prices'!$H$6:$H$101='FOR SLIDES 1'!$C66)*('Commodity prices'!$E$6:$E$101='FOR SLIDES 1'!Q$62),0),MATCH(Q$65,'Commodity prices'!$M$5:$AQ$5,0))</f>
        <v>2.1075169290141935</v>
      </c>
      <c r="R66" s="261" cm="1">
        <f t="array" ref="R66">INDEX('Commodity prices'!$M$6:$AQ$101,MATCH(1,('Commodity prices'!$H$6:$H$101='FOR SLIDES 1'!$C66)*('Commodity prices'!$E$6:$E$101='FOR SLIDES 1'!R$62),0),MATCH(R$65,'Commodity prices'!$M$5:$AQ$5,0))</f>
        <v>2.1434235817296758</v>
      </c>
      <c r="S66" s="261" cm="1">
        <f t="array" ref="S66">INDEX('Commodity prices'!$M$6:$AQ$101,MATCH(1,('Commodity prices'!$H$6:$H$101='FOR SLIDES 1'!$C66)*('Commodity prices'!$E$6:$E$101='FOR SLIDES 1'!S$62),0),MATCH(S$65,'Commodity prices'!$M$5:$AQ$5,0))</f>
        <v>2.2690050498157501</v>
      </c>
      <c r="T66" s="261" cm="1">
        <f t="array" ref="T66">INDEX('Commodity prices'!$M$6:$AQ$101,MATCH(1,('Commodity prices'!$H$6:$H$101='FOR SLIDES 1'!$C66)*('Commodity prices'!$E$6:$E$101='FOR SLIDES 1'!T$62),0),MATCH(T$65,'Commodity prices'!$M$5:$AQ$5,0))</f>
        <v>2.1075169290141935</v>
      </c>
    </row>
    <row r="67" spans="3:21">
      <c r="C67" t="s">
        <v>94</v>
      </c>
      <c r="D67" s="205" t="s">
        <v>127</v>
      </c>
      <c r="E67" s="261" cm="1">
        <f t="array" ref="E67">INDEX('Commodity prices'!$M$6:$AQ$101,MATCH(1,('Commodity prices'!$H$6:$H$101='FOR SLIDES 1'!$C67)*('Commodity prices'!$E$6:$E$101='FOR SLIDES 1'!E$62),0),MATCH(E$65,'Commodity prices'!$M$5:$AQ$5,0))</f>
        <v>5.971563981042654</v>
      </c>
      <c r="F67" s="261" cm="1">
        <f t="array" ref="F67">INDEX('Commodity prices'!$M$6:$AQ$101,MATCH(1,('Commodity prices'!$H$6:$H$101='FOR SLIDES 1'!$C67)*('Commodity prices'!$E$6:$E$101='FOR SLIDES 1'!F$62),0),MATCH(F$65,'Commodity prices'!$M$5:$AQ$5,0))</f>
        <v>8.1516587677725116</v>
      </c>
      <c r="G67" s="261" cm="1">
        <f t="array" ref="G67">INDEX('Commodity prices'!$M$6:$AQ$101,MATCH(1,('Commodity prices'!$H$6:$H$101='FOR SLIDES 1'!$C67)*('Commodity prices'!$E$6:$E$101='FOR SLIDES 1'!G$62),0),MATCH(G$65,'Commodity prices'!$M$5:$AQ$5,0))</f>
        <v>8.4360189573459721</v>
      </c>
      <c r="H67" s="261" cm="1">
        <f t="array" ref="H67">INDEX('Commodity prices'!$M$6:$AQ$101,MATCH(1,('Commodity prices'!$H$6:$H$101='FOR SLIDES 1'!$C67)*('Commodity prices'!$E$6:$E$101='FOR SLIDES 1'!H$62),0),MATCH(H$65,'Commodity prices'!$M$5:$AQ$5,0))</f>
        <v>1.6920148632880951</v>
      </c>
      <c r="I67" s="261"/>
      <c r="J67" s="261" cm="1">
        <f t="array" ref="J67">INDEX('Commodity prices'!$M$6:$AQ$101,MATCH(1,('Commodity prices'!$H$6:$H$101='FOR SLIDES 1'!$C67)*('Commodity prices'!$E$6:$E$101='FOR SLIDES 1'!J$62),0),MATCH(J$65,'Commodity prices'!$M$5:$AQ$5,0))</f>
        <v>3.4123222748815167</v>
      </c>
      <c r="K67" s="261" cm="1">
        <f t="array" ref="K67">INDEX('Commodity prices'!$M$6:$AQ$101,MATCH(1,('Commodity prices'!$H$6:$H$101='FOR SLIDES 1'!$C67)*('Commodity prices'!$E$6:$E$101='FOR SLIDES 1'!K$62),0),MATCH(K$65,'Commodity prices'!$M$5:$AQ$5,0))</f>
        <v>4.0758293838862558</v>
      </c>
      <c r="L67" s="261" cm="1">
        <f t="array" ref="L67">INDEX('Commodity prices'!$M$6:$AQ$101,MATCH(1,('Commodity prices'!$H$6:$H$101='FOR SLIDES 1'!$C67)*('Commodity prices'!$E$6:$E$101='FOR SLIDES 1'!L$62),0),MATCH(L$65,'Commodity prices'!$M$5:$AQ$5,0))</f>
        <v>3.3342281306559314</v>
      </c>
      <c r="M67" s="261" cm="1">
        <f t="array" ref="M67">INDEX('Commodity prices'!$M$6:$AQ$101,MATCH(1,('Commodity prices'!$H$6:$H$101='FOR SLIDES 1'!$C67)*('Commodity prices'!$E$6:$E$101='FOR SLIDES 1'!M$62),0),MATCH(M$65,'Commodity prices'!$M$5:$AQ$5,0))</f>
        <v>7.2985781990521339</v>
      </c>
      <c r="N67" s="261" cm="1">
        <f t="array" ref="N67">INDEX('Commodity prices'!$M$6:$AQ$101,MATCH(1,('Commodity prices'!$H$6:$H$101='FOR SLIDES 1'!$C67)*('Commodity prices'!$E$6:$E$101='FOR SLIDES 1'!N$62),0),MATCH(N$65,'Commodity prices'!$M$5:$AQ$5,0))</f>
        <v>7.867298578199053</v>
      </c>
      <c r="O67" s="261" cm="1">
        <f t="array" ref="O67">INDEX('Commodity prices'!$M$6:$AQ$101,MATCH(1,('Commodity prices'!$H$6:$H$101='FOR SLIDES 1'!$C67)*('Commodity prices'!$E$6:$E$101='FOR SLIDES 1'!O$62),0),MATCH(O$65,'Commodity prices'!$M$5:$AQ$5,0))</f>
        <v>4.5997903622830032</v>
      </c>
      <c r="P67" s="261" cm="1">
        <f t="array" ref="P67">INDEX('Commodity prices'!$M$6:$AQ$101,MATCH(1,('Commodity prices'!$H$6:$H$101='FOR SLIDES 1'!$C67)*('Commodity prices'!$E$6:$E$101='FOR SLIDES 1'!P$62),0),MATCH(P$65,'Commodity prices'!$M$5:$AQ$5,0))</f>
        <v>6.729857819905213</v>
      </c>
      <c r="Q67" s="261" cm="1">
        <f t="array" ref="Q67">INDEX('Commodity prices'!$M$6:$AQ$101,MATCH(1,('Commodity prices'!$H$6:$H$101='FOR SLIDES 1'!$C67)*('Commodity prices'!$E$6:$E$101='FOR SLIDES 1'!Q$62),0),MATCH(Q$65,'Commodity prices'!$M$5:$AQ$5,0))</f>
        <v>7.3259702309160621</v>
      </c>
      <c r="R67" s="261" cm="1">
        <f t="array" ref="R67">INDEX('Commodity prices'!$M$6:$AQ$101,MATCH(1,('Commodity prices'!$H$6:$H$101='FOR SLIDES 1'!$C67)*('Commodity prices'!$E$6:$E$101='FOR SLIDES 1'!R$62),0),MATCH(R$65,'Commodity prices'!$M$5:$AQ$5,0))</f>
        <v>1.6920148632880951</v>
      </c>
      <c r="S67" s="261" cm="1">
        <f t="array" ref="S67">INDEX('Commodity prices'!$M$6:$AQ$101,MATCH(1,('Commodity prices'!$H$6:$H$101='FOR SLIDES 1'!$C67)*('Commodity prices'!$E$6:$E$101='FOR SLIDES 1'!S$62),0),MATCH(S$65,'Commodity prices'!$M$5:$AQ$5,0))</f>
        <v>3.4123222748815167</v>
      </c>
      <c r="T67" s="261" cm="1">
        <f t="array" ref="T67">INDEX('Commodity prices'!$M$6:$AQ$101,MATCH(1,('Commodity prices'!$H$6:$H$101='FOR SLIDES 1'!$C67)*('Commodity prices'!$E$6:$E$101='FOR SLIDES 1'!T$62),0),MATCH(T$65,'Commodity prices'!$M$5:$AQ$5,0))</f>
        <v>4.0758293838862558</v>
      </c>
    </row>
    <row r="68" spans="3:21">
      <c r="C68" t="s">
        <v>98</v>
      </c>
      <c r="D68" s="205" t="s">
        <v>127</v>
      </c>
      <c r="E68" s="261" cm="1">
        <f t="array" ref="E68">INDEX('Commodity prices'!$M$6:$AQ$101,MATCH(1,('Commodity prices'!$H$6:$H$101='FOR SLIDES 1'!$C68)*('Commodity prices'!$E$6:$E$101='FOR SLIDES 1'!E$62),0),MATCH(E$65,'Commodity prices'!$M$5:$AQ$5,0))</f>
        <v>9.2460695071464052</v>
      </c>
      <c r="F68" s="261" cm="1">
        <f t="array" ref="F68">INDEX('Commodity prices'!$M$6:$AQ$101,MATCH(1,('Commodity prices'!$H$6:$H$101='FOR SLIDES 1'!$C68)*('Commodity prices'!$E$6:$E$101='FOR SLIDES 1'!F$62),0),MATCH(F$65,'Commodity prices'!$M$5:$AQ$5,0))</f>
        <v>6.4778622528688974</v>
      </c>
      <c r="G68" s="261" cm="1">
        <f t="array" ref="G68">INDEX('Commodity prices'!$M$6:$AQ$101,MATCH(1,('Commodity prices'!$H$6:$H$101='FOR SLIDES 1'!$C68)*('Commodity prices'!$E$6:$E$101='FOR SLIDES 1'!G$62),0),MATCH(G$65,'Commodity prices'!$M$5:$AQ$5,0))</f>
        <v>4.8359454048891939</v>
      </c>
      <c r="H68" s="261" cm="1">
        <f t="array" ref="H68">INDEX('Commodity prices'!$M$6:$AQ$101,MATCH(1,('Commodity prices'!$H$6:$H$101='FOR SLIDES 1'!$C68)*('Commodity prices'!$E$6:$E$101='FOR SLIDES 1'!H$62),0),MATCH(H$65,'Commodity prices'!$M$5:$AQ$5,0))</f>
        <v>8.3794509578613816</v>
      </c>
      <c r="I68" s="261"/>
      <c r="J68" s="261" cm="1">
        <f t="array" ref="J68">INDEX('Commodity prices'!$M$6:$AQ$101,MATCH(1,('Commodity prices'!$H$6:$H$101='FOR SLIDES 1'!$C68)*('Commodity prices'!$E$6:$E$101='FOR SLIDES 1'!J$62),0),MATCH(J$65,'Commodity prices'!$M$5:$AQ$5,0))</f>
        <v>6.4149711660605764</v>
      </c>
      <c r="K68" s="261" cm="1">
        <f t="array" ref="K68">INDEX('Commodity prices'!$M$6:$AQ$101,MATCH(1,('Commodity prices'!$H$6:$H$101='FOR SLIDES 1'!$C68)*('Commodity prices'!$E$6:$E$101='FOR SLIDES 1'!K$62),0),MATCH(K$65,'Commodity prices'!$M$5:$AQ$5,0))</f>
        <v>4.6488419721626499</v>
      </c>
      <c r="L68" s="261" cm="1">
        <f t="array" ref="L68">INDEX('Commodity prices'!$M$6:$AQ$101,MATCH(1,('Commodity prices'!$H$6:$H$101='FOR SLIDES 1'!$C68)*('Commodity prices'!$E$6:$E$101='FOR SLIDES 1'!L$62),0),MATCH(L$65,'Commodity prices'!$M$5:$AQ$5,0))</f>
        <v>14.540928690528279</v>
      </c>
      <c r="M68" s="261" cm="1">
        <f t="array" ref="M68">INDEX('Commodity prices'!$M$6:$AQ$101,MATCH(1,('Commodity prices'!$H$6:$H$101='FOR SLIDES 1'!$C68)*('Commodity prices'!$E$6:$E$101='FOR SLIDES 1'!M$62),0),MATCH(M$65,'Commodity prices'!$M$5:$AQ$5,0))</f>
        <v>9.7225739771307804</v>
      </c>
      <c r="N68" s="261" cm="1">
        <f t="array" ref="N68">INDEX('Commodity prices'!$M$6:$AQ$101,MATCH(1,('Commodity prices'!$H$6:$H$101='FOR SLIDES 1'!$C68)*('Commodity prices'!$E$6:$E$101='FOR SLIDES 1'!N$62),0),MATCH(N$65,'Commodity prices'!$M$5:$AQ$5,0))</f>
        <v>6.7627718954354537</v>
      </c>
      <c r="O68" s="261" cm="1">
        <f t="array" ref="O68">INDEX('Commodity prices'!$M$6:$AQ$101,MATCH(1,('Commodity prices'!$H$6:$H$101='FOR SLIDES 1'!$C68)*('Commodity prices'!$E$6:$E$101='FOR SLIDES 1'!O$62),0),MATCH(O$65,'Commodity prices'!$M$5:$AQ$5,0))</f>
        <v>6.787509377106792</v>
      </c>
      <c r="P68" s="261" cm="1">
        <f t="array" ref="P68">INDEX('Commodity prices'!$M$6:$AQ$101,MATCH(1,('Commodity prices'!$H$6:$H$101='FOR SLIDES 1'!$C68)*('Commodity prices'!$E$6:$E$101='FOR SLIDES 1'!P$62),0),MATCH(P$65,'Commodity prices'!$M$5:$AQ$5,0))</f>
        <v>5.8691102697078987</v>
      </c>
      <c r="Q68" s="261" cm="1">
        <f t="array" ref="Q68">INDEX('Commodity prices'!$M$6:$AQ$101,MATCH(1,('Commodity prices'!$H$6:$H$101='FOR SLIDES 1'!$C68)*('Commodity prices'!$E$6:$E$101='FOR SLIDES 1'!Q$62),0),MATCH(Q$65,'Commodity prices'!$M$5:$AQ$5,0))</f>
        <v>4.3387719637954767</v>
      </c>
      <c r="R68" s="261" cm="1">
        <f t="array" ref="R68">INDEX('Commodity prices'!$M$6:$AQ$101,MATCH(1,('Commodity prices'!$H$6:$H$101='FOR SLIDES 1'!$C68)*('Commodity prices'!$E$6:$E$101='FOR SLIDES 1'!R$62),0),MATCH(R$65,'Commodity prices'!$M$5:$AQ$5,0))</f>
        <v>9.136257416926215</v>
      </c>
      <c r="S68" s="261" cm="1">
        <f t="array" ref="S68">INDEX('Commodity prices'!$M$6:$AQ$101,MATCH(1,('Commodity prices'!$H$6:$H$101='FOR SLIDES 1'!$C68)*('Commodity prices'!$E$6:$E$101='FOR SLIDES 1'!S$62),0),MATCH(S$65,'Commodity prices'!$M$5:$AQ$5,0))</f>
        <v>6.9537579917368353</v>
      </c>
      <c r="T68" s="261" cm="1">
        <f t="array" ref="T68">INDEX('Commodity prices'!$M$6:$AQ$101,MATCH(1,('Commodity prices'!$H$6:$H$101='FOR SLIDES 1'!$C68)*('Commodity prices'!$E$6:$E$101='FOR SLIDES 1'!T$62),0),MATCH(T$65,'Commodity prices'!$M$5:$AQ$5,0))</f>
        <v>4.4609446430836925</v>
      </c>
    </row>
    <row r="69" spans="3:21">
      <c r="C69" t="s">
        <v>97</v>
      </c>
      <c r="D69" s="205" t="s">
        <v>127</v>
      </c>
      <c r="E69" s="261" cm="1">
        <f t="array" ref="E69">INDEX('Commodity prices'!$M$6:$AQ$101,MATCH(1,('Commodity prices'!$H$6:$H$101='FOR SLIDES 1'!$C69)*('Commodity prices'!$E$6:$E$101='FOR SLIDES 1'!E$62),0),MATCH(E$65,'Commodity prices'!$M$5:$AQ$5,0))</f>
        <v>29.064922480620154</v>
      </c>
      <c r="F69" s="261" cm="1">
        <f t="array" ref="F69">INDEX('Commodity prices'!$M$6:$AQ$101,MATCH(1,('Commodity prices'!$H$6:$H$101='FOR SLIDES 1'!$C69)*('Commodity prices'!$E$6:$E$101='FOR SLIDES 1'!F$62),0),MATCH(F$65,'Commodity prices'!$M$5:$AQ$5,0))</f>
        <v>31.045594592839343</v>
      </c>
      <c r="G69" s="261" cm="1">
        <f t="array" ref="G69">INDEX('Commodity prices'!$M$6:$AQ$101,MATCH(1,('Commodity prices'!$H$6:$H$101='FOR SLIDES 1'!$C69)*('Commodity prices'!$E$6:$E$101='FOR SLIDES 1'!G$62),0),MATCH(G$65,'Commodity prices'!$M$5:$AQ$5,0))</f>
        <v>33.267614067262564</v>
      </c>
      <c r="H69" s="261" cm="1">
        <f t="array" ref="H69">INDEX('Commodity prices'!$M$6:$AQ$101,MATCH(1,('Commodity prices'!$H$6:$H$101='FOR SLIDES 1'!$C69)*('Commodity prices'!$E$6:$E$101='FOR SLIDES 1'!H$62),0),MATCH(H$65,'Commodity prices'!$M$5:$AQ$5,0))</f>
        <v>12.676591666666665</v>
      </c>
      <c r="I69" s="261"/>
      <c r="J69" s="261" cm="1">
        <f t="array" ref="J69">INDEX('Commodity prices'!$M$6:$AQ$101,MATCH(1,('Commodity prices'!$H$6:$H$101='FOR SLIDES 1'!$C69)*('Commodity prices'!$E$6:$E$101='FOR SLIDES 1'!J$62),0),MATCH(J$65,'Commodity prices'!$M$5:$AQ$5,0))</f>
        <v>12.092790522681494</v>
      </c>
      <c r="K69" s="261" cm="1">
        <f t="array" ref="K69">INDEX('Commodity prices'!$M$6:$AQ$101,MATCH(1,('Commodity prices'!$H$6:$H$101='FOR SLIDES 1'!$C69)*('Commodity prices'!$E$6:$E$101='FOR SLIDES 1'!K$62),0),MATCH(K$65,'Commodity prices'!$M$5:$AQ$5,0))</f>
        <v>13.63166424657418</v>
      </c>
      <c r="L69" s="261" cm="1">
        <f t="array" ref="L69">INDEX('Commodity prices'!$M$6:$AQ$101,MATCH(1,('Commodity prices'!$H$6:$H$101='FOR SLIDES 1'!$C69)*('Commodity prices'!$E$6:$E$101='FOR SLIDES 1'!L$62),0),MATCH(L$65,'Commodity prices'!$M$5:$AQ$5,0))</f>
        <v>19.165282327586219</v>
      </c>
      <c r="M69" s="261" cm="1">
        <f t="array" ref="M69">INDEX('Commodity prices'!$M$6:$AQ$101,MATCH(1,('Commodity prices'!$H$6:$H$101='FOR SLIDES 1'!$C69)*('Commodity prices'!$E$6:$E$101='FOR SLIDES 1'!M$62),0),MATCH(M$65,'Commodity prices'!$M$5:$AQ$5,0))</f>
        <v>19.090423204736627</v>
      </c>
      <c r="N69" s="261" cm="1">
        <f t="array" ref="N69">INDEX('Commodity prices'!$M$6:$AQ$101,MATCH(1,('Commodity prices'!$H$6:$H$101='FOR SLIDES 1'!$C69)*('Commodity prices'!$E$6:$E$101='FOR SLIDES 1'!N$62),0),MATCH(N$65,'Commodity prices'!$M$5:$AQ$5,0))</f>
        <v>16.74027171209956</v>
      </c>
      <c r="O69" s="261" cm="1">
        <f t="array" ref="O69">INDEX('Commodity prices'!$M$6:$AQ$101,MATCH(1,('Commodity prices'!$H$6:$H$101='FOR SLIDES 1'!$C69)*('Commodity prices'!$E$6:$E$101='FOR SLIDES 1'!O$62),0),MATCH(O$65,'Commodity prices'!$M$5:$AQ$5,0))</f>
        <v>23.077782001580207</v>
      </c>
      <c r="P69" s="261" cm="1">
        <f t="array" ref="P69">INDEX('Commodity prices'!$M$6:$AQ$101,MATCH(1,('Commodity prices'!$H$6:$H$101='FOR SLIDES 1'!$C69)*('Commodity prices'!$E$6:$E$101='FOR SLIDES 1'!P$62),0),MATCH(P$65,'Commodity prices'!$M$5:$AQ$5,0))</f>
        <v>27.95221163845893</v>
      </c>
      <c r="Q69" s="261" cm="1">
        <f t="array" ref="Q69">INDEX('Commodity prices'!$M$6:$AQ$101,MATCH(1,('Commodity prices'!$H$6:$H$101='FOR SLIDES 1'!$C69)*('Commodity prices'!$E$6:$E$101='FOR SLIDES 1'!Q$62),0),MATCH(Q$65,'Commodity prices'!$M$5:$AQ$5,0))</f>
        <v>26.876484232372245</v>
      </c>
      <c r="R69" s="261" cm="1">
        <f t="array" ref="R69">INDEX('Commodity prices'!$M$6:$AQ$101,MATCH(1,('Commodity prices'!$H$6:$H$101='FOR SLIDES 1'!$C69)*('Commodity prices'!$E$6:$E$101='FOR SLIDES 1'!R$62),0),MATCH(R$65,'Commodity prices'!$M$5:$AQ$5,0))</f>
        <v>23.077782001580207</v>
      </c>
      <c r="S69" s="261" cm="1">
        <f t="array" ref="S69">INDEX('Commodity prices'!$M$6:$AQ$101,MATCH(1,('Commodity prices'!$H$6:$H$101='FOR SLIDES 1'!$C69)*('Commodity prices'!$E$6:$E$101='FOR SLIDES 1'!S$62),0),MATCH(S$65,'Commodity prices'!$M$5:$AQ$5,0))</f>
        <v>22.435890092242268</v>
      </c>
      <c r="T69" s="261" cm="1">
        <f t="array" ref="T69">INDEX('Commodity prices'!$M$6:$AQ$101,MATCH(1,('Commodity prices'!$H$6:$H$101='FOR SLIDES 1'!$C69)*('Commodity prices'!$E$6:$E$101='FOR SLIDES 1'!T$62),0),MATCH(T$65,'Commodity prices'!$M$5:$AQ$5,0))</f>
        <v>17.539947296486364</v>
      </c>
    </row>
    <row r="70" spans="3:21">
      <c r="C70" t="s">
        <v>96</v>
      </c>
      <c r="D70" s="205" t="s">
        <v>127</v>
      </c>
      <c r="E70" s="261" cm="1">
        <f t="array" ref="E70">INDEX('Commodity prices'!$M$6:$AQ$101,MATCH(1,('Commodity prices'!$H$6:$H$101='FOR SLIDES 1'!$C70)*('Commodity prices'!$E$6:$E$101='FOR SLIDES 1'!E$62),0),MATCH(E$65,'Commodity prices'!$M$5:$AQ$5,0))</f>
        <v>30.870478036175708</v>
      </c>
      <c r="F70" s="261" cm="1">
        <f t="array" ref="F70">INDEX('Commodity prices'!$M$6:$AQ$101,MATCH(1,('Commodity prices'!$H$6:$H$101='FOR SLIDES 1'!$C70)*('Commodity prices'!$E$6:$E$101='FOR SLIDES 1'!F$62),0),MATCH(F$65,'Commodity prices'!$M$5:$AQ$5,0))</f>
        <v>33.66564580473014</v>
      </c>
      <c r="G70" s="261" cm="1">
        <f t="array" ref="G70">INDEX('Commodity prices'!$M$6:$AQ$101,MATCH(1,('Commodity prices'!$H$6:$H$101='FOR SLIDES 1'!$C70)*('Commodity prices'!$E$6:$E$101='FOR SLIDES 1'!G$62),0),MATCH(G$65,'Commodity prices'!$M$5:$AQ$5,0))</f>
        <v>36.801408245010677</v>
      </c>
      <c r="H70" s="261" cm="1">
        <f t="array" ref="H70">INDEX('Commodity prices'!$M$6:$AQ$101,MATCH(1,('Commodity prices'!$H$6:$H$101='FOR SLIDES 1'!$C70)*('Commodity prices'!$E$6:$E$101='FOR SLIDES 1'!H$62),0),MATCH(H$65,'Commodity prices'!$M$5:$AQ$5,0))</f>
        <v>19.046613884790435</v>
      </c>
      <c r="I70" s="261"/>
      <c r="J70" s="261" cm="1">
        <f t="array" ref="J70">INDEX('Commodity prices'!$M$6:$AQ$101,MATCH(1,('Commodity prices'!$H$6:$H$101='FOR SLIDES 1'!$C70)*('Commodity prices'!$E$6:$E$101='FOR SLIDES 1'!J$62),0),MATCH(J$65,'Commodity prices'!$M$5:$AQ$5,0))</f>
        <v>17.308395373060833</v>
      </c>
      <c r="K70" s="261" cm="1">
        <f t="array" ref="K70">INDEX('Commodity prices'!$M$6:$AQ$101,MATCH(1,('Commodity prices'!$H$6:$H$101='FOR SLIDES 1'!$C70)*('Commodity prices'!$E$6:$E$101='FOR SLIDES 1'!K$62),0),MATCH(K$65,'Commodity prices'!$M$5:$AQ$5,0))</f>
        <v>17.931173756898371</v>
      </c>
      <c r="L70" s="261" cm="1">
        <f t="array" ref="L70">INDEX('Commodity prices'!$M$6:$AQ$101,MATCH(1,('Commodity prices'!$H$6:$H$101='FOR SLIDES 1'!$C70)*('Commodity prices'!$E$6:$E$101='FOR SLIDES 1'!L$62),0),MATCH(L$65,'Commodity prices'!$M$5:$AQ$5,0))</f>
        <v>31.577777777777779</v>
      </c>
      <c r="M70" s="261" cm="1">
        <f t="array" ref="M70">INDEX('Commodity prices'!$M$6:$AQ$101,MATCH(1,('Commodity prices'!$H$6:$H$101='FOR SLIDES 1'!$C70)*('Commodity prices'!$E$6:$E$101='FOR SLIDES 1'!M$62),0),MATCH(M$65,'Commodity prices'!$M$5:$AQ$5,0))</f>
        <v>30.904646984595722</v>
      </c>
      <c r="N70" s="261" cm="1">
        <f t="array" ref="N70">INDEX('Commodity prices'!$M$6:$AQ$101,MATCH(1,('Commodity prices'!$H$6:$H$101='FOR SLIDES 1'!$C70)*('Commodity prices'!$E$6:$E$101='FOR SLIDES 1'!N$62),0),MATCH(N$65,'Commodity prices'!$M$5:$AQ$5,0))</f>
        <v>23.686176498603974</v>
      </c>
      <c r="O70" s="261" cm="1">
        <f t="array" ref="O70">INDEX('Commodity prices'!$M$6:$AQ$101,MATCH(1,('Commodity prices'!$H$6:$H$101='FOR SLIDES 1'!$C70)*('Commodity prices'!$E$6:$E$101='FOR SLIDES 1'!O$62),0),MATCH(O$65,'Commodity prices'!$M$5:$AQ$5,0))</f>
        <v>25.855559779357986</v>
      </c>
      <c r="P70" s="261" cm="1">
        <f t="array" ref="P70">INDEX('Commodity prices'!$M$6:$AQ$101,MATCH(1,('Commodity prices'!$H$6:$H$101='FOR SLIDES 1'!$C70)*('Commodity prices'!$E$6:$E$101='FOR SLIDES 1'!P$62),0),MATCH(P$65,'Commodity prices'!$M$5:$AQ$5,0))</f>
        <v>34.104866311782423</v>
      </c>
      <c r="Q70" s="261" cm="1">
        <f t="array" ref="Q70">INDEX('Commodity prices'!$M$6:$AQ$101,MATCH(1,('Commodity prices'!$H$6:$H$101='FOR SLIDES 1'!$C70)*('Commodity prices'!$E$6:$E$101='FOR SLIDES 1'!Q$62),0),MATCH(Q$65,'Commodity prices'!$M$5:$AQ$5,0))</f>
        <v>32.284344572992637</v>
      </c>
      <c r="R70" s="261" cm="1">
        <f t="array" ref="R70">INDEX('Commodity prices'!$M$6:$AQ$101,MATCH(1,('Commodity prices'!$H$6:$H$101='FOR SLIDES 1'!$C70)*('Commodity prices'!$E$6:$E$101='FOR SLIDES 1'!R$62),0),MATCH(R$65,'Commodity prices'!$M$5:$AQ$5,0))</f>
        <v>34.840460326708886</v>
      </c>
      <c r="S70" s="261" cm="1">
        <f t="array" ref="S70">INDEX('Commodity prices'!$M$6:$AQ$101,MATCH(1,('Commodity prices'!$H$6:$H$101='FOR SLIDES 1'!$C70)*('Commodity prices'!$E$6:$E$101='FOR SLIDES 1'!S$62),0),MATCH(S$65,'Commodity prices'!$M$5:$AQ$5,0))</f>
        <v>65.081877138996973</v>
      </c>
      <c r="T70" s="261" cm="1">
        <f t="array" ref="T70">INDEX('Commodity prices'!$M$6:$AQ$101,MATCH(1,('Commodity prices'!$H$6:$H$101='FOR SLIDES 1'!$C70)*('Commodity prices'!$E$6:$E$101='FOR SLIDES 1'!T$62),0),MATCH(T$65,'Commodity prices'!$M$5:$AQ$5,0))</f>
        <v>58.064357841497774</v>
      </c>
    </row>
    <row r="71" spans="3:21">
      <c r="C71" t="s">
        <v>103</v>
      </c>
      <c r="D71" s="205" t="s">
        <v>127</v>
      </c>
      <c r="E71" s="261" cm="1">
        <f t="array" ref="E71">INDEX('Commodity prices'!$M$6:$AQ$101,MATCH(1,('Commodity prices'!$H$6:$H$101='FOR SLIDES 1'!$C71)*('Commodity prices'!$E$6:$E$101='FOR SLIDES 1'!E$62),0),MATCH(E$65,'Commodity prices'!$M$5:$AQ$5,0))</f>
        <v>13.684060292637488</v>
      </c>
      <c r="F71" s="261" cm="1">
        <f t="array" ref="F71">INDEX('Commodity prices'!$M$6:$AQ$101,MATCH(1,('Commodity prices'!$H$6:$H$101='FOR SLIDES 1'!$C71)*('Commodity prices'!$E$6:$E$101='FOR SLIDES 1'!F$62),0),MATCH(F$65,'Commodity prices'!$M$5:$AQ$5,0))</f>
        <v>13.684060292637488</v>
      </c>
      <c r="G71" s="261" cm="1">
        <f t="array" ref="G71">INDEX('Commodity prices'!$M$6:$AQ$101,MATCH(1,('Commodity prices'!$H$6:$H$101='FOR SLIDES 1'!$C71)*('Commodity prices'!$E$6:$E$101='FOR SLIDES 1'!G$62),0),MATCH(G$65,'Commodity prices'!$M$5:$AQ$5,0))</f>
        <v>13.684060292637488</v>
      </c>
      <c r="H71" s="261" cm="1">
        <f t="array" ref="H71">INDEX('Commodity prices'!$M$6:$AQ$101,MATCH(1,('Commodity prices'!$H$6:$H$101='FOR SLIDES 1'!$C71)*('Commodity prices'!$E$6:$E$101='FOR SLIDES 1'!H$62),0),MATCH(H$65,'Commodity prices'!$M$5:$AQ$5,0))</f>
        <v>6.3154002392841999</v>
      </c>
      <c r="I71" s="261"/>
      <c r="J71" s="261" cm="1">
        <f t="array" ref="J71">INDEX('Commodity prices'!$M$6:$AQ$101,MATCH(1,('Commodity prices'!$H$6:$H$101='FOR SLIDES 1'!$C71)*('Commodity prices'!$E$6:$E$101='FOR SLIDES 1'!J$62),0),MATCH(J$65,'Commodity prices'!$M$5:$AQ$5,0))</f>
        <v>6.3154002392841999</v>
      </c>
      <c r="K71" s="261" cm="1">
        <f t="array" ref="K71">INDEX('Commodity prices'!$M$6:$AQ$101,MATCH(1,('Commodity prices'!$H$6:$H$101='FOR SLIDES 1'!$C71)*('Commodity prices'!$E$6:$E$101='FOR SLIDES 1'!K$62),0),MATCH(K$65,'Commodity prices'!$M$5:$AQ$5,0))</f>
        <v>6.3154002392841999</v>
      </c>
      <c r="L71" s="261" cm="1">
        <f t="array" ref="L71">INDEX('Commodity prices'!$M$6:$AQ$101,MATCH(1,('Commodity prices'!$H$6:$H$101='FOR SLIDES 1'!$C71)*('Commodity prices'!$E$6:$E$101='FOR SLIDES 1'!L$62),0),MATCH(L$65,'Commodity prices'!$M$5:$AQ$5,0))</f>
        <v>6.8838354914252644</v>
      </c>
      <c r="M71" s="261" cm="1">
        <f t="array" ref="M71">INDEX('Commodity prices'!$M$6:$AQ$101,MATCH(1,('Commodity prices'!$H$6:$H$101='FOR SLIDES 1'!$C71)*('Commodity prices'!$E$6:$E$101='FOR SLIDES 1'!M$62),0),MATCH(M$65,'Commodity prices'!$M$5:$AQ$5,0))</f>
        <v>6.8838354914252644</v>
      </c>
      <c r="N71" s="261" cm="1">
        <f t="array" ref="N71">INDEX('Commodity prices'!$M$6:$AQ$101,MATCH(1,('Commodity prices'!$H$6:$H$101='FOR SLIDES 1'!$C71)*('Commodity prices'!$E$6:$E$101='FOR SLIDES 1'!N$62),0),MATCH(N$65,'Commodity prices'!$M$5:$AQ$5,0))</f>
        <v>6.8838354914252644</v>
      </c>
      <c r="O71" s="261" cm="1">
        <f t="array" ref="O71">INDEX('Commodity prices'!$M$6:$AQ$101,MATCH(1,('Commodity prices'!$H$6:$H$101='FOR SLIDES 1'!$C71)*('Commodity prices'!$E$6:$E$101='FOR SLIDES 1'!O$62),0),MATCH(O$65,'Commodity prices'!$M$5:$AQ$5,0))</f>
        <v>12.673510362262286</v>
      </c>
      <c r="P71" s="261" cm="1">
        <f t="array" ref="P71">INDEX('Commodity prices'!$M$6:$AQ$101,MATCH(1,('Commodity prices'!$H$6:$H$101='FOR SLIDES 1'!$C71)*('Commodity prices'!$E$6:$E$101='FOR SLIDES 1'!P$62),0),MATCH(P$65,'Commodity prices'!$M$5:$AQ$5,0))</f>
        <v>12.673510362262286</v>
      </c>
      <c r="Q71" s="261" cm="1">
        <f t="array" ref="Q71">INDEX('Commodity prices'!$M$6:$AQ$101,MATCH(1,('Commodity prices'!$H$6:$H$101='FOR SLIDES 1'!$C71)*('Commodity prices'!$E$6:$E$101='FOR SLIDES 1'!Q$62),0),MATCH(Q$65,'Commodity prices'!$M$5:$AQ$5,0))</f>
        <v>12.673510362262286</v>
      </c>
      <c r="R71" s="261" cm="1">
        <f t="array" ref="R71">INDEX('Commodity prices'!$M$6:$AQ$101,MATCH(1,('Commodity prices'!$H$6:$H$101='FOR SLIDES 1'!$C71)*('Commodity prices'!$E$6:$E$101='FOR SLIDES 1'!R$62),0),MATCH(R$65,'Commodity prices'!$M$5:$AQ$5,0))</f>
        <v>6.8838354914252644</v>
      </c>
      <c r="S71" s="261" cm="1">
        <f t="array" ref="S71">INDEX('Commodity prices'!$M$6:$AQ$101,MATCH(1,('Commodity prices'!$H$6:$H$101='FOR SLIDES 1'!$C71)*('Commodity prices'!$E$6:$E$101='FOR SLIDES 1'!S$62),0),MATCH(S$65,'Commodity prices'!$M$5:$AQ$5,0))</f>
        <v>6.8838354914252644</v>
      </c>
      <c r="T71" s="261" cm="1">
        <f t="array" ref="T71">INDEX('Commodity prices'!$M$6:$AQ$101,MATCH(1,('Commodity prices'!$H$6:$H$101='FOR SLIDES 1'!$C71)*('Commodity prices'!$E$6:$E$101='FOR SLIDES 1'!T$62),0),MATCH(T$65,'Commodity prices'!$M$5:$AQ$5,0))</f>
        <v>6.8838354914252644</v>
      </c>
    </row>
    <row r="72" spans="3:21">
      <c r="C72" t="s">
        <v>104</v>
      </c>
      <c r="D72" s="205" t="s">
        <v>127</v>
      </c>
      <c r="E72" s="261" cm="1">
        <f t="array" ref="E72">INDEX('Commodity prices'!$M$6:$AQ$101,MATCH(1,('Commodity prices'!$H$6:$H$101='FOR SLIDES 1'!$C72)*('Commodity prices'!$E$6:$E$101='FOR SLIDES 1'!E$62),0),MATCH(E$65,'Commodity prices'!$M$5:$AQ$5,0))</f>
        <v>2.8328787010506211</v>
      </c>
      <c r="F72" s="261" cm="1">
        <f t="array" ref="F72">INDEX('Commodity prices'!$M$6:$AQ$101,MATCH(1,('Commodity prices'!$H$6:$H$101='FOR SLIDES 1'!$C72)*('Commodity prices'!$E$6:$E$101='FOR SLIDES 1'!F$62),0),MATCH(F$65,'Commodity prices'!$M$5:$AQ$5,0))</f>
        <v>2.8328787010506211</v>
      </c>
      <c r="G72" s="261" cm="1">
        <f t="array" ref="G72">INDEX('Commodity prices'!$M$6:$AQ$101,MATCH(1,('Commodity prices'!$H$6:$H$101='FOR SLIDES 1'!$C72)*('Commodity prices'!$E$6:$E$101='FOR SLIDES 1'!G$62),0),MATCH(G$65,'Commodity prices'!$M$5:$AQ$5,0))</f>
        <v>2.8328787010506211</v>
      </c>
      <c r="H72" s="261" cm="1">
        <f t="array" ref="H72">INDEX('Commodity prices'!$M$6:$AQ$101,MATCH(1,('Commodity prices'!$H$6:$H$101='FOR SLIDES 1'!$C72)*('Commodity prices'!$E$6:$E$101='FOR SLIDES 1'!H$62),0),MATCH(H$65,'Commodity prices'!$M$5:$AQ$5,0))</f>
        <v>3.0300000000000002</v>
      </c>
      <c r="I72" s="261"/>
      <c r="J72" s="261" cm="1">
        <f t="array" ref="J72">INDEX('Commodity prices'!$M$6:$AQ$101,MATCH(1,('Commodity prices'!$H$6:$H$101='FOR SLIDES 1'!$C72)*('Commodity prices'!$E$6:$E$101='FOR SLIDES 1'!J$62),0),MATCH(J$65,'Commodity prices'!$M$5:$AQ$5,0))</f>
        <v>3.0300000000000002</v>
      </c>
      <c r="K72" s="261" cm="1">
        <f t="array" ref="K72">INDEX('Commodity prices'!$M$6:$AQ$101,MATCH(1,('Commodity prices'!$H$6:$H$101='FOR SLIDES 1'!$C72)*('Commodity prices'!$E$6:$E$101='FOR SLIDES 1'!K$62),0),MATCH(K$65,'Commodity prices'!$M$5:$AQ$5,0))</f>
        <v>3.0300000000000002</v>
      </c>
      <c r="L72" s="261" cm="1">
        <f t="array" ref="L72">INDEX('Commodity prices'!$M$6:$AQ$101,MATCH(1,('Commodity prices'!$H$6:$H$101='FOR SLIDES 1'!$C72)*('Commodity prices'!$E$6:$E$101='FOR SLIDES 1'!L$62),0),MATCH(L$65,'Commodity prices'!$M$5:$AQ$5,0))</f>
        <v>7.6899696048632222</v>
      </c>
      <c r="M72" s="261" cm="1">
        <f t="array" ref="M72">INDEX('Commodity prices'!$M$6:$AQ$101,MATCH(1,('Commodity prices'!$H$6:$H$101='FOR SLIDES 1'!$C72)*('Commodity prices'!$E$6:$E$101='FOR SLIDES 1'!M$62),0),MATCH(M$65,'Commodity prices'!$M$5:$AQ$5,0))</f>
        <v>7.6899696048632222</v>
      </c>
      <c r="N72" s="261" cm="1">
        <f t="array" ref="N72">INDEX('Commodity prices'!$M$6:$AQ$101,MATCH(1,('Commodity prices'!$H$6:$H$101='FOR SLIDES 1'!$C72)*('Commodity prices'!$E$6:$E$101='FOR SLIDES 1'!N$62),0),MATCH(N$65,'Commodity prices'!$M$5:$AQ$5,0))</f>
        <v>7.6899696048632222</v>
      </c>
      <c r="O72" s="261" cm="1">
        <f t="array" ref="O72">INDEX('Commodity prices'!$M$6:$AQ$101,MATCH(1,('Commodity prices'!$H$6:$H$101='FOR SLIDES 1'!$C72)*('Commodity prices'!$E$6:$E$101='FOR SLIDES 1'!O$62),0),MATCH(O$65,'Commodity prices'!$M$5:$AQ$5,0))</f>
        <v>1.9227828746177369</v>
      </c>
      <c r="P72" s="261" cm="1">
        <f t="array" ref="P72">INDEX('Commodity prices'!$M$6:$AQ$101,MATCH(1,('Commodity prices'!$H$6:$H$101='FOR SLIDES 1'!$C72)*('Commodity prices'!$E$6:$E$101='FOR SLIDES 1'!P$62),0),MATCH(P$65,'Commodity prices'!$M$5:$AQ$5,0))</f>
        <v>1.9227828746177369</v>
      </c>
      <c r="Q72" s="261" cm="1">
        <f t="array" ref="Q72">INDEX('Commodity prices'!$M$6:$AQ$101,MATCH(1,('Commodity prices'!$H$6:$H$101='FOR SLIDES 1'!$C72)*('Commodity prices'!$E$6:$E$101='FOR SLIDES 1'!Q$62),0),MATCH(Q$65,'Commodity prices'!$M$5:$AQ$5,0))</f>
        <v>1.9227828746177369</v>
      </c>
      <c r="R72" s="261" cm="1">
        <f t="array" ref="R72">INDEX('Commodity prices'!$M$6:$AQ$101,MATCH(1,('Commodity prices'!$H$6:$H$101='FOR SLIDES 1'!$C72)*('Commodity prices'!$E$6:$E$101='FOR SLIDES 1'!R$62),0),MATCH(R$65,'Commodity prices'!$M$5:$AQ$5,0))</f>
        <v>7.6899696048632222</v>
      </c>
      <c r="S72" s="261" cm="1">
        <f t="array" ref="S72">INDEX('Commodity prices'!$M$6:$AQ$101,MATCH(1,('Commodity prices'!$H$6:$H$101='FOR SLIDES 1'!$C72)*('Commodity prices'!$E$6:$E$101='FOR SLIDES 1'!S$62),0),MATCH(S$65,'Commodity prices'!$M$5:$AQ$5,0))</f>
        <v>7.6899696048632222</v>
      </c>
      <c r="T72" s="261" cm="1">
        <f t="array" ref="T72">INDEX('Commodity prices'!$M$6:$AQ$101,MATCH(1,('Commodity prices'!$H$6:$H$101='FOR SLIDES 1'!$C72)*('Commodity prices'!$E$6:$E$101='FOR SLIDES 1'!T$62),0),MATCH(T$65,'Commodity prices'!$M$5:$AQ$5,0))</f>
        <v>7.6899696048632222</v>
      </c>
    </row>
    <row r="74" spans="3:21" ht="41.45" customHeight="1">
      <c r="C74" s="301"/>
      <c r="D74" s="302"/>
      <c r="E74" s="897" t="s">
        <v>307</v>
      </c>
      <c r="F74" s="898"/>
      <c r="G74" s="899"/>
      <c r="H74" s="900" t="s">
        <v>310</v>
      </c>
      <c r="I74" s="901"/>
      <c r="J74" s="901"/>
      <c r="K74" s="902"/>
      <c r="L74" s="897" t="s">
        <v>312</v>
      </c>
      <c r="M74" s="898"/>
      <c r="N74" s="899"/>
      <c r="O74" s="897" t="s">
        <v>313</v>
      </c>
      <c r="P74" s="898"/>
      <c r="Q74" s="899"/>
      <c r="R74" s="897" t="s">
        <v>314</v>
      </c>
      <c r="S74" s="898"/>
      <c r="T74" s="899"/>
      <c r="U74" s="280"/>
    </row>
    <row r="75" spans="3:21">
      <c r="C75" s="297" t="s">
        <v>2398</v>
      </c>
      <c r="D75" s="298" t="s">
        <v>353</v>
      </c>
      <c r="E75" s="292">
        <v>2020</v>
      </c>
      <c r="F75" s="293">
        <v>2030</v>
      </c>
      <c r="G75" s="294">
        <v>2050</v>
      </c>
      <c r="H75" s="292">
        <v>2020</v>
      </c>
      <c r="I75" s="556"/>
      <c r="J75" s="293">
        <v>2030</v>
      </c>
      <c r="K75" s="294">
        <v>2050</v>
      </c>
      <c r="L75" s="292">
        <v>2020</v>
      </c>
      <c r="M75" s="293">
        <v>2030</v>
      </c>
      <c r="N75" s="294">
        <v>2050</v>
      </c>
      <c r="O75" s="292">
        <v>2020</v>
      </c>
      <c r="P75" s="293">
        <v>2030</v>
      </c>
      <c r="Q75" s="294">
        <v>2050</v>
      </c>
      <c r="R75" s="292">
        <v>2020</v>
      </c>
      <c r="S75" s="293">
        <v>2030</v>
      </c>
      <c r="T75" s="294">
        <v>2050</v>
      </c>
      <c r="U75" s="299" t="s">
        <v>28</v>
      </c>
    </row>
    <row r="76" spans="3:21">
      <c r="C76" s="295" t="s">
        <v>91</v>
      </c>
      <c r="D76" s="291" t="s">
        <v>924</v>
      </c>
      <c r="U76" s="303" t="s">
        <v>2399</v>
      </c>
    </row>
    <row r="77" spans="3:21">
      <c r="C77" s="295" t="s">
        <v>94</v>
      </c>
      <c r="D77" s="289" t="s">
        <v>127</v>
      </c>
      <c r="U77" s="303" t="s">
        <v>2399</v>
      </c>
    </row>
    <row r="78" spans="3:21">
      <c r="C78" s="295" t="s">
        <v>98</v>
      </c>
      <c r="D78" s="289" t="s">
        <v>2075</v>
      </c>
      <c r="U78" s="300" t="s">
        <v>2400</v>
      </c>
    </row>
    <row r="79" spans="3:21">
      <c r="C79" s="295" t="s">
        <v>97</v>
      </c>
      <c r="D79" s="289" t="s">
        <v>2075</v>
      </c>
      <c r="U79" s="300" t="s">
        <v>2400</v>
      </c>
    </row>
    <row r="80" spans="3:21">
      <c r="C80" s="295" t="s">
        <v>96</v>
      </c>
      <c r="D80" s="289" t="s">
        <v>2075</v>
      </c>
      <c r="U80" s="300" t="s">
        <v>2400</v>
      </c>
    </row>
    <row r="81" spans="2:21">
      <c r="C81" s="295" t="s">
        <v>103</v>
      </c>
      <c r="D81" s="289" t="s">
        <v>127</v>
      </c>
      <c r="U81" s="303" t="s">
        <v>2399</v>
      </c>
    </row>
    <row r="82" spans="2:21">
      <c r="C82" s="296" t="s">
        <v>104</v>
      </c>
      <c r="D82" s="290" t="s">
        <v>127</v>
      </c>
      <c r="U82" s="304" t="s">
        <v>2399</v>
      </c>
    </row>
    <row r="83" spans="2:21">
      <c r="F83" s="32"/>
    </row>
    <row r="84" spans="2:21">
      <c r="F84" s="32"/>
    </row>
    <row r="85" spans="2:21" ht="23.25">
      <c r="B85" s="345"/>
      <c r="C85" s="330"/>
      <c r="D85" s="330"/>
      <c r="E85" s="896" t="s">
        <v>307</v>
      </c>
      <c r="F85" s="896"/>
      <c r="G85" s="896"/>
      <c r="H85" s="896" t="s">
        <v>310</v>
      </c>
      <c r="I85" s="896"/>
      <c r="J85" s="896"/>
      <c r="K85" s="896"/>
      <c r="L85" s="896" t="s">
        <v>312</v>
      </c>
      <c r="M85" s="896"/>
      <c r="N85" s="896"/>
      <c r="O85" s="896" t="s">
        <v>313</v>
      </c>
      <c r="P85" s="896"/>
      <c r="Q85" s="896"/>
      <c r="R85" s="896" t="s">
        <v>314</v>
      </c>
      <c r="S85" s="896"/>
      <c r="T85" s="896"/>
    </row>
    <row r="86" spans="2:21" ht="24" thickBot="1">
      <c r="B86" s="322"/>
      <c r="C86" s="323" t="s">
        <v>2398</v>
      </c>
      <c r="D86" s="323" t="s">
        <v>353</v>
      </c>
      <c r="E86" s="324">
        <v>2020</v>
      </c>
      <c r="F86" s="324">
        <v>2030</v>
      </c>
      <c r="G86" s="324">
        <v>2050</v>
      </c>
      <c r="H86" s="324">
        <v>2020</v>
      </c>
      <c r="I86" s="324"/>
      <c r="J86" s="324">
        <v>2030</v>
      </c>
      <c r="K86" s="324">
        <v>2050</v>
      </c>
      <c r="L86" s="324">
        <v>2020</v>
      </c>
      <c r="M86" s="324">
        <v>2030</v>
      </c>
      <c r="N86" s="324">
        <v>2050</v>
      </c>
      <c r="O86" s="324">
        <v>2020</v>
      </c>
      <c r="P86" s="324">
        <v>2030</v>
      </c>
      <c r="Q86" s="324">
        <v>2050</v>
      </c>
      <c r="R86" s="324">
        <v>2020</v>
      </c>
      <c r="S86" s="324">
        <v>2030</v>
      </c>
      <c r="T86" s="324">
        <v>2050</v>
      </c>
    </row>
    <row r="87" spans="2:21" ht="15.75">
      <c r="B87" s="903" t="s">
        <v>2401</v>
      </c>
      <c r="C87" s="325" t="s">
        <v>91</v>
      </c>
      <c r="D87" s="326" t="s">
        <v>924</v>
      </c>
      <c r="E87" s="336">
        <f t="shared" ref="E87:T87" si="17">E66*INDEX($U$52:$U$58,MATCH($C76,$S$52:$S$58,0))</f>
        <v>68.045755425139902</v>
      </c>
      <c r="F87" s="336">
        <f t="shared" si="17"/>
        <v>67.967790364405616</v>
      </c>
      <c r="G87" s="336">
        <f t="shared" si="17"/>
        <v>60.597788999590549</v>
      </c>
      <c r="H87" s="337">
        <f t="shared" si="17"/>
        <v>35.02388426368227</v>
      </c>
      <c r="I87" s="337"/>
      <c r="J87" s="337">
        <f t="shared" si="17"/>
        <v>31.936672580865295</v>
      </c>
      <c r="K87" s="337">
        <f t="shared" si="17"/>
        <v>31.117783540330283</v>
      </c>
      <c r="L87" s="336">
        <f t="shared" si="17"/>
        <v>41.171113689095129</v>
      </c>
      <c r="M87" s="336">
        <f t="shared" si="17"/>
        <v>54.865565715845499</v>
      </c>
      <c r="N87" s="336">
        <f t="shared" si="17"/>
        <v>51.590009553705471</v>
      </c>
      <c r="O87" s="336">
        <f t="shared" si="17"/>
        <v>51.442165961512217</v>
      </c>
      <c r="P87" s="336">
        <f t="shared" si="17"/>
        <v>54.456121195578007</v>
      </c>
      <c r="Q87" s="336">
        <f t="shared" si="17"/>
        <v>50.580406296340641</v>
      </c>
      <c r="R87" s="336">
        <f t="shared" si="17"/>
        <v>51.442165961512217</v>
      </c>
      <c r="S87" s="336">
        <f t="shared" si="17"/>
        <v>54.456121195578007</v>
      </c>
      <c r="T87" s="336">
        <f t="shared" si="17"/>
        <v>50.580406296340641</v>
      </c>
    </row>
    <row r="88" spans="2:21" ht="16.5" thickBot="1">
      <c r="B88" s="904"/>
      <c r="C88" s="327" t="s">
        <v>94</v>
      </c>
      <c r="D88" s="328" t="s">
        <v>127</v>
      </c>
      <c r="E88" s="336">
        <f t="shared" ref="E88:T88" si="18">E67*INDEX($U$52:$U$58,MATCH($C77,$S$52:$S$58,0))</f>
        <v>5.971563981042654</v>
      </c>
      <c r="F88" s="336">
        <f t="shared" si="18"/>
        <v>8.1516587677725116</v>
      </c>
      <c r="G88" s="338">
        <f t="shared" si="18"/>
        <v>8.4360189573459721</v>
      </c>
      <c r="H88" s="338">
        <f t="shared" si="18"/>
        <v>1.6920148632880951</v>
      </c>
      <c r="I88" s="338"/>
      <c r="J88" s="336">
        <f t="shared" si="18"/>
        <v>3.4123222748815167</v>
      </c>
      <c r="K88" s="336">
        <f t="shared" si="18"/>
        <v>4.0758293838862558</v>
      </c>
      <c r="L88" s="338">
        <f t="shared" si="18"/>
        <v>3.3342281306559314</v>
      </c>
      <c r="M88" s="336">
        <f t="shared" si="18"/>
        <v>7.2985781990521339</v>
      </c>
      <c r="N88" s="336">
        <f t="shared" si="18"/>
        <v>7.867298578199053</v>
      </c>
      <c r="O88" s="338">
        <f t="shared" si="18"/>
        <v>4.5997903622830032</v>
      </c>
      <c r="P88" s="336">
        <f t="shared" si="18"/>
        <v>6.729857819905213</v>
      </c>
      <c r="Q88" s="336">
        <f t="shared" si="18"/>
        <v>7.3259702309160621</v>
      </c>
      <c r="R88" s="338">
        <f t="shared" si="18"/>
        <v>1.6920148632880951</v>
      </c>
      <c r="S88" s="336">
        <f t="shared" si="18"/>
        <v>3.4123222748815167</v>
      </c>
      <c r="T88" s="336">
        <f t="shared" si="18"/>
        <v>4.0758293838862558</v>
      </c>
    </row>
    <row r="89" spans="2:21" ht="31.5">
      <c r="B89" s="903" t="s">
        <v>2402</v>
      </c>
      <c r="C89" s="325" t="s">
        <v>98</v>
      </c>
      <c r="D89" s="326" t="s">
        <v>2075</v>
      </c>
      <c r="E89" s="336">
        <f t="shared" ref="E89:T89" si="19">E68*INDEX($U$52:$U$58,MATCH($C78,$S$52:$S$58,0))</f>
        <v>33.28585022572706</v>
      </c>
      <c r="F89" s="336">
        <f t="shared" si="19"/>
        <v>23.320304110328031</v>
      </c>
      <c r="G89" s="338">
        <f t="shared" si="19"/>
        <v>17.409403457601098</v>
      </c>
      <c r="H89" s="336">
        <f t="shared" si="19"/>
        <v>30.166023448300976</v>
      </c>
      <c r="I89" s="336"/>
      <c r="J89" s="336">
        <f t="shared" si="19"/>
        <v>23.093896197818076</v>
      </c>
      <c r="K89" s="338">
        <f t="shared" si="19"/>
        <v>16.735831099785539</v>
      </c>
      <c r="L89" s="336">
        <f t="shared" si="19"/>
        <v>52.347343285901808</v>
      </c>
      <c r="M89" s="336">
        <f t="shared" si="19"/>
        <v>35.001266317670812</v>
      </c>
      <c r="N89" s="338">
        <f t="shared" si="19"/>
        <v>24.345978823567634</v>
      </c>
      <c r="O89" s="336">
        <f t="shared" si="19"/>
        <v>24.435033757584453</v>
      </c>
      <c r="P89" s="336">
        <f t="shared" si="19"/>
        <v>21.128796970948436</v>
      </c>
      <c r="Q89" s="338">
        <f t="shared" si="19"/>
        <v>15.619579069663716</v>
      </c>
      <c r="R89" s="336">
        <f t="shared" si="19"/>
        <v>32.890526700934373</v>
      </c>
      <c r="S89" s="336">
        <f t="shared" si="19"/>
        <v>25.033528770252609</v>
      </c>
      <c r="T89" s="338">
        <f t="shared" si="19"/>
        <v>16.059400715101294</v>
      </c>
    </row>
    <row r="90" spans="2:21" ht="15.75">
      <c r="B90" s="905"/>
      <c r="C90" s="329" t="s">
        <v>97</v>
      </c>
      <c r="D90" s="330" t="s">
        <v>2075</v>
      </c>
      <c r="E90" s="336">
        <f t="shared" ref="E90:T90" si="20">E69*INDEX($U$52:$U$58,MATCH($C79,$S$52:$S$58,0))</f>
        <v>104.63372093023256</v>
      </c>
      <c r="F90" s="336">
        <f t="shared" si="20"/>
        <v>111.76414053422164</v>
      </c>
      <c r="G90" s="338">
        <f t="shared" si="20"/>
        <v>119.76341064214523</v>
      </c>
      <c r="H90" s="336">
        <f t="shared" si="20"/>
        <v>45.635729999999995</v>
      </c>
      <c r="I90" s="336"/>
      <c r="J90" s="338">
        <f t="shared" si="20"/>
        <v>43.534045881653377</v>
      </c>
      <c r="K90" s="336">
        <f t="shared" si="20"/>
        <v>49.073991287667049</v>
      </c>
      <c r="L90" s="336">
        <f t="shared" si="20"/>
        <v>68.995016379310385</v>
      </c>
      <c r="M90" s="336">
        <f t="shared" si="20"/>
        <v>68.725523537051856</v>
      </c>
      <c r="N90" s="338">
        <f t="shared" si="20"/>
        <v>60.264978163558418</v>
      </c>
      <c r="O90" s="336">
        <f t="shared" si="20"/>
        <v>83.080015205688753</v>
      </c>
      <c r="P90" s="338">
        <f t="shared" si="20"/>
        <v>100.62796189845216</v>
      </c>
      <c r="Q90" s="336">
        <f t="shared" si="20"/>
        <v>96.755343236540085</v>
      </c>
      <c r="R90" s="336">
        <f t="shared" si="20"/>
        <v>83.080015205688753</v>
      </c>
      <c r="S90" s="338">
        <f t="shared" si="20"/>
        <v>80.769204332072164</v>
      </c>
      <c r="T90" s="336">
        <f t="shared" si="20"/>
        <v>63.143810267350915</v>
      </c>
    </row>
    <row r="91" spans="2:21" ht="16.5" thickBot="1">
      <c r="B91" s="904"/>
      <c r="C91" s="327" t="s">
        <v>96</v>
      </c>
      <c r="D91" s="328" t="s">
        <v>2075</v>
      </c>
      <c r="E91" s="336">
        <f t="shared" ref="E91:T91" si="21">E70*INDEX($U$52:$U$58,MATCH($C80,$S$52:$S$58,0))</f>
        <v>111.13372093023256</v>
      </c>
      <c r="F91" s="336">
        <f t="shared" si="21"/>
        <v>121.1963248970285</v>
      </c>
      <c r="G91" s="338">
        <f t="shared" si="21"/>
        <v>132.48506968203844</v>
      </c>
      <c r="H91" s="336">
        <f t="shared" si="21"/>
        <v>68.567809985245574</v>
      </c>
      <c r="I91" s="336"/>
      <c r="J91" s="338">
        <f t="shared" si="21"/>
        <v>62.310223343018997</v>
      </c>
      <c r="K91" s="336">
        <f t="shared" si="21"/>
        <v>64.552225524834142</v>
      </c>
      <c r="L91" s="336">
        <f t="shared" si="21"/>
        <v>113.68</v>
      </c>
      <c r="M91" s="336">
        <f t="shared" si="21"/>
        <v>111.25672914454461</v>
      </c>
      <c r="N91" s="338">
        <f t="shared" si="21"/>
        <v>85.270235394974307</v>
      </c>
      <c r="O91" s="336">
        <f t="shared" si="21"/>
        <v>93.080015205688753</v>
      </c>
      <c r="P91" s="338">
        <f t="shared" si="21"/>
        <v>122.77751872241673</v>
      </c>
      <c r="Q91" s="336">
        <f t="shared" si="21"/>
        <v>116.2236404627735</v>
      </c>
      <c r="R91" s="336">
        <f t="shared" si="21"/>
        <v>125.42565717615199</v>
      </c>
      <c r="S91" s="338">
        <f t="shared" si="21"/>
        <v>234.29475770038911</v>
      </c>
      <c r="T91" s="336">
        <f t="shared" si="21"/>
        <v>209.03168822939199</v>
      </c>
    </row>
    <row r="92" spans="2:21" ht="15.75">
      <c r="B92" s="903" t="s">
        <v>2403</v>
      </c>
      <c r="C92" s="325" t="s">
        <v>2404</v>
      </c>
      <c r="D92" s="332" t="s">
        <v>565</v>
      </c>
      <c r="E92" s="336">
        <f>INDEX('NH3_Electrolyser - grid PPA'!$O$98:$AS$99,MATCH("Low",'NH3_Electrolyser - grid PPA'!$F$98:$F$99,0),MATCH(E$86,'NH3_Electrolyser - grid PPA'!$O$88:$AS$88,0))</f>
        <v>300</v>
      </c>
      <c r="F92" s="336">
        <f>INDEX('NH3_Electrolyser - grid PPA'!$O$98:$AS$99,MATCH("Low",'NH3_Electrolyser - grid PPA'!$F$98:$F$99,0),MATCH(F$86,'NH3_Electrolyser - grid PPA'!$O$88:$AS$88,0))</f>
        <v>115.11492016407632</v>
      </c>
      <c r="G92" s="338">
        <f>INDEX('NH3_Electrolyser - grid PPA'!$O$98:$AS$99,MATCH("Low",'NH3_Electrolyser - grid PPA'!$F$98:$F$99,0),MATCH(G$86,'NH3_Electrolyser - grid PPA'!$O$88:$AS$88,0))</f>
        <v>102.83349285659195</v>
      </c>
      <c r="H92" s="336">
        <f>INDEX('NH3_Electrolyser - grid PPA'!$O$98:$AS$99,MATCH("High",'NH3_Electrolyser - grid PPA'!$F$98:$F$99,0),MATCH(H$86,'NH3_Electrolyser - grid PPA'!$O$88:$AS$88,0))</f>
        <v>978</v>
      </c>
      <c r="I92" s="336"/>
      <c r="J92" s="336">
        <f>INDEX('NH3_Electrolyser - grid PPA'!$O$98:$AS$99,MATCH("High",'NH3_Electrolyser - grid PPA'!$F$98:$F$99,0),MATCH(J$86,'NH3_Electrolyser - grid PPA'!$O$88:$AS$88,0))</f>
        <v>257.15596472131892</v>
      </c>
      <c r="K92" s="338">
        <f>INDEX('NH3_Electrolyser - grid PPA'!$O$98:$AS$99,MATCH("High",'NH3_Electrolyser - grid PPA'!$F$98:$F$99,0),MATCH(K$86,'NH3_Electrolyser - grid PPA'!$O$88:$AS$88,0))</f>
        <v>178.85682910048953</v>
      </c>
      <c r="L92" s="336">
        <f>INDEX('NH3_Electrolyser - grid PPA'!$O$98:$AS$99,MATCH("High",'NH3_Electrolyser - grid PPA'!$F$98:$F$99,0),MATCH(L$86,'NH3_Electrolyser - grid PPA'!$O$88:$AS$88,0))</f>
        <v>978</v>
      </c>
      <c r="M92" s="336">
        <f>INDEX('NH3_Electrolyser - grid PPA'!$O$98:$AS$99,MATCH("High",'NH3_Electrolyser - grid PPA'!$F$98:$F$99,0),MATCH(M$86,'NH3_Electrolyser - grid PPA'!$O$88:$AS$88,0))</f>
        <v>257.15596472131892</v>
      </c>
      <c r="N92" s="338">
        <f>INDEX('NH3_Electrolyser - grid PPA'!$O$98:$AS$99,MATCH("High",'NH3_Electrolyser - grid PPA'!$F$98:$F$99,0),MATCH(N$86,'NH3_Electrolyser - grid PPA'!$O$88:$AS$88,0))</f>
        <v>178.85682910048953</v>
      </c>
      <c r="O92" s="336">
        <f>INDEX('NH3_Electrolyser - grid PPA'!$O$98:$AS$99,MATCH("High",'NH3_Electrolyser - grid PPA'!$F$98:$F$99,0),MATCH(O$86,'NH3_Electrolyser - grid PPA'!$O$88:$AS$88,0))</f>
        <v>978</v>
      </c>
      <c r="P92" s="336">
        <f>INDEX('NH3_Electrolyser - grid PPA'!$O$98:$AS$99,MATCH("High",'NH3_Electrolyser - grid PPA'!$F$98:$F$99,0),MATCH(P$86,'NH3_Electrolyser - grid PPA'!$O$88:$AS$88,0))</f>
        <v>257.15596472131892</v>
      </c>
      <c r="Q92" s="338">
        <f>INDEX('NH3_Electrolyser - grid PPA'!$O$98:$AS$99,MATCH("High",'NH3_Electrolyser - grid PPA'!$F$98:$F$99,0),MATCH(Q$86,'NH3_Electrolyser - grid PPA'!$O$88:$AS$88,0))</f>
        <v>178.85682910048953</v>
      </c>
      <c r="R92" s="336">
        <f>INDEX('NH3_Electrolyser - grid PPA'!$O$98:$AS$99,MATCH("High",'NH3_Electrolyser - grid PPA'!$F$98:$F$99,0),MATCH(R$86,'NH3_Electrolyser - grid PPA'!$O$88:$AS$88,0))</f>
        <v>978</v>
      </c>
      <c r="S92" s="336">
        <f>INDEX('NH3_Electrolyser - grid PPA'!$O$98:$AS$99,MATCH("High",'NH3_Electrolyser - grid PPA'!$F$98:$F$99,0),MATCH(S$86,'NH3_Electrolyser - grid PPA'!$O$88:$AS$88,0))</f>
        <v>257.15596472131892</v>
      </c>
      <c r="T92" s="338">
        <f>INDEX('NH3_Electrolyser - grid PPA'!$O$98:$AS$99,MATCH("High",'NH3_Electrolyser - grid PPA'!$F$98:$F$99,0),MATCH(T$86,'NH3_Electrolyser - grid PPA'!$O$88:$AS$88,0))</f>
        <v>178.85682910048953</v>
      </c>
    </row>
    <row r="93" spans="2:21" ht="31.5">
      <c r="B93" s="905"/>
      <c r="C93" s="329" t="s">
        <v>393</v>
      </c>
      <c r="D93" s="333" t="s">
        <v>66</v>
      </c>
      <c r="E93" s="339" cm="1">
        <f t="array" ref="E93">INDEX('All Assumptions'!$H$16:$AL$16,,MATCH(E$86,'All Assumptions'!$H$3:$AL$3,0))</f>
        <v>0.62893081761006298</v>
      </c>
      <c r="F93" s="340" cm="1">
        <f t="array" ref="F93">INDEX('All Assumptions'!$H$16:$AL$16,,MATCH(F$86,'All Assumptions'!$H$3:$AL$3,0))</f>
        <v>0.68027210884353739</v>
      </c>
      <c r="G93" s="340" cm="1">
        <f t="array" ref="G93">INDEX('All Assumptions'!$H$16:$AL$16,,MATCH(G$86,'All Assumptions'!$H$3:$AL$3,0))</f>
        <v>0.7407407407407407</v>
      </c>
      <c r="H93" s="339" cm="1">
        <f t="array" ref="H93">INDEX('All Assumptions'!$H$16:$AL$16,,MATCH(H$86,'All Assumptions'!$H$3:$AL$3,0))</f>
        <v>0.62893081761006298</v>
      </c>
      <c r="I93" s="339"/>
      <c r="J93" s="340" cm="1">
        <f t="array" ref="J93">INDEX('All Assumptions'!$H$16:$AL$16,,MATCH(J$86,'All Assumptions'!$H$3:$AL$3,0))</f>
        <v>0.68027210884353739</v>
      </c>
      <c r="K93" s="340" cm="1">
        <f t="array" ref="K93">INDEX('All Assumptions'!$H$16:$AL$16,,MATCH(K$86,'All Assumptions'!$H$3:$AL$3,0))</f>
        <v>0.7407407407407407</v>
      </c>
      <c r="L93" s="339" cm="1">
        <f t="array" ref="L93">INDEX('All Assumptions'!$H$16:$AL$16,,MATCH(L$86,'All Assumptions'!$H$3:$AL$3,0))</f>
        <v>0.62893081761006298</v>
      </c>
      <c r="M93" s="340" cm="1">
        <f t="array" ref="M93">INDEX('All Assumptions'!$H$16:$AL$16,,MATCH(M$86,'All Assumptions'!$H$3:$AL$3,0))</f>
        <v>0.68027210884353739</v>
      </c>
      <c r="N93" s="340" cm="1">
        <f t="array" ref="N93">INDEX('All Assumptions'!$H$16:$AL$16,,MATCH(N$86,'All Assumptions'!$H$3:$AL$3,0))</f>
        <v>0.7407407407407407</v>
      </c>
      <c r="O93" s="339" cm="1">
        <f t="array" ref="O93">INDEX('All Assumptions'!$H$16:$AL$16,,MATCH(O$86,'All Assumptions'!$H$3:$AL$3,0))</f>
        <v>0.62893081761006298</v>
      </c>
      <c r="P93" s="340" cm="1">
        <f t="array" ref="P93">INDEX('All Assumptions'!$H$16:$AL$16,,MATCH(P$86,'All Assumptions'!$H$3:$AL$3,0))</f>
        <v>0.68027210884353739</v>
      </c>
      <c r="Q93" s="340" cm="1">
        <f t="array" ref="Q93">INDEX('All Assumptions'!$H$16:$AL$16,,MATCH(Q$86,'All Assumptions'!$H$3:$AL$3,0))</f>
        <v>0.7407407407407407</v>
      </c>
      <c r="R93" s="339" cm="1">
        <f t="array" ref="R93">INDEX('All Assumptions'!$H$16:$AL$16,,MATCH(R$86,'All Assumptions'!$H$3:$AL$3,0))</f>
        <v>0.62893081761006298</v>
      </c>
      <c r="S93" s="340" cm="1">
        <f t="array" ref="S93">INDEX('All Assumptions'!$H$16:$AL$16,,MATCH(S$86,'All Assumptions'!$H$3:$AL$3,0))</f>
        <v>0.68027210884353739</v>
      </c>
      <c r="T93" s="340" cm="1">
        <f t="array" ref="T93">INDEX('All Assumptions'!$H$16:$AL$16,,MATCH(T$86,'All Assumptions'!$H$3:$AL$3,0))</f>
        <v>0.7407407407407407</v>
      </c>
    </row>
    <row r="94" spans="2:21" ht="23.25">
      <c r="B94" s="331"/>
      <c r="C94" s="329" t="s">
        <v>103</v>
      </c>
      <c r="D94" s="330" t="s">
        <v>127</v>
      </c>
      <c r="E94" s="336">
        <f t="shared" ref="E94:T94" si="22">E71*INDEX($U$52:$U$58,MATCH($C81,$S$52:$S$58,0))</f>
        <v>13.684060292637488</v>
      </c>
      <c r="F94" s="336">
        <f t="shared" si="22"/>
        <v>13.684060292637488</v>
      </c>
      <c r="G94" s="336">
        <f t="shared" si="22"/>
        <v>13.684060292637488</v>
      </c>
      <c r="H94" s="336">
        <f t="shared" si="22"/>
        <v>6.3154002392841999</v>
      </c>
      <c r="I94" s="336"/>
      <c r="J94" s="336">
        <f t="shared" si="22"/>
        <v>6.3154002392841999</v>
      </c>
      <c r="K94" s="336">
        <f t="shared" si="22"/>
        <v>6.3154002392841999</v>
      </c>
      <c r="L94" s="336">
        <f t="shared" si="22"/>
        <v>6.8838354914252644</v>
      </c>
      <c r="M94" s="336">
        <f t="shared" si="22"/>
        <v>6.8838354914252644</v>
      </c>
      <c r="N94" s="336">
        <f t="shared" si="22"/>
        <v>6.8838354914252644</v>
      </c>
      <c r="O94" s="336">
        <f t="shared" si="22"/>
        <v>12.673510362262286</v>
      </c>
      <c r="P94" s="336">
        <f t="shared" si="22"/>
        <v>12.673510362262286</v>
      </c>
      <c r="Q94" s="336">
        <f t="shared" si="22"/>
        <v>12.673510362262286</v>
      </c>
      <c r="R94" s="336">
        <f t="shared" si="22"/>
        <v>6.8838354914252644</v>
      </c>
      <c r="S94" s="336">
        <f t="shared" si="22"/>
        <v>6.8838354914252644</v>
      </c>
      <c r="T94" s="336">
        <f t="shared" si="22"/>
        <v>6.8838354914252644</v>
      </c>
    </row>
    <row r="95" spans="2:21" ht="23.25">
      <c r="B95" s="331"/>
      <c r="C95" s="329" t="s">
        <v>104</v>
      </c>
      <c r="D95" s="330" t="s">
        <v>127</v>
      </c>
      <c r="E95" s="336">
        <f t="shared" ref="E95:T95" si="23">E72*INDEX($U$52:$U$58,MATCH($C82,$S$52:$S$58,0))</f>
        <v>2.8328787010506211</v>
      </c>
      <c r="F95" s="336">
        <f t="shared" si="23"/>
        <v>2.8328787010506211</v>
      </c>
      <c r="G95" s="336">
        <f t="shared" si="23"/>
        <v>2.8328787010506211</v>
      </c>
      <c r="H95" s="336">
        <f t="shared" si="23"/>
        <v>3.0300000000000002</v>
      </c>
      <c r="I95" s="336"/>
      <c r="J95" s="336">
        <f t="shared" si="23"/>
        <v>3.0300000000000002</v>
      </c>
      <c r="K95" s="336">
        <f t="shared" si="23"/>
        <v>3.0300000000000002</v>
      </c>
      <c r="L95" s="336">
        <f t="shared" si="23"/>
        <v>7.6899696048632222</v>
      </c>
      <c r="M95" s="336">
        <f t="shared" si="23"/>
        <v>7.6899696048632222</v>
      </c>
      <c r="N95" s="336">
        <f t="shared" si="23"/>
        <v>7.6899696048632222</v>
      </c>
      <c r="O95" s="336">
        <f t="shared" si="23"/>
        <v>1.9227828746177369</v>
      </c>
      <c r="P95" s="336">
        <f t="shared" si="23"/>
        <v>1.9227828746177369</v>
      </c>
      <c r="Q95" s="336">
        <f t="shared" si="23"/>
        <v>1.9227828746177369</v>
      </c>
      <c r="R95" s="336">
        <f t="shared" si="23"/>
        <v>7.6899696048632222</v>
      </c>
      <c r="S95" s="336">
        <f t="shared" si="23"/>
        <v>7.6899696048632222</v>
      </c>
      <c r="T95" s="336">
        <f t="shared" si="23"/>
        <v>7.6899696048632222</v>
      </c>
    </row>
    <row r="96" spans="2:21">
      <c r="B96" s="115"/>
      <c r="C96" s="335" t="s">
        <v>2405</v>
      </c>
      <c r="D96" s="115" t="s">
        <v>2068</v>
      </c>
      <c r="E96" s="341" cm="1">
        <f t="array" ref="E96">INDEX('H2 transport and storage'!$G$5:$AK$5,,MATCH(E$86,'H2 transport and storage'!$G$4:$AK$4,0))</f>
        <v>0.35499999999999998</v>
      </c>
      <c r="F96" s="341" cm="1">
        <f t="array" ref="F96">INDEX('H2 transport and storage'!$G$5:$AK$5,,MATCH(F$86,'H2 transport and storage'!$G$4:$AK$4,0))</f>
        <v>0.31499999999999995</v>
      </c>
      <c r="G96" s="342" cm="1">
        <f t="array" ref="G96">INDEX('H2 transport and storage'!$G$5:$AK$5,,MATCH(G$86,'H2 transport and storage'!$G$4:$AK$4,0))</f>
        <v>0.23499999999999999</v>
      </c>
      <c r="H96" s="341" cm="1">
        <f t="array" ref="H96">INDEX('H2 transport and storage'!$G$5:$AK$5,,MATCH(H$86,'H2 transport and storage'!$G$4:$AK$4,0))</f>
        <v>0.35499999999999998</v>
      </c>
      <c r="I96" s="341"/>
      <c r="J96" s="341" cm="1">
        <f t="array" ref="J96">INDEX('H2 transport and storage'!$G$5:$AK$5,,MATCH(J$86,'H2 transport and storage'!$G$4:$AK$4,0))</f>
        <v>0.31499999999999995</v>
      </c>
      <c r="K96" s="342" cm="1">
        <f t="array" ref="K96">INDEX('H2 transport and storage'!$G$5:$AK$5,,MATCH(K$86,'H2 transport and storage'!$G$4:$AK$4,0))</f>
        <v>0.23499999999999999</v>
      </c>
      <c r="L96" s="341" cm="1">
        <f t="array" ref="L96">INDEX('H2 transport and storage'!$G$5:$AK$5,,MATCH(L$86,'H2 transport and storage'!$G$4:$AK$4,0))</f>
        <v>0.35499999999999998</v>
      </c>
      <c r="M96" s="341" cm="1">
        <f t="array" ref="M96">INDEX('H2 transport and storage'!$G$5:$AK$5,,MATCH(M$86,'H2 transport and storage'!$G$4:$AK$4,0))</f>
        <v>0.31499999999999995</v>
      </c>
      <c r="N96" s="342" cm="1">
        <f t="array" ref="N96">INDEX('H2 transport and storage'!$G$5:$AK$5,,MATCH(N$86,'H2 transport and storage'!$G$4:$AK$4,0))</f>
        <v>0.23499999999999999</v>
      </c>
      <c r="O96" s="341" cm="1">
        <f t="array" ref="O96">INDEX('H2 transport and storage'!$G$5:$AK$5,,MATCH(O$86,'H2 transport and storage'!$G$4:$AK$4,0))</f>
        <v>0.35499999999999998</v>
      </c>
      <c r="P96" s="341" cm="1">
        <f t="array" ref="P96">INDEX('H2 transport and storage'!$G$5:$AK$5,,MATCH(P$86,'H2 transport and storage'!$G$4:$AK$4,0))</f>
        <v>0.31499999999999995</v>
      </c>
      <c r="Q96" s="342" cm="1">
        <f t="array" ref="Q96">INDEX('H2 transport and storage'!$G$5:$AK$5,,MATCH(Q$86,'H2 transport and storage'!$G$4:$AK$4,0))</f>
        <v>0.23499999999999999</v>
      </c>
      <c r="R96" s="341" cm="1">
        <f t="array" ref="R96">INDEX('H2 transport and storage'!$G$5:$AK$5,,MATCH(R$86,'H2 transport and storage'!$G$4:$AK$4,0))</f>
        <v>0.35499999999999998</v>
      </c>
      <c r="S96" s="341" cm="1">
        <f t="array" ref="S96">INDEX('H2 transport and storage'!$G$5:$AK$5,,MATCH(S$86,'H2 transport and storage'!$G$4:$AK$4,0))</f>
        <v>0.31499999999999995</v>
      </c>
      <c r="T96" s="342" cm="1">
        <f t="array" ref="T96">INDEX('H2 transport and storage'!$G$5:$AK$5,,MATCH(T$86,'H2 transport and storage'!$G$4:$AK$4,0))</f>
        <v>0.23499999999999999</v>
      </c>
    </row>
    <row r="97" spans="2:30">
      <c r="B97" s="115"/>
      <c r="C97" s="115"/>
      <c r="D97" s="115"/>
      <c r="E97" s="343"/>
      <c r="F97" s="344"/>
      <c r="G97" s="343"/>
      <c r="H97" s="343"/>
      <c r="I97" s="343"/>
      <c r="J97" s="343"/>
      <c r="K97" s="343"/>
      <c r="L97" s="343"/>
      <c r="M97" s="343"/>
      <c r="N97" s="343"/>
      <c r="O97" s="343"/>
      <c r="P97" s="343"/>
      <c r="Q97" s="343"/>
      <c r="R97" s="343"/>
      <c r="S97" s="343"/>
      <c r="T97" s="343"/>
    </row>
    <row r="98" spans="2:30">
      <c r="B98" s="115"/>
      <c r="C98" s="115"/>
      <c r="D98" s="115"/>
      <c r="E98" s="115"/>
      <c r="F98" s="334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</row>
    <row r="99" spans="2:30">
      <c r="F99" s="32"/>
    </row>
    <row r="100" spans="2:30">
      <c r="F100" s="32"/>
    </row>
    <row r="101" spans="2:30">
      <c r="F101" s="32"/>
    </row>
    <row r="102" spans="2:30">
      <c r="F102" s="32"/>
    </row>
    <row r="103" spans="2:30">
      <c r="F103" s="32"/>
    </row>
    <row r="104" spans="2:30">
      <c r="F104" s="32"/>
      <c r="J104">
        <v>0</v>
      </c>
      <c r="K104">
        <v>0</v>
      </c>
      <c r="L104">
        <v>0</v>
      </c>
      <c r="M104">
        <v>0</v>
      </c>
      <c r="O104">
        <v>0</v>
      </c>
      <c r="P104">
        <v>0</v>
      </c>
      <c r="Q104">
        <v>0</v>
      </c>
      <c r="R104">
        <v>0</v>
      </c>
      <c r="S104">
        <v>38</v>
      </c>
      <c r="T104">
        <v>38</v>
      </c>
      <c r="U104">
        <v>0</v>
      </c>
      <c r="V104">
        <v>0</v>
      </c>
      <c r="W104">
        <v>0</v>
      </c>
      <c r="X104">
        <v>32.299999999999997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</row>
    <row r="105" spans="2:30">
      <c r="F105" s="32"/>
      <c r="J105">
        <v>32.1</v>
      </c>
      <c r="K105">
        <v>27.900000000000002</v>
      </c>
      <c r="L105">
        <v>32.1</v>
      </c>
      <c r="M105">
        <v>27.900000000000002</v>
      </c>
      <c r="O105">
        <v>32.1</v>
      </c>
      <c r="P105">
        <v>26.322000000000003</v>
      </c>
      <c r="Q105">
        <v>0</v>
      </c>
      <c r="R105">
        <v>21</v>
      </c>
      <c r="S105">
        <v>0</v>
      </c>
      <c r="T105">
        <v>0</v>
      </c>
      <c r="U105">
        <v>0</v>
      </c>
      <c r="V105">
        <v>27.284999999999997</v>
      </c>
      <c r="W105">
        <v>23.715</v>
      </c>
      <c r="X105">
        <v>0</v>
      </c>
      <c r="Y105">
        <v>0</v>
      </c>
      <c r="Z105">
        <v>40.5</v>
      </c>
      <c r="AA105">
        <v>0</v>
      </c>
      <c r="AB105">
        <v>0</v>
      </c>
      <c r="AC105">
        <v>0</v>
      </c>
      <c r="AD105">
        <v>0</v>
      </c>
    </row>
    <row r="106" spans="2:30">
      <c r="F106" s="32"/>
      <c r="J106">
        <v>138.88888888888889</v>
      </c>
      <c r="K106">
        <v>277.77777777777777</v>
      </c>
      <c r="L106">
        <v>209.0140703824336</v>
      </c>
      <c r="M106">
        <v>444.44444444444446</v>
      </c>
      <c r="O106">
        <v>301.40900033573587</v>
      </c>
      <c r="P106">
        <v>301.40900033573587</v>
      </c>
      <c r="Q106">
        <v>1580</v>
      </c>
      <c r="R106">
        <v>1843.0756670024025</v>
      </c>
      <c r="S106">
        <v>1027.7777777777778</v>
      </c>
      <c r="T106">
        <v>1472.2222222222222</v>
      </c>
      <c r="U106">
        <v>1385.5555555555554</v>
      </c>
      <c r="V106">
        <v>1068.6274509803923</v>
      </c>
      <c r="W106">
        <v>1213.0718954248366</v>
      </c>
      <c r="X106">
        <v>1963.0718954248368</v>
      </c>
      <c r="Y106">
        <v>10044.052287581701</v>
      </c>
      <c r="Z106">
        <v>2333.3333333333335</v>
      </c>
      <c r="AA106">
        <v>0</v>
      </c>
      <c r="AB106">
        <v>0</v>
      </c>
      <c r="AC106">
        <v>30.140372466465944</v>
      </c>
      <c r="AD106">
        <v>83.333333333333329</v>
      </c>
    </row>
    <row r="107" spans="2:30">
      <c r="F107" s="32"/>
      <c r="J107">
        <v>0.5</v>
      </c>
      <c r="K107">
        <v>1</v>
      </c>
      <c r="L107">
        <v>0.75245065337676098</v>
      </c>
      <c r="M107">
        <v>1.6</v>
      </c>
      <c r="O107">
        <v>1.085072401208649</v>
      </c>
      <c r="P107">
        <v>1.085072401208649</v>
      </c>
      <c r="Q107">
        <v>5.6879999999999997</v>
      </c>
      <c r="R107">
        <v>6.6350724012086486</v>
      </c>
      <c r="S107">
        <v>3.7</v>
      </c>
      <c r="T107">
        <v>5.3</v>
      </c>
      <c r="U107">
        <v>4.9879999999999995</v>
      </c>
      <c r="V107">
        <v>3.8470588235294119</v>
      </c>
      <c r="W107">
        <v>4.3670588235294119</v>
      </c>
      <c r="X107">
        <v>7.0670588235294121</v>
      </c>
      <c r="Y107">
        <v>36.158588235294118</v>
      </c>
      <c r="Z107">
        <v>8.4</v>
      </c>
      <c r="AA107">
        <v>0</v>
      </c>
      <c r="AB107">
        <v>0</v>
      </c>
      <c r="AC107">
        <v>0.10850534087927739</v>
      </c>
      <c r="AD107">
        <v>0.3</v>
      </c>
    </row>
    <row r="108" spans="2:30">
      <c r="F108" s="32"/>
      <c r="J108">
        <v>0</v>
      </c>
      <c r="K108">
        <v>0</v>
      </c>
      <c r="L108">
        <v>0</v>
      </c>
      <c r="M108">
        <v>1.6</v>
      </c>
      <c r="O108">
        <v>1.085072401208649</v>
      </c>
      <c r="P108">
        <v>1.085072401208649</v>
      </c>
      <c r="Q108">
        <v>5.6879999999999997</v>
      </c>
      <c r="R108">
        <v>6.6350724012086486</v>
      </c>
      <c r="S108">
        <v>0</v>
      </c>
      <c r="T108">
        <v>5.3</v>
      </c>
      <c r="U108">
        <v>4.9879999999999995</v>
      </c>
      <c r="V108">
        <v>3.8470588235294119</v>
      </c>
      <c r="W108">
        <v>4.3670588235294119</v>
      </c>
      <c r="X108">
        <v>7.0670588235294121</v>
      </c>
      <c r="Y108">
        <v>36.158588235294118</v>
      </c>
      <c r="Z108">
        <v>8.4</v>
      </c>
      <c r="AA108">
        <v>0</v>
      </c>
      <c r="AB108">
        <v>0</v>
      </c>
      <c r="AC108">
        <v>0</v>
      </c>
      <c r="AD108">
        <v>0</v>
      </c>
    </row>
    <row r="109" spans="2:30">
      <c r="F109" s="32"/>
      <c r="J109">
        <v>0.5</v>
      </c>
      <c r="K109">
        <v>1</v>
      </c>
      <c r="L109">
        <v>0.75245065337676098</v>
      </c>
      <c r="M109">
        <v>0</v>
      </c>
      <c r="O109">
        <v>0</v>
      </c>
      <c r="P109">
        <v>0</v>
      </c>
      <c r="Q109">
        <v>0</v>
      </c>
      <c r="R109">
        <v>0</v>
      </c>
      <c r="S109">
        <v>3.7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.10850534087927739</v>
      </c>
      <c r="AD109">
        <v>0.3</v>
      </c>
    </row>
    <row r="110" spans="2:30">
      <c r="F110" s="32"/>
      <c r="J110">
        <v>0</v>
      </c>
      <c r="K110">
        <v>0</v>
      </c>
      <c r="L110">
        <v>0</v>
      </c>
      <c r="M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29.907692307692308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</row>
    <row r="111" spans="2:30">
      <c r="F111" s="32"/>
      <c r="J111">
        <v>0</v>
      </c>
      <c r="K111">
        <v>0</v>
      </c>
      <c r="L111">
        <v>0</v>
      </c>
      <c r="M111">
        <v>0</v>
      </c>
      <c r="O111">
        <v>0</v>
      </c>
      <c r="P111">
        <v>0</v>
      </c>
      <c r="Q111">
        <v>155.52000000000001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</row>
    <row r="112" spans="2:30">
      <c r="F112" s="32"/>
      <c r="J112">
        <v>0</v>
      </c>
      <c r="K112">
        <v>0</v>
      </c>
      <c r="L112">
        <v>0</v>
      </c>
      <c r="M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.73211314475873546</v>
      </c>
    </row>
    <row r="113" spans="6:6">
      <c r="F113" s="32"/>
    </row>
    <row r="114" spans="6:6">
      <c r="F114" s="32"/>
    </row>
    <row r="115" spans="6:6">
      <c r="F115" s="32"/>
    </row>
    <row r="116" spans="6:6">
      <c r="F116" s="32"/>
    </row>
    <row r="117" spans="6:6">
      <c r="F117" s="32"/>
    </row>
    <row r="118" spans="6:6">
      <c r="F118" s="32"/>
    </row>
    <row r="119" spans="6:6">
      <c r="F119" s="32"/>
    </row>
    <row r="120" spans="6:6">
      <c r="F120" s="32"/>
    </row>
    <row r="121" spans="6:6">
      <c r="F121" s="32"/>
    </row>
    <row r="122" spans="6:6">
      <c r="F122" s="32"/>
    </row>
    <row r="123" spans="6:6">
      <c r="F123" s="32"/>
    </row>
    <row r="124" spans="6:6">
      <c r="F124" s="32"/>
    </row>
    <row r="125" spans="6:6">
      <c r="F125" s="32"/>
    </row>
    <row r="126" spans="6:6">
      <c r="F126" s="32"/>
    </row>
    <row r="127" spans="6:6">
      <c r="F127" s="32"/>
    </row>
    <row r="128" spans="6:6">
      <c r="F128" s="32"/>
    </row>
    <row r="129" spans="6:6">
      <c r="F129" s="32"/>
    </row>
    <row r="130" spans="6:6">
      <c r="F130" s="32"/>
    </row>
    <row r="131" spans="6:6">
      <c r="F131" s="32"/>
    </row>
    <row r="132" spans="6:6">
      <c r="F132" s="32"/>
    </row>
    <row r="133" spans="6:6">
      <c r="F133" s="32"/>
    </row>
    <row r="134" spans="6:6">
      <c r="F134" s="32"/>
    </row>
    <row r="135" spans="6:6">
      <c r="F135" s="32"/>
    </row>
    <row r="136" spans="6:6">
      <c r="F136" s="32"/>
    </row>
    <row r="137" spans="6:6">
      <c r="F137" s="32"/>
    </row>
    <row r="138" spans="6:6">
      <c r="F138" s="32">
        <v>0.47265002699999997</v>
      </c>
    </row>
    <row r="139" spans="6:6">
      <c r="F139" s="32"/>
    </row>
    <row r="140" spans="6:6">
      <c r="F140" s="32"/>
    </row>
    <row r="141" spans="6:6">
      <c r="F141" s="32"/>
    </row>
    <row r="142" spans="6:6">
      <c r="F142" s="32"/>
    </row>
    <row r="143" spans="6:6">
      <c r="F143" s="32"/>
    </row>
    <row r="144" spans="6:6">
      <c r="F144" s="32"/>
    </row>
    <row r="145" spans="6:6">
      <c r="F145" s="32"/>
    </row>
    <row r="146" spans="6:6">
      <c r="F146" s="32"/>
    </row>
    <row r="147" spans="6:6">
      <c r="F147" s="32"/>
    </row>
    <row r="148" spans="6:6">
      <c r="F148" s="32"/>
    </row>
    <row r="149" spans="6:6">
      <c r="F149" s="32"/>
    </row>
    <row r="150" spans="6:6">
      <c r="F150" s="32"/>
    </row>
    <row r="151" spans="6:6">
      <c r="F151" s="32"/>
    </row>
    <row r="152" spans="6:6">
      <c r="F152" s="32"/>
    </row>
    <row r="153" spans="6:6">
      <c r="F153" s="32"/>
    </row>
    <row r="154" spans="6:6">
      <c r="F154" s="32"/>
    </row>
    <row r="155" spans="6:6">
      <c r="F155" s="32"/>
    </row>
    <row r="156" spans="6:6">
      <c r="F156" s="32"/>
    </row>
    <row r="157" spans="6:6">
      <c r="F157" s="32"/>
    </row>
    <row r="158" spans="6:6">
      <c r="F158" s="32"/>
    </row>
    <row r="159" spans="6:6">
      <c r="F159" s="32"/>
    </row>
    <row r="160" spans="6:6">
      <c r="F160" s="32"/>
    </row>
    <row r="161" spans="6:6">
      <c r="F161" s="32"/>
    </row>
    <row r="162" spans="6:6">
      <c r="F162" s="32"/>
    </row>
    <row r="163" spans="6:6">
      <c r="F163" s="32"/>
    </row>
    <row r="164" spans="6:6">
      <c r="F164" s="32"/>
    </row>
    <row r="165" spans="6:6">
      <c r="F165" s="32"/>
    </row>
    <row r="166" spans="6:6">
      <c r="F166" s="32"/>
    </row>
    <row r="167" spans="6:6">
      <c r="F167" s="32"/>
    </row>
    <row r="168" spans="6:6">
      <c r="F168" s="32"/>
    </row>
    <row r="169" spans="6:6">
      <c r="F169" s="32"/>
    </row>
    <row r="170" spans="6:6">
      <c r="F170" s="32"/>
    </row>
    <row r="171" spans="6:6">
      <c r="F171" s="32"/>
    </row>
    <row r="172" spans="6:6">
      <c r="F172" s="32"/>
    </row>
    <row r="173" spans="6:6">
      <c r="F173" s="32"/>
    </row>
    <row r="174" spans="6:6">
      <c r="F174" s="32"/>
    </row>
    <row r="175" spans="6:6">
      <c r="F175" s="32"/>
    </row>
    <row r="176" spans="6:6">
      <c r="F176" s="32"/>
    </row>
    <row r="177" spans="6:6">
      <c r="F177" s="32"/>
    </row>
    <row r="178" spans="6:6">
      <c r="F178" s="32"/>
    </row>
    <row r="179" spans="6:6">
      <c r="F179" s="32"/>
    </row>
    <row r="180" spans="6:6">
      <c r="F180" s="32"/>
    </row>
    <row r="181" spans="6:6">
      <c r="F181" s="32"/>
    </row>
    <row r="182" spans="6:6">
      <c r="F182" s="32"/>
    </row>
    <row r="183" spans="6:6">
      <c r="F183" s="32"/>
    </row>
    <row r="184" spans="6:6">
      <c r="F184" s="32"/>
    </row>
    <row r="185" spans="6:6">
      <c r="F185" s="32"/>
    </row>
    <row r="186" spans="6:6">
      <c r="F186" s="32"/>
    </row>
    <row r="187" spans="6:6">
      <c r="F187" s="32"/>
    </row>
    <row r="188" spans="6:6">
      <c r="F188" s="32"/>
    </row>
    <row r="189" spans="6:6">
      <c r="F189" s="32"/>
    </row>
    <row r="190" spans="6:6">
      <c r="F190" s="32"/>
    </row>
    <row r="191" spans="6:6">
      <c r="F191" s="32"/>
    </row>
    <row r="192" spans="6:6">
      <c r="F192" s="32"/>
    </row>
    <row r="193" spans="6:6">
      <c r="F193" s="32"/>
    </row>
    <row r="194" spans="6:6">
      <c r="F194" s="32"/>
    </row>
    <row r="195" spans="6:6">
      <c r="F195" s="32"/>
    </row>
    <row r="196" spans="6:6">
      <c r="F196" s="32"/>
    </row>
    <row r="197" spans="6:6">
      <c r="F197" s="32"/>
    </row>
    <row r="198" spans="6:6">
      <c r="F198" s="32"/>
    </row>
    <row r="199" spans="6:6">
      <c r="F199" s="32"/>
    </row>
    <row r="200" spans="6:6">
      <c r="F200" s="32"/>
    </row>
    <row r="201" spans="6:6">
      <c r="F201" s="32"/>
    </row>
    <row r="202" spans="6:6">
      <c r="F202" s="32"/>
    </row>
    <row r="203" spans="6:6">
      <c r="F203" s="32"/>
    </row>
    <row r="204" spans="6:6">
      <c r="F204" s="32"/>
    </row>
    <row r="205" spans="6:6">
      <c r="F205" s="32"/>
    </row>
    <row r="206" spans="6:6">
      <c r="F206" s="32"/>
    </row>
    <row r="207" spans="6:6">
      <c r="F207" s="32"/>
    </row>
    <row r="208" spans="6:6">
      <c r="F208" s="32"/>
    </row>
    <row r="209" spans="6:6">
      <c r="F209" s="32"/>
    </row>
    <row r="210" spans="6:6">
      <c r="F210" s="32"/>
    </row>
    <row r="211" spans="6:6">
      <c r="F211" s="32"/>
    </row>
    <row r="212" spans="6:6">
      <c r="F212" s="32"/>
    </row>
    <row r="213" spans="6:6">
      <c r="F213" s="32"/>
    </row>
    <row r="214" spans="6:6">
      <c r="F214" s="32"/>
    </row>
    <row r="215" spans="6:6">
      <c r="F215" s="32"/>
    </row>
    <row r="216" spans="6:6">
      <c r="F216" s="32"/>
    </row>
    <row r="217" spans="6:6">
      <c r="F217" s="32"/>
    </row>
    <row r="218" spans="6:6">
      <c r="F218" s="32"/>
    </row>
    <row r="219" spans="6:6">
      <c r="F219" s="32"/>
    </row>
    <row r="220" spans="6:6">
      <c r="F220" s="32"/>
    </row>
    <row r="221" spans="6:6">
      <c r="F221" s="32"/>
    </row>
    <row r="222" spans="6:6">
      <c r="F222" s="32"/>
    </row>
    <row r="223" spans="6:6">
      <c r="F223" s="32"/>
    </row>
    <row r="224" spans="6:6">
      <c r="F224" s="32"/>
    </row>
    <row r="225" spans="6:6">
      <c r="F225" s="32"/>
    </row>
    <row r="226" spans="6:6">
      <c r="F226" s="32"/>
    </row>
    <row r="227" spans="6:6">
      <c r="F227" s="32"/>
    </row>
    <row r="228" spans="6:6">
      <c r="F228" s="32"/>
    </row>
    <row r="229" spans="6:6">
      <c r="F229" s="32"/>
    </row>
    <row r="230" spans="6:6">
      <c r="F230" s="32"/>
    </row>
    <row r="231" spans="6:6">
      <c r="F231" s="32"/>
    </row>
    <row r="232" spans="6:6">
      <c r="F232" s="32"/>
    </row>
    <row r="233" spans="6:6">
      <c r="F233" s="32"/>
    </row>
    <row r="234" spans="6:6">
      <c r="F234" s="32"/>
    </row>
    <row r="235" spans="6:6">
      <c r="F235" s="32"/>
    </row>
    <row r="236" spans="6:6">
      <c r="F236" s="32"/>
    </row>
    <row r="237" spans="6:6">
      <c r="F237" s="32"/>
    </row>
    <row r="238" spans="6:6">
      <c r="F238" s="32"/>
    </row>
    <row r="239" spans="6:6">
      <c r="F239" s="32"/>
    </row>
    <row r="240" spans="6:6">
      <c r="F240" s="32"/>
    </row>
    <row r="241" spans="6:6">
      <c r="F241" s="32"/>
    </row>
    <row r="242" spans="6:6">
      <c r="F242" s="32"/>
    </row>
    <row r="243" spans="6:6">
      <c r="F243" s="32"/>
    </row>
    <row r="244" spans="6:6">
      <c r="F244" s="32"/>
    </row>
    <row r="245" spans="6:6">
      <c r="F245" s="32"/>
    </row>
    <row r="246" spans="6:6">
      <c r="F246" s="32"/>
    </row>
    <row r="247" spans="6:6">
      <c r="F247" s="32"/>
    </row>
    <row r="248" spans="6:6">
      <c r="F248" s="32"/>
    </row>
    <row r="249" spans="6:6">
      <c r="F249" s="32"/>
    </row>
    <row r="250" spans="6:6">
      <c r="F250" s="32"/>
    </row>
    <row r="251" spans="6:6">
      <c r="F251" s="32"/>
    </row>
    <row r="252" spans="6:6">
      <c r="F252" s="32"/>
    </row>
    <row r="253" spans="6:6">
      <c r="F253" s="32"/>
    </row>
    <row r="254" spans="6:6">
      <c r="F254" s="32"/>
    </row>
    <row r="255" spans="6:6">
      <c r="F255" s="32"/>
    </row>
    <row r="256" spans="6:6">
      <c r="F256" s="32"/>
    </row>
    <row r="257" spans="6:6">
      <c r="F257" s="32"/>
    </row>
    <row r="258" spans="6:6">
      <c r="F258" s="32"/>
    </row>
    <row r="259" spans="6:6">
      <c r="F259" s="32"/>
    </row>
    <row r="260" spans="6:6">
      <c r="F260" s="32"/>
    </row>
    <row r="261" spans="6:6">
      <c r="F261" s="32"/>
    </row>
    <row r="262" spans="6:6">
      <c r="F262" s="32"/>
    </row>
    <row r="263" spans="6:6">
      <c r="F263" s="32"/>
    </row>
    <row r="264" spans="6:6">
      <c r="F264" s="32"/>
    </row>
    <row r="265" spans="6:6">
      <c r="F265" s="32"/>
    </row>
    <row r="266" spans="6:6">
      <c r="F266" s="32"/>
    </row>
    <row r="267" spans="6:6">
      <c r="F267" s="32"/>
    </row>
    <row r="268" spans="6:6">
      <c r="F268" s="32"/>
    </row>
    <row r="269" spans="6:6">
      <c r="F269" s="32"/>
    </row>
    <row r="270" spans="6:6">
      <c r="F270" s="32"/>
    </row>
    <row r="271" spans="6:6">
      <c r="F271" s="32"/>
    </row>
    <row r="272" spans="6:6">
      <c r="F272" s="32"/>
    </row>
    <row r="273" spans="6:6">
      <c r="F273" s="32"/>
    </row>
    <row r="274" spans="6:6">
      <c r="F274" s="32"/>
    </row>
    <row r="275" spans="6:6">
      <c r="F275" s="32"/>
    </row>
    <row r="276" spans="6:6">
      <c r="F276" s="32"/>
    </row>
    <row r="277" spans="6:6">
      <c r="F277" s="32"/>
    </row>
    <row r="278" spans="6:6">
      <c r="F278" s="32"/>
    </row>
    <row r="279" spans="6:6">
      <c r="F279" s="32"/>
    </row>
    <row r="280" spans="6:6">
      <c r="F280" s="32"/>
    </row>
    <row r="281" spans="6:6">
      <c r="F281" s="32"/>
    </row>
    <row r="282" spans="6:6">
      <c r="F282" s="32"/>
    </row>
    <row r="283" spans="6:6">
      <c r="F283" s="32"/>
    </row>
    <row r="284" spans="6:6">
      <c r="F284" s="32"/>
    </row>
    <row r="285" spans="6:6">
      <c r="F285" s="32"/>
    </row>
    <row r="286" spans="6:6">
      <c r="F286" s="32"/>
    </row>
    <row r="287" spans="6:6">
      <c r="F287" s="32"/>
    </row>
    <row r="288" spans="6:6">
      <c r="F288" s="32"/>
    </row>
    <row r="289" spans="6:6">
      <c r="F289" s="32"/>
    </row>
    <row r="290" spans="6:6">
      <c r="F290" s="32"/>
    </row>
    <row r="291" spans="6:6">
      <c r="F291" s="32"/>
    </row>
    <row r="292" spans="6:6">
      <c r="F292" s="32"/>
    </row>
    <row r="293" spans="6:6">
      <c r="F293" s="32"/>
    </row>
    <row r="294" spans="6:6">
      <c r="F294" s="32"/>
    </row>
    <row r="295" spans="6:6">
      <c r="F295" s="32"/>
    </row>
    <row r="296" spans="6:6">
      <c r="F296" s="32"/>
    </row>
    <row r="297" spans="6:6">
      <c r="F297" s="32"/>
    </row>
    <row r="298" spans="6:6">
      <c r="F298" s="32"/>
    </row>
    <row r="299" spans="6:6">
      <c r="F299" s="32"/>
    </row>
    <row r="300" spans="6:6">
      <c r="F300" s="32"/>
    </row>
    <row r="301" spans="6:6">
      <c r="F301" s="32">
        <v>0</v>
      </c>
    </row>
    <row r="302" spans="6:6">
      <c r="F302" s="32"/>
    </row>
    <row r="303" spans="6:6">
      <c r="F303" s="32"/>
    </row>
    <row r="304" spans="6:6">
      <c r="F304" s="32"/>
    </row>
    <row r="305" spans="6:6">
      <c r="F305" s="32"/>
    </row>
    <row r="306" spans="6:6">
      <c r="F306" s="32"/>
    </row>
    <row r="307" spans="6:6">
      <c r="F307" s="32"/>
    </row>
    <row r="308" spans="6:6">
      <c r="F308" s="32"/>
    </row>
    <row r="309" spans="6:6">
      <c r="F309" s="32"/>
    </row>
    <row r="310" spans="6:6">
      <c r="F310" s="32"/>
    </row>
    <row r="311" spans="6:6">
      <c r="F311" s="32"/>
    </row>
    <row r="312" spans="6:6">
      <c r="F312" s="32"/>
    </row>
    <row r="313" spans="6:6">
      <c r="F313" s="32"/>
    </row>
    <row r="314" spans="6:6">
      <c r="F314" s="32"/>
    </row>
    <row r="315" spans="6:6">
      <c r="F315" s="32"/>
    </row>
    <row r="316" spans="6:6">
      <c r="F316" s="32"/>
    </row>
    <row r="317" spans="6:6">
      <c r="F317" s="32"/>
    </row>
    <row r="318" spans="6:6">
      <c r="F318" s="32"/>
    </row>
    <row r="319" spans="6:6">
      <c r="F319" s="32"/>
    </row>
    <row r="320" spans="6:6">
      <c r="F320" s="32"/>
    </row>
    <row r="321" spans="6:6">
      <c r="F321" s="32"/>
    </row>
    <row r="322" spans="6:6">
      <c r="F322" s="32"/>
    </row>
    <row r="323" spans="6:6">
      <c r="F323" s="32"/>
    </row>
    <row r="324" spans="6:6">
      <c r="F324" s="32"/>
    </row>
    <row r="325" spans="6:6">
      <c r="F325" s="32"/>
    </row>
    <row r="326" spans="6:6">
      <c r="F326" s="32"/>
    </row>
    <row r="327" spans="6:6">
      <c r="F327" s="32"/>
    </row>
    <row r="328" spans="6:6">
      <c r="F328" s="32"/>
    </row>
    <row r="329" spans="6:6">
      <c r="F329" s="32"/>
    </row>
    <row r="330" spans="6:6">
      <c r="F330" s="32"/>
    </row>
    <row r="331" spans="6:6">
      <c r="F331" s="32"/>
    </row>
    <row r="332" spans="6:6">
      <c r="F332" s="32"/>
    </row>
    <row r="333" spans="6:6">
      <c r="F333" s="32"/>
    </row>
    <row r="334" spans="6:6">
      <c r="F334" s="32"/>
    </row>
    <row r="335" spans="6:6">
      <c r="F335" s="32"/>
    </row>
    <row r="336" spans="6:6">
      <c r="F336" s="32"/>
    </row>
    <row r="337" spans="6:6">
      <c r="F337" s="32"/>
    </row>
    <row r="338" spans="6:6">
      <c r="F338" s="32"/>
    </row>
    <row r="339" spans="6:6">
      <c r="F339" s="32"/>
    </row>
    <row r="340" spans="6:6">
      <c r="F340" s="32"/>
    </row>
    <row r="341" spans="6:6">
      <c r="F341" s="32"/>
    </row>
    <row r="342" spans="6:6">
      <c r="F342" s="32"/>
    </row>
    <row r="343" spans="6:6">
      <c r="F343" s="32"/>
    </row>
    <row r="344" spans="6:6">
      <c r="F344" s="32"/>
    </row>
    <row r="345" spans="6:6">
      <c r="F345" s="32"/>
    </row>
    <row r="346" spans="6:6">
      <c r="F346" s="32"/>
    </row>
    <row r="347" spans="6:6">
      <c r="F347" s="32"/>
    </row>
    <row r="348" spans="6:6">
      <c r="F348" s="32"/>
    </row>
    <row r="349" spans="6:6">
      <c r="F349" s="32"/>
    </row>
    <row r="350" spans="6:6">
      <c r="F350" s="32"/>
    </row>
    <row r="351" spans="6:6">
      <c r="F351" s="32"/>
    </row>
    <row r="352" spans="6:6">
      <c r="F352" s="32"/>
    </row>
    <row r="353" spans="6:6">
      <c r="F353" s="32"/>
    </row>
    <row r="354" spans="6:6">
      <c r="F354" s="32"/>
    </row>
    <row r="355" spans="6:6">
      <c r="F355" s="32"/>
    </row>
    <row r="356" spans="6:6">
      <c r="F356" s="32"/>
    </row>
    <row r="357" spans="6:6">
      <c r="F357" s="32"/>
    </row>
    <row r="358" spans="6:6">
      <c r="F358" s="32"/>
    </row>
    <row r="359" spans="6:6">
      <c r="F359" s="32"/>
    </row>
    <row r="360" spans="6:6">
      <c r="F360" s="32"/>
    </row>
    <row r="361" spans="6:6">
      <c r="F361" s="32"/>
    </row>
    <row r="362" spans="6:6">
      <c r="F362" s="32"/>
    </row>
    <row r="363" spans="6:6">
      <c r="F363" s="32"/>
    </row>
    <row r="364" spans="6:6">
      <c r="F364" s="32"/>
    </row>
    <row r="365" spans="6:6">
      <c r="F365" s="32"/>
    </row>
    <row r="366" spans="6:6">
      <c r="F366" s="32"/>
    </row>
    <row r="367" spans="6:6">
      <c r="F367" s="32"/>
    </row>
    <row r="368" spans="6:6">
      <c r="F368" s="32"/>
    </row>
    <row r="369" spans="6:6">
      <c r="F369" s="32"/>
    </row>
    <row r="370" spans="6:6">
      <c r="F370" s="32"/>
    </row>
    <row r="371" spans="6:6">
      <c r="F371" s="32"/>
    </row>
    <row r="372" spans="6:6">
      <c r="F372" s="32"/>
    </row>
    <row r="373" spans="6:6">
      <c r="F373" s="32"/>
    </row>
    <row r="374" spans="6:6">
      <c r="F374" s="32"/>
    </row>
    <row r="375" spans="6:6">
      <c r="F375" s="32"/>
    </row>
    <row r="376" spans="6:6">
      <c r="F376" s="32"/>
    </row>
    <row r="377" spans="6:6">
      <c r="F377" s="32"/>
    </row>
    <row r="378" spans="6:6">
      <c r="F378" s="32"/>
    </row>
    <row r="379" spans="6:6">
      <c r="F379" s="32"/>
    </row>
    <row r="380" spans="6:6">
      <c r="F380" s="32"/>
    </row>
    <row r="381" spans="6:6">
      <c r="F381" s="32"/>
    </row>
    <row r="382" spans="6:6">
      <c r="F382" s="32"/>
    </row>
    <row r="383" spans="6:6">
      <c r="F383" s="32"/>
    </row>
    <row r="384" spans="6:6">
      <c r="F384" s="32"/>
    </row>
    <row r="385" spans="6:6">
      <c r="F385" s="32"/>
    </row>
    <row r="386" spans="6:6">
      <c r="F386" s="32"/>
    </row>
    <row r="387" spans="6:6">
      <c r="F387" s="32"/>
    </row>
    <row r="388" spans="6:6">
      <c r="F388" s="32"/>
    </row>
    <row r="389" spans="6:6">
      <c r="F389" s="32"/>
    </row>
    <row r="390" spans="6:6">
      <c r="F390" s="32"/>
    </row>
    <row r="391" spans="6:6">
      <c r="F391" s="32"/>
    </row>
    <row r="392" spans="6:6">
      <c r="F392" s="32"/>
    </row>
    <row r="393" spans="6:6">
      <c r="F393" s="32"/>
    </row>
    <row r="394" spans="6:6">
      <c r="F394" s="32"/>
    </row>
    <row r="395" spans="6:6">
      <c r="F395" s="32"/>
    </row>
    <row r="396" spans="6:6">
      <c r="F396" s="32"/>
    </row>
    <row r="397" spans="6:6">
      <c r="F397" s="32"/>
    </row>
    <row r="398" spans="6:6">
      <c r="F398" s="32"/>
    </row>
    <row r="399" spans="6:6">
      <c r="F399" s="32"/>
    </row>
    <row r="400" spans="6:6">
      <c r="F400" s="32"/>
    </row>
    <row r="401" spans="6:6">
      <c r="F401" s="32"/>
    </row>
    <row r="402" spans="6:6">
      <c r="F402" s="32"/>
    </row>
    <row r="403" spans="6:6">
      <c r="F403" s="32"/>
    </row>
    <row r="404" spans="6:6">
      <c r="F404" s="32"/>
    </row>
    <row r="405" spans="6:6">
      <c r="F405" s="32"/>
    </row>
    <row r="406" spans="6:6">
      <c r="F406" s="32"/>
    </row>
    <row r="407" spans="6:6">
      <c r="F407" s="32"/>
    </row>
    <row r="408" spans="6:6">
      <c r="F408" s="32"/>
    </row>
    <row r="409" spans="6:6">
      <c r="F409" s="32"/>
    </row>
    <row r="410" spans="6:6">
      <c r="F410" s="32"/>
    </row>
    <row r="411" spans="6:6">
      <c r="F411" s="32"/>
    </row>
    <row r="412" spans="6:6">
      <c r="F412" s="32"/>
    </row>
    <row r="413" spans="6:6">
      <c r="F413" s="32"/>
    </row>
    <row r="414" spans="6:6">
      <c r="F414" s="32"/>
    </row>
    <row r="415" spans="6:6">
      <c r="F415" s="32"/>
    </row>
    <row r="416" spans="6:6">
      <c r="F416" s="32"/>
    </row>
    <row r="417" spans="6:6">
      <c r="F417" s="32"/>
    </row>
    <row r="418" spans="6:6">
      <c r="F418" s="32"/>
    </row>
    <row r="419" spans="6:6">
      <c r="F419" s="32"/>
    </row>
    <row r="420" spans="6:6">
      <c r="F420" s="32"/>
    </row>
    <row r="421" spans="6:6">
      <c r="F421" s="32"/>
    </row>
    <row r="422" spans="6:6">
      <c r="F422" s="32"/>
    </row>
    <row r="423" spans="6:6">
      <c r="F423" s="32"/>
    </row>
    <row r="424" spans="6:6">
      <c r="F424" s="32"/>
    </row>
    <row r="425" spans="6:6">
      <c r="F425" s="32"/>
    </row>
    <row r="426" spans="6:6">
      <c r="F426" s="32"/>
    </row>
    <row r="427" spans="6:6">
      <c r="F427" s="32"/>
    </row>
    <row r="428" spans="6:6">
      <c r="F428" s="32"/>
    </row>
    <row r="429" spans="6:6">
      <c r="F429" s="32"/>
    </row>
    <row r="430" spans="6:6">
      <c r="F430" s="32"/>
    </row>
    <row r="431" spans="6:6">
      <c r="F431" s="32"/>
    </row>
    <row r="432" spans="6:6">
      <c r="F432" s="32"/>
    </row>
    <row r="433" spans="6:6">
      <c r="F433" s="32"/>
    </row>
    <row r="434" spans="6:6">
      <c r="F434" s="32"/>
    </row>
    <row r="435" spans="6:6">
      <c r="F435" s="32"/>
    </row>
    <row r="436" spans="6:6">
      <c r="F436" s="32"/>
    </row>
    <row r="437" spans="6:6">
      <c r="F437" s="32"/>
    </row>
    <row r="438" spans="6:6">
      <c r="F438" s="32"/>
    </row>
    <row r="439" spans="6:6">
      <c r="F439" s="32"/>
    </row>
    <row r="440" spans="6:6">
      <c r="F440" s="32"/>
    </row>
    <row r="441" spans="6:6">
      <c r="F441" s="32"/>
    </row>
    <row r="442" spans="6:6">
      <c r="F442" s="32"/>
    </row>
    <row r="443" spans="6:6">
      <c r="F443" s="32"/>
    </row>
    <row r="444" spans="6:6">
      <c r="F444" s="32"/>
    </row>
    <row r="445" spans="6:6">
      <c r="F445" s="32"/>
    </row>
    <row r="446" spans="6:6">
      <c r="F446" s="32"/>
    </row>
    <row r="447" spans="6:6">
      <c r="F447" s="32"/>
    </row>
    <row r="448" spans="6:6">
      <c r="F448" s="32"/>
    </row>
    <row r="449" spans="6:6">
      <c r="F449" s="32"/>
    </row>
    <row r="450" spans="6:6">
      <c r="F450" s="32"/>
    </row>
    <row r="451" spans="6:6">
      <c r="F451" s="32"/>
    </row>
    <row r="452" spans="6:6">
      <c r="F452" s="32"/>
    </row>
    <row r="453" spans="6:6">
      <c r="F453" s="32"/>
    </row>
    <row r="454" spans="6:6">
      <c r="F454" s="32"/>
    </row>
    <row r="455" spans="6:6">
      <c r="F455" s="32"/>
    </row>
    <row r="456" spans="6:6">
      <c r="F456" s="32"/>
    </row>
    <row r="457" spans="6:6">
      <c r="F457" s="32"/>
    </row>
    <row r="458" spans="6:6">
      <c r="F458" s="32"/>
    </row>
    <row r="459" spans="6:6">
      <c r="F459" s="32"/>
    </row>
    <row r="460" spans="6:6">
      <c r="F460" s="32"/>
    </row>
    <row r="461" spans="6:6">
      <c r="F461" s="32"/>
    </row>
    <row r="462" spans="6:6">
      <c r="F462" s="32"/>
    </row>
    <row r="463" spans="6:6">
      <c r="F463" s="32"/>
    </row>
    <row r="464" spans="6:6">
      <c r="F464" s="32"/>
    </row>
    <row r="465" spans="6:6">
      <c r="F465" s="32"/>
    </row>
    <row r="466" spans="6:6">
      <c r="F466" s="32"/>
    </row>
    <row r="467" spans="6:6">
      <c r="F467" s="32"/>
    </row>
    <row r="468" spans="6:6">
      <c r="F468" s="32"/>
    </row>
    <row r="469" spans="6:6">
      <c r="F469" s="32"/>
    </row>
    <row r="470" spans="6:6">
      <c r="F470" s="32"/>
    </row>
    <row r="471" spans="6:6">
      <c r="F471" s="32"/>
    </row>
    <row r="472" spans="6:6">
      <c r="F472" s="32"/>
    </row>
    <row r="473" spans="6:6">
      <c r="F473" s="32"/>
    </row>
    <row r="474" spans="6:6">
      <c r="F474" s="32"/>
    </row>
    <row r="475" spans="6:6">
      <c r="F475" s="32"/>
    </row>
    <row r="476" spans="6:6">
      <c r="F476" s="32"/>
    </row>
    <row r="477" spans="6:6">
      <c r="F477" s="32"/>
    </row>
    <row r="478" spans="6:6">
      <c r="F478" s="32"/>
    </row>
    <row r="479" spans="6:6">
      <c r="F479" s="32"/>
    </row>
    <row r="480" spans="6:6">
      <c r="F480" s="32"/>
    </row>
    <row r="481" spans="6:6">
      <c r="F481" s="32"/>
    </row>
    <row r="482" spans="6:6">
      <c r="F482" s="32"/>
    </row>
    <row r="483" spans="6:6">
      <c r="F483" s="32"/>
    </row>
    <row r="484" spans="6:6">
      <c r="F484" s="32"/>
    </row>
    <row r="485" spans="6:6">
      <c r="F485" s="32"/>
    </row>
    <row r="486" spans="6:6">
      <c r="F486" s="32"/>
    </row>
    <row r="487" spans="6:6">
      <c r="F487" s="32"/>
    </row>
    <row r="488" spans="6:6">
      <c r="F488" s="32"/>
    </row>
    <row r="489" spans="6:6">
      <c r="F489" s="32"/>
    </row>
    <row r="490" spans="6:6">
      <c r="F490" s="32"/>
    </row>
    <row r="491" spans="6:6">
      <c r="F491" s="32"/>
    </row>
    <row r="492" spans="6:6">
      <c r="F492" s="32"/>
    </row>
    <row r="493" spans="6:6">
      <c r="F493" s="32"/>
    </row>
    <row r="494" spans="6:6">
      <c r="F494" s="32"/>
    </row>
    <row r="495" spans="6:6">
      <c r="F495" s="32"/>
    </row>
    <row r="496" spans="6:6">
      <c r="F496" s="32"/>
    </row>
    <row r="497" spans="6:6">
      <c r="F497" s="32"/>
    </row>
    <row r="498" spans="6:6">
      <c r="F498" s="32"/>
    </row>
    <row r="499" spans="6:6">
      <c r="F499" s="32"/>
    </row>
    <row r="500" spans="6:6">
      <c r="F500" s="32"/>
    </row>
    <row r="501" spans="6:6">
      <c r="F501" s="32"/>
    </row>
    <row r="502" spans="6:6">
      <c r="F502" s="32"/>
    </row>
    <row r="503" spans="6:6">
      <c r="F503" s="32"/>
    </row>
    <row r="504" spans="6:6">
      <c r="F504" s="32"/>
    </row>
    <row r="505" spans="6:6">
      <c r="F505" s="32"/>
    </row>
    <row r="506" spans="6:6">
      <c r="F506" s="32"/>
    </row>
    <row r="507" spans="6:6">
      <c r="F507" s="32"/>
    </row>
    <row r="508" spans="6:6">
      <c r="F508" s="32"/>
    </row>
    <row r="509" spans="6:6">
      <c r="F509" s="32"/>
    </row>
    <row r="510" spans="6:6">
      <c r="F510" s="32"/>
    </row>
    <row r="511" spans="6:6">
      <c r="F511" s="32"/>
    </row>
    <row r="512" spans="6:6">
      <c r="F512" s="32"/>
    </row>
    <row r="513" spans="6:6">
      <c r="F513" s="32"/>
    </row>
    <row r="514" spans="6:6">
      <c r="F514" s="32"/>
    </row>
    <row r="515" spans="6:6">
      <c r="F515" s="32"/>
    </row>
    <row r="516" spans="6:6">
      <c r="F516" s="32"/>
    </row>
    <row r="517" spans="6:6">
      <c r="F517" s="32"/>
    </row>
    <row r="518" spans="6:6">
      <c r="F518" s="32"/>
    </row>
    <row r="519" spans="6:6">
      <c r="F519" s="32"/>
    </row>
    <row r="520" spans="6:6">
      <c r="F520" s="32"/>
    </row>
    <row r="521" spans="6:6">
      <c r="F521" s="32"/>
    </row>
    <row r="522" spans="6:6">
      <c r="F522" s="32"/>
    </row>
    <row r="523" spans="6:6">
      <c r="F523" s="32"/>
    </row>
    <row r="524" spans="6:6">
      <c r="F524" s="32"/>
    </row>
    <row r="525" spans="6:6">
      <c r="F525" s="32"/>
    </row>
    <row r="526" spans="6:6">
      <c r="F526" s="32"/>
    </row>
    <row r="527" spans="6:6">
      <c r="F527" s="32"/>
    </row>
    <row r="528" spans="6:6">
      <c r="F528" s="32"/>
    </row>
    <row r="529" spans="6:6">
      <c r="F529" s="32"/>
    </row>
    <row r="530" spans="6:6">
      <c r="F530" s="32"/>
    </row>
    <row r="531" spans="6:6">
      <c r="F531" s="32"/>
    </row>
    <row r="532" spans="6:6">
      <c r="F532" s="32"/>
    </row>
    <row r="533" spans="6:6">
      <c r="F533" s="32"/>
    </row>
    <row r="534" spans="6:6">
      <c r="F534" s="32"/>
    </row>
    <row r="535" spans="6:6">
      <c r="F535" s="32"/>
    </row>
    <row r="536" spans="6:6">
      <c r="F536" s="32"/>
    </row>
    <row r="537" spans="6:6">
      <c r="F537" s="32"/>
    </row>
    <row r="538" spans="6:6">
      <c r="F538" s="32"/>
    </row>
    <row r="539" spans="6:6">
      <c r="F539" s="32"/>
    </row>
    <row r="540" spans="6:6">
      <c r="F540" s="32"/>
    </row>
    <row r="541" spans="6:6">
      <c r="F541" s="32"/>
    </row>
    <row r="542" spans="6:6">
      <c r="F542" s="32"/>
    </row>
    <row r="543" spans="6:6">
      <c r="F543" s="32"/>
    </row>
    <row r="544" spans="6:6">
      <c r="F544" s="32"/>
    </row>
    <row r="545" spans="6:6">
      <c r="F545" s="32"/>
    </row>
    <row r="546" spans="6:6">
      <c r="F546" s="32"/>
    </row>
    <row r="547" spans="6:6">
      <c r="F547" s="32"/>
    </row>
    <row r="548" spans="6:6">
      <c r="F548" s="32"/>
    </row>
    <row r="549" spans="6:6">
      <c r="F549" s="32"/>
    </row>
    <row r="550" spans="6:6">
      <c r="F550" s="32"/>
    </row>
    <row r="551" spans="6:6">
      <c r="F551" s="32"/>
    </row>
    <row r="552" spans="6:6">
      <c r="F552" s="32"/>
    </row>
    <row r="553" spans="6:6">
      <c r="F553" s="32"/>
    </row>
    <row r="554" spans="6:6">
      <c r="F554" s="32"/>
    </row>
    <row r="555" spans="6:6">
      <c r="F555" s="32"/>
    </row>
    <row r="556" spans="6:6">
      <c r="F556" s="32"/>
    </row>
    <row r="557" spans="6:6">
      <c r="F557" s="32"/>
    </row>
    <row r="558" spans="6:6">
      <c r="F558" s="32"/>
    </row>
    <row r="559" spans="6:6">
      <c r="F559" s="32"/>
    </row>
    <row r="560" spans="6:6">
      <c r="F560" s="32"/>
    </row>
    <row r="561" spans="6:6">
      <c r="F561" s="32"/>
    </row>
    <row r="562" spans="6:6">
      <c r="F562" s="32"/>
    </row>
    <row r="563" spans="6:6">
      <c r="F563" s="32"/>
    </row>
    <row r="564" spans="6:6">
      <c r="F564" s="32"/>
    </row>
    <row r="565" spans="6:6">
      <c r="F565" s="32"/>
    </row>
    <row r="566" spans="6:6">
      <c r="F566" s="32"/>
    </row>
    <row r="567" spans="6:6">
      <c r="F567" s="32"/>
    </row>
    <row r="568" spans="6:6">
      <c r="F568" s="32"/>
    </row>
    <row r="569" spans="6:6">
      <c r="F569" s="32"/>
    </row>
    <row r="570" spans="6:6">
      <c r="F570" s="32"/>
    </row>
    <row r="571" spans="6:6">
      <c r="F571" s="32"/>
    </row>
    <row r="572" spans="6:6">
      <c r="F572" s="32"/>
    </row>
    <row r="573" spans="6:6">
      <c r="F573" s="32"/>
    </row>
    <row r="574" spans="6:6">
      <c r="F574" s="32"/>
    </row>
    <row r="575" spans="6:6">
      <c r="F575" s="32"/>
    </row>
    <row r="576" spans="6:6">
      <c r="F576" s="32"/>
    </row>
    <row r="577" spans="6:6">
      <c r="F577" s="32"/>
    </row>
    <row r="578" spans="6:6">
      <c r="F578" s="32"/>
    </row>
    <row r="579" spans="6:6">
      <c r="F579" s="32"/>
    </row>
    <row r="580" spans="6:6">
      <c r="F580" s="32"/>
    </row>
    <row r="581" spans="6:6">
      <c r="F581" s="32"/>
    </row>
    <row r="582" spans="6:6">
      <c r="F582" s="32"/>
    </row>
    <row r="583" spans="6:6">
      <c r="F583" s="32"/>
    </row>
    <row r="584" spans="6:6">
      <c r="F584" s="32"/>
    </row>
    <row r="585" spans="6:6">
      <c r="F585" s="32"/>
    </row>
    <row r="586" spans="6:6">
      <c r="F586" s="32"/>
    </row>
    <row r="587" spans="6:6">
      <c r="F587" s="32"/>
    </row>
    <row r="588" spans="6:6">
      <c r="F588" s="32"/>
    </row>
    <row r="589" spans="6:6">
      <c r="F589" s="32"/>
    </row>
    <row r="590" spans="6:6">
      <c r="F590" s="32"/>
    </row>
    <row r="591" spans="6:6">
      <c r="F591" s="32"/>
    </row>
    <row r="592" spans="6:6">
      <c r="F592" s="32"/>
    </row>
    <row r="593" spans="6:6">
      <c r="F593" s="32"/>
    </row>
    <row r="594" spans="6:6">
      <c r="F594" s="32"/>
    </row>
    <row r="595" spans="6:6">
      <c r="F595" s="32"/>
    </row>
    <row r="596" spans="6:6">
      <c r="F596" s="32"/>
    </row>
    <row r="597" spans="6:6">
      <c r="F597" s="32"/>
    </row>
    <row r="598" spans="6:6">
      <c r="F598" s="32"/>
    </row>
    <row r="599" spans="6:6">
      <c r="F599" s="32"/>
    </row>
    <row r="600" spans="6:6">
      <c r="F600" s="32"/>
    </row>
    <row r="601" spans="6:6">
      <c r="F601" s="32"/>
    </row>
    <row r="602" spans="6:6">
      <c r="F602" s="32"/>
    </row>
    <row r="603" spans="6:6">
      <c r="F603" s="32"/>
    </row>
    <row r="604" spans="6:6">
      <c r="F604" s="32"/>
    </row>
    <row r="605" spans="6:6">
      <c r="F605" s="32"/>
    </row>
    <row r="606" spans="6:6">
      <c r="F606" s="32"/>
    </row>
    <row r="607" spans="6:6">
      <c r="F607" s="32"/>
    </row>
    <row r="608" spans="6:6">
      <c r="F608" s="32"/>
    </row>
    <row r="609" spans="6:6">
      <c r="F609" s="32"/>
    </row>
    <row r="610" spans="6:6">
      <c r="F610" s="32"/>
    </row>
    <row r="611" spans="6:6">
      <c r="F611" s="32"/>
    </row>
    <row r="612" spans="6:6">
      <c r="F612" s="32"/>
    </row>
    <row r="613" spans="6:6">
      <c r="F613" s="32"/>
    </row>
    <row r="614" spans="6:6">
      <c r="F614" s="32"/>
    </row>
    <row r="615" spans="6:6">
      <c r="F615" s="32"/>
    </row>
    <row r="616" spans="6:6">
      <c r="F616" s="32"/>
    </row>
    <row r="617" spans="6:6">
      <c r="F617" s="32"/>
    </row>
    <row r="618" spans="6:6">
      <c r="F618" s="32"/>
    </row>
    <row r="619" spans="6:6">
      <c r="F619" s="32"/>
    </row>
    <row r="620" spans="6:6">
      <c r="F620" s="32"/>
    </row>
    <row r="621" spans="6:6">
      <c r="F621" s="32"/>
    </row>
    <row r="622" spans="6:6">
      <c r="F622" s="32"/>
    </row>
    <row r="623" spans="6:6">
      <c r="F623" s="32"/>
    </row>
    <row r="624" spans="6:6">
      <c r="F624" s="32"/>
    </row>
    <row r="625" spans="6:6">
      <c r="F625" s="32"/>
    </row>
    <row r="626" spans="6:6">
      <c r="F626" s="32"/>
    </row>
    <row r="627" spans="6:6">
      <c r="F627" s="32"/>
    </row>
    <row r="628" spans="6:6">
      <c r="F628" s="32"/>
    </row>
    <row r="629" spans="6:6">
      <c r="F629" s="32"/>
    </row>
    <row r="630" spans="6:6">
      <c r="F630" s="32"/>
    </row>
    <row r="631" spans="6:6">
      <c r="F631" s="32"/>
    </row>
    <row r="632" spans="6:6">
      <c r="F632" s="32"/>
    </row>
    <row r="633" spans="6:6">
      <c r="F633" s="32"/>
    </row>
    <row r="634" spans="6:6">
      <c r="F634" s="32"/>
    </row>
    <row r="635" spans="6:6">
      <c r="F635" s="32"/>
    </row>
    <row r="636" spans="6:6">
      <c r="F636" s="32"/>
    </row>
    <row r="637" spans="6:6">
      <c r="F637" s="32"/>
    </row>
    <row r="638" spans="6:6">
      <c r="F638" s="32"/>
    </row>
    <row r="639" spans="6:6">
      <c r="F639" s="32"/>
    </row>
    <row r="640" spans="6:6">
      <c r="F640" s="32"/>
    </row>
    <row r="641" spans="6:6">
      <c r="F641" s="32"/>
    </row>
    <row r="642" spans="6:6">
      <c r="F642" s="32"/>
    </row>
    <row r="643" spans="6:6">
      <c r="F643" s="32"/>
    </row>
    <row r="644" spans="6:6">
      <c r="F644" s="32"/>
    </row>
    <row r="645" spans="6:6">
      <c r="F645" s="32"/>
    </row>
    <row r="646" spans="6:6">
      <c r="F646" s="32"/>
    </row>
    <row r="647" spans="6:6">
      <c r="F647" s="32"/>
    </row>
    <row r="648" spans="6:6">
      <c r="F648" s="32"/>
    </row>
    <row r="649" spans="6:6">
      <c r="F649" s="32"/>
    </row>
    <row r="650" spans="6:6">
      <c r="F650" s="32"/>
    </row>
    <row r="651" spans="6:6">
      <c r="F651" s="32"/>
    </row>
    <row r="652" spans="6:6">
      <c r="F652" s="32"/>
    </row>
    <row r="653" spans="6:6">
      <c r="F653" s="32"/>
    </row>
    <row r="654" spans="6:6">
      <c r="F654" s="32"/>
    </row>
    <row r="655" spans="6:6">
      <c r="F655" s="32"/>
    </row>
    <row r="656" spans="6:6">
      <c r="F656" s="32"/>
    </row>
    <row r="657" spans="6:6">
      <c r="F657" s="32"/>
    </row>
    <row r="658" spans="6:6">
      <c r="F658" s="32"/>
    </row>
    <row r="659" spans="6:6">
      <c r="F659" s="32"/>
    </row>
    <row r="660" spans="6:6">
      <c r="F660" s="32"/>
    </row>
    <row r="661" spans="6:6">
      <c r="F661" s="32"/>
    </row>
    <row r="662" spans="6:6">
      <c r="F662" s="32"/>
    </row>
    <row r="663" spans="6:6">
      <c r="F663" s="32"/>
    </row>
    <row r="664" spans="6:6">
      <c r="F664" s="32"/>
    </row>
    <row r="665" spans="6:6">
      <c r="F665" s="32"/>
    </row>
    <row r="666" spans="6:6">
      <c r="F666" s="32"/>
    </row>
    <row r="667" spans="6:6">
      <c r="F667" s="32"/>
    </row>
    <row r="668" spans="6:6">
      <c r="F668" s="32"/>
    </row>
    <row r="669" spans="6:6">
      <c r="F669" s="32"/>
    </row>
    <row r="670" spans="6:6">
      <c r="F670" s="32"/>
    </row>
    <row r="671" spans="6:6">
      <c r="F671" s="32"/>
    </row>
    <row r="672" spans="6:6">
      <c r="F672" s="32"/>
    </row>
    <row r="673" spans="6:6">
      <c r="F673" s="32"/>
    </row>
    <row r="674" spans="6:6">
      <c r="F674" s="32"/>
    </row>
    <row r="675" spans="6:6">
      <c r="F675" s="32"/>
    </row>
    <row r="676" spans="6:6">
      <c r="F676" s="32"/>
    </row>
    <row r="677" spans="6:6">
      <c r="F677" s="32"/>
    </row>
    <row r="678" spans="6:6">
      <c r="F678" s="32"/>
    </row>
    <row r="679" spans="6:6">
      <c r="F679" s="32"/>
    </row>
    <row r="680" spans="6:6">
      <c r="F680" s="32"/>
    </row>
    <row r="681" spans="6:6">
      <c r="F681" s="32"/>
    </row>
    <row r="682" spans="6:6">
      <c r="F682" s="32"/>
    </row>
    <row r="683" spans="6:6">
      <c r="F683" s="32"/>
    </row>
    <row r="684" spans="6:6">
      <c r="F684" s="32"/>
    </row>
    <row r="685" spans="6:6">
      <c r="F685" s="32"/>
    </row>
    <row r="686" spans="6:6">
      <c r="F686" s="32"/>
    </row>
    <row r="687" spans="6:6">
      <c r="F687" s="32"/>
    </row>
    <row r="688" spans="6:6">
      <c r="F688" s="32"/>
    </row>
    <row r="689" spans="6:6">
      <c r="F689" s="32"/>
    </row>
    <row r="690" spans="6:6">
      <c r="F690" s="32"/>
    </row>
    <row r="691" spans="6:6">
      <c r="F691" s="32"/>
    </row>
    <row r="692" spans="6:6">
      <c r="F692" s="32"/>
    </row>
    <row r="693" spans="6:6">
      <c r="F693" s="32"/>
    </row>
    <row r="694" spans="6:6">
      <c r="F694" s="32"/>
    </row>
    <row r="695" spans="6:6">
      <c r="F695" s="32"/>
    </row>
    <row r="696" spans="6:6">
      <c r="F696" s="32"/>
    </row>
    <row r="697" spans="6:6">
      <c r="F697" s="32"/>
    </row>
    <row r="698" spans="6:6">
      <c r="F698" s="32"/>
    </row>
    <row r="699" spans="6:6">
      <c r="F699" s="32"/>
    </row>
    <row r="700" spans="6:6">
      <c r="F700" s="32"/>
    </row>
    <row r="701" spans="6:6">
      <c r="F701" s="32"/>
    </row>
    <row r="702" spans="6:6">
      <c r="F702" s="32"/>
    </row>
    <row r="703" spans="6:6">
      <c r="F703" s="32"/>
    </row>
    <row r="704" spans="6:6">
      <c r="F704" s="32"/>
    </row>
    <row r="705" spans="6:6">
      <c r="F705" s="32"/>
    </row>
    <row r="706" spans="6:6">
      <c r="F706" s="32"/>
    </row>
    <row r="707" spans="6:6">
      <c r="F707" s="32"/>
    </row>
    <row r="708" spans="6:6">
      <c r="F708" s="32"/>
    </row>
    <row r="709" spans="6:6">
      <c r="F709" s="32"/>
    </row>
    <row r="710" spans="6:6">
      <c r="F710" s="32"/>
    </row>
    <row r="711" spans="6:6">
      <c r="F711" s="32"/>
    </row>
    <row r="712" spans="6:6">
      <c r="F712" s="32"/>
    </row>
    <row r="713" spans="6:6">
      <c r="F713" s="32"/>
    </row>
    <row r="714" spans="6:6">
      <c r="F714" s="32"/>
    </row>
    <row r="715" spans="6:6">
      <c r="F715" s="32"/>
    </row>
    <row r="716" spans="6:6">
      <c r="F716" s="32"/>
    </row>
    <row r="717" spans="6:6">
      <c r="F717" s="32"/>
    </row>
    <row r="718" spans="6:6">
      <c r="F718" s="32"/>
    </row>
    <row r="719" spans="6:6">
      <c r="F719" s="32"/>
    </row>
    <row r="720" spans="6:6">
      <c r="F720" s="32"/>
    </row>
    <row r="721" spans="6:6">
      <c r="F721" s="32"/>
    </row>
    <row r="722" spans="6:6">
      <c r="F722" s="32"/>
    </row>
    <row r="723" spans="6:6">
      <c r="F723" s="32"/>
    </row>
    <row r="724" spans="6:6">
      <c r="F724" s="32"/>
    </row>
    <row r="725" spans="6:6">
      <c r="F725" s="32"/>
    </row>
    <row r="726" spans="6:6">
      <c r="F726" s="32"/>
    </row>
    <row r="727" spans="6:6">
      <c r="F727" s="32"/>
    </row>
    <row r="728" spans="6:6">
      <c r="F728" s="32"/>
    </row>
    <row r="729" spans="6:6">
      <c r="F729" s="32"/>
    </row>
    <row r="730" spans="6:6">
      <c r="F730" s="32"/>
    </row>
    <row r="731" spans="6:6">
      <c r="F731" s="32"/>
    </row>
    <row r="732" spans="6:6">
      <c r="F732" s="32"/>
    </row>
    <row r="733" spans="6:6">
      <c r="F733" s="32"/>
    </row>
    <row r="734" spans="6:6">
      <c r="F734" s="32"/>
    </row>
    <row r="735" spans="6:6">
      <c r="F735" s="32"/>
    </row>
    <row r="736" spans="6:6">
      <c r="F736" s="32"/>
    </row>
    <row r="737" spans="6:6">
      <c r="F737" s="32"/>
    </row>
    <row r="738" spans="6:6">
      <c r="F738" s="32"/>
    </row>
    <row r="739" spans="6:6">
      <c r="F739" s="32"/>
    </row>
    <row r="740" spans="6:6">
      <c r="F740" s="32"/>
    </row>
    <row r="741" spans="6:6">
      <c r="F741" s="32"/>
    </row>
    <row r="742" spans="6:6">
      <c r="F742" s="32"/>
    </row>
    <row r="743" spans="6:6">
      <c r="F743" s="32"/>
    </row>
    <row r="744" spans="6:6">
      <c r="F744" s="32"/>
    </row>
    <row r="745" spans="6:6">
      <c r="F745" s="32"/>
    </row>
    <row r="746" spans="6:6">
      <c r="F746" s="32"/>
    </row>
    <row r="747" spans="6:6">
      <c r="F747" s="32"/>
    </row>
    <row r="748" spans="6:6">
      <c r="F748" s="32"/>
    </row>
    <row r="749" spans="6:6">
      <c r="F749" s="32"/>
    </row>
    <row r="750" spans="6:6">
      <c r="F750" s="32"/>
    </row>
    <row r="751" spans="6:6">
      <c r="F751" s="32"/>
    </row>
    <row r="752" spans="6:6">
      <c r="F752" s="32"/>
    </row>
    <row r="753" spans="6:6">
      <c r="F753" s="32"/>
    </row>
    <row r="754" spans="6:6">
      <c r="F754" s="32"/>
    </row>
    <row r="755" spans="6:6">
      <c r="F755" s="32"/>
    </row>
    <row r="756" spans="6:6">
      <c r="F756" s="32"/>
    </row>
    <row r="757" spans="6:6">
      <c r="F757" s="32"/>
    </row>
    <row r="758" spans="6:6">
      <c r="F758" s="32"/>
    </row>
    <row r="759" spans="6:6">
      <c r="F759" s="32"/>
    </row>
    <row r="760" spans="6:6">
      <c r="F760" s="32"/>
    </row>
    <row r="761" spans="6:6">
      <c r="F761" s="32"/>
    </row>
    <row r="762" spans="6:6">
      <c r="F762" s="32"/>
    </row>
    <row r="763" spans="6:6">
      <c r="F763" s="32"/>
    </row>
    <row r="764" spans="6:6">
      <c r="F764" s="32"/>
    </row>
    <row r="765" spans="6:6">
      <c r="F765" s="32"/>
    </row>
    <row r="766" spans="6:6">
      <c r="F766" s="32"/>
    </row>
    <row r="767" spans="6:6">
      <c r="F767" s="32"/>
    </row>
    <row r="768" spans="6:6">
      <c r="F768" s="32"/>
    </row>
    <row r="769" spans="6:6">
      <c r="F769" s="32"/>
    </row>
    <row r="770" spans="6:6">
      <c r="F770" s="32"/>
    </row>
    <row r="771" spans="6:6">
      <c r="F771" s="32"/>
    </row>
    <row r="772" spans="6:6">
      <c r="F772" s="32"/>
    </row>
    <row r="773" spans="6:6">
      <c r="F773" s="32"/>
    </row>
    <row r="774" spans="6:6">
      <c r="F774" s="32"/>
    </row>
    <row r="775" spans="6:6">
      <c r="F775" s="32"/>
    </row>
    <row r="776" spans="6:6">
      <c r="F776" s="32"/>
    </row>
    <row r="777" spans="6:6">
      <c r="F777" s="32"/>
    </row>
    <row r="778" spans="6:6">
      <c r="F778" s="32"/>
    </row>
    <row r="779" spans="6:6">
      <c r="F779" s="32"/>
    </row>
    <row r="780" spans="6:6">
      <c r="F780" s="32"/>
    </row>
    <row r="781" spans="6:6">
      <c r="F781" s="32"/>
    </row>
    <row r="782" spans="6:6">
      <c r="F782" s="32"/>
    </row>
    <row r="783" spans="6:6">
      <c r="F783" s="32"/>
    </row>
    <row r="784" spans="6:6">
      <c r="F784" s="32"/>
    </row>
    <row r="785" spans="6:6">
      <c r="F785" s="32"/>
    </row>
    <row r="786" spans="6:6">
      <c r="F786" s="32"/>
    </row>
    <row r="787" spans="6:6">
      <c r="F787" s="32"/>
    </row>
    <row r="788" spans="6:6">
      <c r="F788" s="32"/>
    </row>
    <row r="789" spans="6:6">
      <c r="F789" s="32"/>
    </row>
    <row r="790" spans="6:6">
      <c r="F790" s="32"/>
    </row>
    <row r="791" spans="6:6">
      <c r="F791" s="32"/>
    </row>
    <row r="792" spans="6:6">
      <c r="F792" s="32"/>
    </row>
    <row r="793" spans="6:6">
      <c r="F793" s="32"/>
    </row>
    <row r="794" spans="6:6">
      <c r="F794" s="32"/>
    </row>
    <row r="795" spans="6:6">
      <c r="F795" s="32"/>
    </row>
    <row r="796" spans="6:6">
      <c r="F796" s="32"/>
    </row>
    <row r="797" spans="6:6">
      <c r="F797" s="32"/>
    </row>
    <row r="798" spans="6:6">
      <c r="F798" s="32"/>
    </row>
    <row r="799" spans="6:6">
      <c r="F799" s="32"/>
    </row>
    <row r="800" spans="6:6">
      <c r="F800" s="32"/>
    </row>
    <row r="801" spans="6:6">
      <c r="F801" s="32"/>
    </row>
    <row r="802" spans="6:6">
      <c r="F802" s="32"/>
    </row>
    <row r="803" spans="6:6">
      <c r="F803" s="32"/>
    </row>
    <row r="804" spans="6:6">
      <c r="F804" s="32"/>
    </row>
    <row r="805" spans="6:6">
      <c r="F805" s="32"/>
    </row>
    <row r="806" spans="6:6">
      <c r="F806" s="32"/>
    </row>
    <row r="807" spans="6:6">
      <c r="F807" s="32"/>
    </row>
    <row r="808" spans="6:6">
      <c r="F808" s="32"/>
    </row>
    <row r="809" spans="6:6">
      <c r="F809" s="32"/>
    </row>
    <row r="810" spans="6:6">
      <c r="F810" s="32"/>
    </row>
    <row r="811" spans="6:6">
      <c r="F811" s="32"/>
    </row>
    <row r="812" spans="6:6">
      <c r="F812" s="32"/>
    </row>
    <row r="813" spans="6:6">
      <c r="F813" s="32"/>
    </row>
    <row r="814" spans="6:6">
      <c r="F814" s="32"/>
    </row>
    <row r="815" spans="6:6">
      <c r="F815" s="32"/>
    </row>
    <row r="816" spans="6:6">
      <c r="F816" s="32"/>
    </row>
    <row r="817" spans="6:6">
      <c r="F817" s="32"/>
    </row>
    <row r="818" spans="6:6">
      <c r="F818" s="32"/>
    </row>
    <row r="819" spans="6:6">
      <c r="F819" s="32"/>
    </row>
    <row r="820" spans="6:6">
      <c r="F820" s="32"/>
    </row>
    <row r="821" spans="6:6">
      <c r="F821" s="32"/>
    </row>
    <row r="822" spans="6:6">
      <c r="F822" s="32"/>
    </row>
    <row r="823" spans="6:6">
      <c r="F823" s="32"/>
    </row>
    <row r="824" spans="6:6">
      <c r="F824" s="32"/>
    </row>
    <row r="825" spans="6:6">
      <c r="F825" s="32"/>
    </row>
    <row r="826" spans="6:6">
      <c r="F826" s="32"/>
    </row>
    <row r="827" spans="6:6">
      <c r="F827" s="32"/>
    </row>
    <row r="828" spans="6:6">
      <c r="F828" s="32"/>
    </row>
    <row r="829" spans="6:6">
      <c r="F829" s="32"/>
    </row>
    <row r="830" spans="6:6">
      <c r="F830" s="32"/>
    </row>
    <row r="831" spans="6:6">
      <c r="F831" s="32"/>
    </row>
    <row r="832" spans="6:6">
      <c r="F832" s="32"/>
    </row>
    <row r="833" spans="6:6">
      <c r="F833" s="32"/>
    </row>
    <row r="834" spans="6:6">
      <c r="F834" s="32"/>
    </row>
    <row r="835" spans="6:6">
      <c r="F835" s="32"/>
    </row>
    <row r="836" spans="6:6">
      <c r="F836" s="32"/>
    </row>
    <row r="837" spans="6:6">
      <c r="F837" s="32"/>
    </row>
    <row r="838" spans="6:6">
      <c r="F838" s="32"/>
    </row>
    <row r="839" spans="6:6">
      <c r="F839" s="32"/>
    </row>
    <row r="840" spans="6:6">
      <c r="F840" s="32"/>
    </row>
    <row r="841" spans="6:6">
      <c r="F841" s="32"/>
    </row>
    <row r="842" spans="6:6">
      <c r="F842" s="32"/>
    </row>
    <row r="843" spans="6:6">
      <c r="F843" s="32"/>
    </row>
    <row r="844" spans="6:6">
      <c r="F844" s="32"/>
    </row>
    <row r="845" spans="6:6">
      <c r="F845" s="32"/>
    </row>
    <row r="846" spans="6:6">
      <c r="F846" s="32"/>
    </row>
    <row r="847" spans="6:6">
      <c r="F847" s="32"/>
    </row>
    <row r="848" spans="6:6">
      <c r="F848" s="32"/>
    </row>
    <row r="849" spans="6:6">
      <c r="F849" s="32"/>
    </row>
    <row r="850" spans="6:6">
      <c r="F850" s="32"/>
    </row>
    <row r="851" spans="6:6">
      <c r="F851" s="32"/>
    </row>
    <row r="852" spans="6:6">
      <c r="F852" s="32"/>
    </row>
    <row r="853" spans="6:6">
      <c r="F853" s="32"/>
    </row>
    <row r="854" spans="6:6">
      <c r="F854" s="32"/>
    </row>
    <row r="855" spans="6:6">
      <c r="F855" s="32"/>
    </row>
    <row r="856" spans="6:6">
      <c r="F856" s="32"/>
    </row>
    <row r="857" spans="6:6">
      <c r="F857" s="32"/>
    </row>
    <row r="858" spans="6:6">
      <c r="F858" s="32"/>
    </row>
    <row r="859" spans="6:6">
      <c r="F859" s="32"/>
    </row>
    <row r="860" spans="6:6">
      <c r="F860" s="32"/>
    </row>
    <row r="861" spans="6:6">
      <c r="F861" s="32"/>
    </row>
    <row r="862" spans="6:6">
      <c r="F862" s="32"/>
    </row>
    <row r="863" spans="6:6">
      <c r="F863" s="32"/>
    </row>
    <row r="864" spans="6:6">
      <c r="F864" s="32"/>
    </row>
    <row r="865" spans="6:6">
      <c r="F865" s="32"/>
    </row>
    <row r="866" spans="6:6">
      <c r="F866" s="32"/>
    </row>
    <row r="867" spans="6:6">
      <c r="F867" s="32"/>
    </row>
    <row r="868" spans="6:6">
      <c r="F868" s="32"/>
    </row>
    <row r="869" spans="6:6">
      <c r="F869" s="32"/>
    </row>
    <row r="870" spans="6:6">
      <c r="F870" s="32"/>
    </row>
    <row r="871" spans="6:6">
      <c r="F871" s="32"/>
    </row>
    <row r="872" spans="6:6">
      <c r="F872" s="32"/>
    </row>
    <row r="873" spans="6:6">
      <c r="F873" s="32"/>
    </row>
    <row r="874" spans="6:6">
      <c r="F874" s="32"/>
    </row>
    <row r="875" spans="6:6">
      <c r="F875" s="32"/>
    </row>
    <row r="876" spans="6:6">
      <c r="F876" s="32"/>
    </row>
    <row r="877" spans="6:6">
      <c r="F877" s="32"/>
    </row>
    <row r="878" spans="6:6">
      <c r="F878" s="32"/>
    </row>
    <row r="879" spans="6:6">
      <c r="F879" s="32"/>
    </row>
    <row r="880" spans="6:6">
      <c r="F880" s="32"/>
    </row>
    <row r="881" spans="6:6">
      <c r="F881" s="32"/>
    </row>
    <row r="882" spans="6:6">
      <c r="F882" s="32"/>
    </row>
    <row r="883" spans="6:6">
      <c r="F883" s="32"/>
    </row>
    <row r="884" spans="6:6">
      <c r="F884" s="32"/>
    </row>
    <row r="885" spans="6:6">
      <c r="F885" s="32"/>
    </row>
    <row r="886" spans="6:6">
      <c r="F886" s="32"/>
    </row>
    <row r="887" spans="6:6">
      <c r="F887" s="32"/>
    </row>
    <row r="888" spans="6:6">
      <c r="F888" s="32"/>
    </row>
    <row r="889" spans="6:6">
      <c r="F889" s="32"/>
    </row>
    <row r="890" spans="6:6">
      <c r="F890" s="32"/>
    </row>
    <row r="891" spans="6:6">
      <c r="F891" s="32"/>
    </row>
    <row r="892" spans="6:6">
      <c r="F892" s="32"/>
    </row>
    <row r="893" spans="6:6">
      <c r="F893" s="32"/>
    </row>
    <row r="894" spans="6:6">
      <c r="F894" s="32"/>
    </row>
    <row r="895" spans="6:6">
      <c r="F895" s="32"/>
    </row>
    <row r="896" spans="6:6">
      <c r="F896" s="32"/>
    </row>
    <row r="897" spans="6:6">
      <c r="F897" s="32"/>
    </row>
    <row r="898" spans="6:6">
      <c r="F898" s="32"/>
    </row>
    <row r="899" spans="6:6">
      <c r="F899" s="32"/>
    </row>
    <row r="900" spans="6:6">
      <c r="F900" s="32"/>
    </row>
    <row r="901" spans="6:6">
      <c r="F901" s="32"/>
    </row>
    <row r="902" spans="6:6">
      <c r="F902" s="32"/>
    </row>
    <row r="903" spans="6:6">
      <c r="F903" s="32"/>
    </row>
    <row r="904" spans="6:6">
      <c r="F904" s="32"/>
    </row>
    <row r="905" spans="6:6">
      <c r="F905" s="32"/>
    </row>
    <row r="906" spans="6:6">
      <c r="F906" s="32"/>
    </row>
    <row r="907" spans="6:6">
      <c r="F907" s="32"/>
    </row>
    <row r="908" spans="6:6">
      <c r="F908" s="32"/>
    </row>
    <row r="909" spans="6:6">
      <c r="F909" s="32"/>
    </row>
    <row r="910" spans="6:6">
      <c r="F910" s="32"/>
    </row>
    <row r="911" spans="6:6">
      <c r="F911" s="32"/>
    </row>
    <row r="912" spans="6:6">
      <c r="F912" s="32"/>
    </row>
    <row r="913" spans="6:6">
      <c r="F913" s="32"/>
    </row>
    <row r="914" spans="6:6">
      <c r="F914" s="32"/>
    </row>
    <row r="915" spans="6:6">
      <c r="F915" s="32"/>
    </row>
    <row r="916" spans="6:6">
      <c r="F916" s="32"/>
    </row>
    <row r="917" spans="6:6">
      <c r="F917" s="32"/>
    </row>
    <row r="918" spans="6:6">
      <c r="F918" s="32"/>
    </row>
    <row r="919" spans="6:6">
      <c r="F919" s="32"/>
    </row>
    <row r="920" spans="6:6">
      <c r="F920" s="32"/>
    </row>
    <row r="921" spans="6:6">
      <c r="F921" s="32"/>
    </row>
    <row r="922" spans="6:6">
      <c r="F922" s="32"/>
    </row>
    <row r="923" spans="6:6">
      <c r="F923" s="32"/>
    </row>
    <row r="924" spans="6:6">
      <c r="F924" s="32"/>
    </row>
    <row r="925" spans="6:6">
      <c r="F925" s="32"/>
    </row>
    <row r="926" spans="6:6">
      <c r="F926" s="32"/>
    </row>
    <row r="927" spans="6:6">
      <c r="F927" s="32"/>
    </row>
    <row r="928" spans="6:6">
      <c r="F928" s="32"/>
    </row>
    <row r="929" spans="6:6">
      <c r="F929" s="32"/>
    </row>
    <row r="930" spans="6:6">
      <c r="F930" s="32"/>
    </row>
    <row r="931" spans="6:6">
      <c r="F931" s="32"/>
    </row>
    <row r="932" spans="6:6">
      <c r="F932" s="32"/>
    </row>
    <row r="933" spans="6:6">
      <c r="F933" s="32"/>
    </row>
    <row r="934" spans="6:6">
      <c r="F934" s="32"/>
    </row>
    <row r="935" spans="6:6">
      <c r="F935" s="32"/>
    </row>
    <row r="936" spans="6:6">
      <c r="F936" s="32"/>
    </row>
    <row r="937" spans="6:6">
      <c r="F937" s="32"/>
    </row>
    <row r="938" spans="6:6">
      <c r="F938" s="32"/>
    </row>
    <row r="939" spans="6:6">
      <c r="F939" s="32"/>
    </row>
    <row r="940" spans="6:6">
      <c r="F940" s="32"/>
    </row>
    <row r="941" spans="6:6">
      <c r="F941" s="32"/>
    </row>
    <row r="942" spans="6:6">
      <c r="F942" s="32"/>
    </row>
    <row r="943" spans="6:6">
      <c r="F943" s="32"/>
    </row>
    <row r="944" spans="6:6">
      <c r="F944" s="32"/>
    </row>
    <row r="945" spans="6:6">
      <c r="F945" s="32"/>
    </row>
    <row r="946" spans="6:6">
      <c r="F946" s="32"/>
    </row>
    <row r="947" spans="6:6">
      <c r="F947" s="32"/>
    </row>
    <row r="948" spans="6:6">
      <c r="F948" s="32"/>
    </row>
    <row r="949" spans="6:6">
      <c r="F949" s="32"/>
    </row>
    <row r="950" spans="6:6">
      <c r="F950" s="32"/>
    </row>
    <row r="951" spans="6:6">
      <c r="F951" s="32"/>
    </row>
    <row r="952" spans="6:6">
      <c r="F952" s="32"/>
    </row>
    <row r="953" spans="6:6">
      <c r="F953" s="32"/>
    </row>
    <row r="954" spans="6:6">
      <c r="F954" s="32"/>
    </row>
    <row r="955" spans="6:6">
      <c r="F955" s="32"/>
    </row>
    <row r="956" spans="6:6">
      <c r="F956" s="32"/>
    </row>
    <row r="957" spans="6:6">
      <c r="F957" s="32"/>
    </row>
    <row r="958" spans="6:6">
      <c r="F958" s="32"/>
    </row>
    <row r="959" spans="6:6">
      <c r="F959" s="32"/>
    </row>
    <row r="960" spans="6:6">
      <c r="F960" s="32"/>
    </row>
    <row r="961" spans="6:6">
      <c r="F961" s="32"/>
    </row>
    <row r="962" spans="6:6">
      <c r="F962" s="32"/>
    </row>
    <row r="963" spans="6:6">
      <c r="F963" s="32"/>
    </row>
    <row r="964" spans="6:6">
      <c r="F964" s="32"/>
    </row>
    <row r="965" spans="6:6">
      <c r="F965" s="32"/>
    </row>
    <row r="966" spans="6:6">
      <c r="F966" s="32"/>
    </row>
    <row r="967" spans="6:6">
      <c r="F967" s="32"/>
    </row>
    <row r="968" spans="6:6">
      <c r="F968" s="32"/>
    </row>
    <row r="969" spans="6:6">
      <c r="F969" s="32"/>
    </row>
    <row r="970" spans="6:6">
      <c r="F970" s="32"/>
    </row>
    <row r="971" spans="6:6">
      <c r="F971" s="32"/>
    </row>
    <row r="972" spans="6:6">
      <c r="F972" s="32"/>
    </row>
    <row r="973" spans="6:6">
      <c r="F973" s="32"/>
    </row>
    <row r="974" spans="6:6">
      <c r="F974" s="32"/>
    </row>
    <row r="975" spans="6:6">
      <c r="F975" s="32"/>
    </row>
    <row r="976" spans="6:6">
      <c r="F976" s="32"/>
    </row>
    <row r="977" spans="6:6">
      <c r="F977" s="32"/>
    </row>
    <row r="978" spans="6:6">
      <c r="F978" s="32"/>
    </row>
    <row r="979" spans="6:6">
      <c r="F979" s="32"/>
    </row>
    <row r="980" spans="6:6">
      <c r="F980" s="32"/>
    </row>
    <row r="981" spans="6:6">
      <c r="F981" s="32"/>
    </row>
    <row r="982" spans="6:6">
      <c r="F982" s="32"/>
    </row>
    <row r="983" spans="6:6">
      <c r="F983" s="32"/>
    </row>
    <row r="984" spans="6:6">
      <c r="F984" s="32"/>
    </row>
    <row r="985" spans="6:6">
      <c r="F985" s="32"/>
    </row>
    <row r="986" spans="6:6">
      <c r="F986" s="32"/>
    </row>
    <row r="987" spans="6:6">
      <c r="F987" s="32"/>
    </row>
    <row r="988" spans="6:6">
      <c r="F988" s="32"/>
    </row>
    <row r="989" spans="6:6">
      <c r="F989" s="32"/>
    </row>
    <row r="990" spans="6:6">
      <c r="F990" s="32"/>
    </row>
    <row r="991" spans="6:6">
      <c r="F991" s="32"/>
    </row>
    <row r="992" spans="6:6">
      <c r="F992" s="32"/>
    </row>
    <row r="993" spans="6:6">
      <c r="F993" s="32"/>
    </row>
    <row r="994" spans="6:6">
      <c r="F994" s="32"/>
    </row>
    <row r="995" spans="6:6">
      <c r="F995" s="32"/>
    </row>
    <row r="996" spans="6:6">
      <c r="F996" s="32"/>
    </row>
    <row r="997" spans="6:6">
      <c r="F997" s="32"/>
    </row>
    <row r="998" spans="6:6">
      <c r="F998" s="32"/>
    </row>
    <row r="999" spans="6:6">
      <c r="F999" s="32"/>
    </row>
    <row r="1000" spans="6:6">
      <c r="F1000" s="32"/>
    </row>
    <row r="1001" spans="6:6">
      <c r="F1001" s="32"/>
    </row>
    <row r="1002" spans="6:6">
      <c r="F1002" s="32"/>
    </row>
    <row r="1003" spans="6:6">
      <c r="F1003" s="32"/>
    </row>
    <row r="1004" spans="6:6">
      <c r="F1004" s="32"/>
    </row>
    <row r="1005" spans="6:6">
      <c r="F1005" s="32"/>
    </row>
    <row r="1006" spans="6:6">
      <c r="F1006" s="32"/>
    </row>
    <row r="1007" spans="6:6">
      <c r="F1007" s="32"/>
    </row>
    <row r="1008" spans="6:6">
      <c r="F1008" s="32"/>
    </row>
    <row r="1009" spans="6:6">
      <c r="F1009" s="32"/>
    </row>
    <row r="1010" spans="6:6">
      <c r="F1010" s="32"/>
    </row>
    <row r="1011" spans="6:6">
      <c r="F1011" s="32"/>
    </row>
    <row r="1012" spans="6:6">
      <c r="F1012" s="32"/>
    </row>
    <row r="1013" spans="6:6">
      <c r="F1013" s="32"/>
    </row>
    <row r="1014" spans="6:6">
      <c r="F1014" s="32"/>
    </row>
    <row r="1015" spans="6:6">
      <c r="F1015" s="32"/>
    </row>
    <row r="1016" spans="6:6">
      <c r="F1016" s="32"/>
    </row>
    <row r="1017" spans="6:6">
      <c r="F1017" s="32"/>
    </row>
    <row r="1018" spans="6:6">
      <c r="F1018" s="32"/>
    </row>
    <row r="1019" spans="6:6">
      <c r="F1019" s="32"/>
    </row>
    <row r="1020" spans="6:6">
      <c r="F1020" s="32"/>
    </row>
    <row r="1021" spans="6:6">
      <c r="F1021" s="32"/>
    </row>
    <row r="1022" spans="6:6">
      <c r="F1022" s="32"/>
    </row>
    <row r="1023" spans="6:6">
      <c r="F1023" s="32"/>
    </row>
    <row r="1024" spans="6:6">
      <c r="F1024" s="32"/>
    </row>
    <row r="1025" spans="6:6">
      <c r="F1025" s="32"/>
    </row>
    <row r="1026" spans="6:6">
      <c r="F1026" s="32"/>
    </row>
    <row r="1027" spans="6:6">
      <c r="F1027" s="32"/>
    </row>
    <row r="1028" spans="6:6">
      <c r="F1028" s="32"/>
    </row>
    <row r="1029" spans="6:6">
      <c r="F1029" s="32"/>
    </row>
    <row r="1030" spans="6:6">
      <c r="F1030" s="32"/>
    </row>
    <row r="1031" spans="6:6">
      <c r="F1031" s="32"/>
    </row>
    <row r="1032" spans="6:6">
      <c r="F1032" s="32"/>
    </row>
    <row r="1033" spans="6:6">
      <c r="F1033" s="32"/>
    </row>
    <row r="1034" spans="6:6">
      <c r="F1034" s="32"/>
    </row>
    <row r="1035" spans="6:6">
      <c r="F1035" s="32"/>
    </row>
    <row r="1036" spans="6:6">
      <c r="F1036" s="32"/>
    </row>
    <row r="1037" spans="6:6">
      <c r="F1037" s="32"/>
    </row>
    <row r="1038" spans="6:6">
      <c r="F1038" s="32"/>
    </row>
    <row r="1039" spans="6:6">
      <c r="F1039" s="32"/>
    </row>
    <row r="1040" spans="6:6">
      <c r="F1040" s="32"/>
    </row>
    <row r="1041" spans="6:6">
      <c r="F1041" s="32"/>
    </row>
    <row r="1042" spans="6:6">
      <c r="F1042" s="32"/>
    </row>
    <row r="1043" spans="6:6">
      <c r="F1043" s="32"/>
    </row>
    <row r="1044" spans="6:6">
      <c r="F1044" s="32"/>
    </row>
    <row r="1045" spans="6:6">
      <c r="F1045" s="32"/>
    </row>
    <row r="1046" spans="6:6">
      <c r="F1046" s="32"/>
    </row>
    <row r="1047" spans="6:6">
      <c r="F1047" s="32"/>
    </row>
    <row r="1048" spans="6:6">
      <c r="F1048" s="32"/>
    </row>
    <row r="1049" spans="6:6">
      <c r="F1049" s="32"/>
    </row>
    <row r="1050" spans="6:6">
      <c r="F1050" s="32"/>
    </row>
    <row r="1051" spans="6:6">
      <c r="F1051" s="32"/>
    </row>
    <row r="1052" spans="6:6">
      <c r="F1052" s="32"/>
    </row>
    <row r="1053" spans="6:6">
      <c r="F1053" s="32"/>
    </row>
    <row r="1054" spans="6:6">
      <c r="F1054" s="32"/>
    </row>
    <row r="1055" spans="6:6">
      <c r="F1055" s="32"/>
    </row>
    <row r="1056" spans="6:6">
      <c r="F1056" s="32"/>
    </row>
    <row r="1057" spans="6:6">
      <c r="F1057" s="32"/>
    </row>
    <row r="1058" spans="6:6">
      <c r="F1058" s="32"/>
    </row>
    <row r="1059" spans="6:6">
      <c r="F1059" s="32"/>
    </row>
    <row r="1060" spans="6:6">
      <c r="F1060" s="32"/>
    </row>
    <row r="1061" spans="6:6">
      <c r="F1061" s="32"/>
    </row>
    <row r="1062" spans="6:6">
      <c r="F1062" s="32"/>
    </row>
    <row r="1063" spans="6:6">
      <c r="F1063" s="32"/>
    </row>
    <row r="1064" spans="6:6">
      <c r="F1064" s="32"/>
    </row>
    <row r="1065" spans="6:6">
      <c r="F1065" s="32"/>
    </row>
    <row r="1066" spans="6:6">
      <c r="F1066" s="32"/>
    </row>
    <row r="1067" spans="6:6">
      <c r="F1067" s="32"/>
    </row>
    <row r="1068" spans="6:6">
      <c r="F1068" s="32"/>
    </row>
    <row r="1069" spans="6:6">
      <c r="F1069" s="32"/>
    </row>
    <row r="1070" spans="6:6">
      <c r="F1070" s="32"/>
    </row>
    <row r="1071" spans="6:6">
      <c r="F1071" s="32"/>
    </row>
    <row r="1072" spans="6:6">
      <c r="F1072" s="32"/>
    </row>
    <row r="1073" spans="6:6">
      <c r="F1073" s="32"/>
    </row>
    <row r="1074" spans="6:6">
      <c r="F1074" s="32"/>
    </row>
    <row r="1075" spans="6:6">
      <c r="F1075" s="32"/>
    </row>
    <row r="1076" spans="6:6">
      <c r="F1076" s="32"/>
    </row>
    <row r="1077" spans="6:6">
      <c r="F1077" s="32"/>
    </row>
    <row r="1078" spans="6:6">
      <c r="F1078" s="32"/>
    </row>
    <row r="1079" spans="6:6">
      <c r="F1079" s="32"/>
    </row>
    <row r="1080" spans="6:6">
      <c r="F1080" s="32"/>
    </row>
    <row r="1081" spans="6:6">
      <c r="F1081" s="32"/>
    </row>
    <row r="1082" spans="6:6">
      <c r="F1082" s="32"/>
    </row>
    <row r="1083" spans="6:6">
      <c r="F1083" s="32"/>
    </row>
    <row r="1084" spans="6:6">
      <c r="F1084" s="32"/>
    </row>
    <row r="1085" spans="6:6">
      <c r="F1085" s="32"/>
    </row>
    <row r="1086" spans="6:6">
      <c r="F1086" s="32"/>
    </row>
    <row r="1087" spans="6:6">
      <c r="F1087" s="32"/>
    </row>
    <row r="1088" spans="6:6">
      <c r="F1088" s="32"/>
    </row>
    <row r="1089" spans="6:6">
      <c r="F1089" s="32"/>
    </row>
    <row r="1090" spans="6:6">
      <c r="F1090" s="32"/>
    </row>
    <row r="1091" spans="6:6">
      <c r="F1091" s="32"/>
    </row>
    <row r="1092" spans="6:6">
      <c r="F1092" s="32"/>
    </row>
    <row r="1093" spans="6:6">
      <c r="F1093" s="32"/>
    </row>
    <row r="1094" spans="6:6">
      <c r="F1094" s="32"/>
    </row>
    <row r="1095" spans="6:6">
      <c r="F1095" s="32"/>
    </row>
    <row r="1096" spans="6:6">
      <c r="F1096" s="32"/>
    </row>
    <row r="1097" spans="6:6">
      <c r="F1097" s="32"/>
    </row>
    <row r="1098" spans="6:6">
      <c r="F1098" s="32"/>
    </row>
    <row r="1099" spans="6:6">
      <c r="F1099" s="32"/>
    </row>
    <row r="1100" spans="6:6">
      <c r="F1100" s="32"/>
    </row>
    <row r="1101" spans="6:6">
      <c r="F1101" s="32"/>
    </row>
    <row r="1102" spans="6:6">
      <c r="F1102" s="32"/>
    </row>
    <row r="1103" spans="6:6">
      <c r="F1103" s="32"/>
    </row>
    <row r="1104" spans="6:6">
      <c r="F1104" s="32"/>
    </row>
    <row r="1105" spans="6:6">
      <c r="F1105" s="32"/>
    </row>
    <row r="1106" spans="6:6">
      <c r="F1106" s="32"/>
    </row>
    <row r="1107" spans="6:6">
      <c r="F1107" s="32"/>
    </row>
    <row r="1108" spans="6:6">
      <c r="F1108" s="32"/>
    </row>
    <row r="1109" spans="6:6">
      <c r="F1109" s="32"/>
    </row>
    <row r="1110" spans="6:6">
      <c r="F1110" s="32"/>
    </row>
    <row r="1111" spans="6:6">
      <c r="F1111" s="32"/>
    </row>
    <row r="1112" spans="6:6">
      <c r="F1112" s="32"/>
    </row>
    <row r="1113" spans="6:6">
      <c r="F1113" s="32"/>
    </row>
    <row r="1114" spans="6:6">
      <c r="F1114" s="32"/>
    </row>
    <row r="1115" spans="6:6">
      <c r="F1115" s="32"/>
    </row>
    <row r="1116" spans="6:6">
      <c r="F1116" s="32"/>
    </row>
    <row r="1117" spans="6:6">
      <c r="F1117" s="32"/>
    </row>
    <row r="1118" spans="6:6">
      <c r="F1118" s="32"/>
    </row>
    <row r="1119" spans="6:6">
      <c r="F1119" s="32"/>
    </row>
    <row r="1120" spans="6:6">
      <c r="F1120" s="32"/>
    </row>
    <row r="1121" spans="6:6">
      <c r="F1121" s="32"/>
    </row>
    <row r="1122" spans="6:6">
      <c r="F1122" s="32"/>
    </row>
    <row r="1123" spans="6:6">
      <c r="F1123" s="32"/>
    </row>
    <row r="1124" spans="6:6">
      <c r="F1124" s="32"/>
    </row>
    <row r="1125" spans="6:6">
      <c r="F1125" s="32"/>
    </row>
    <row r="1126" spans="6:6">
      <c r="F1126" s="32"/>
    </row>
    <row r="1127" spans="6:6">
      <c r="F1127" s="32"/>
    </row>
    <row r="1128" spans="6:6">
      <c r="F1128" s="32"/>
    </row>
    <row r="1129" spans="6:6">
      <c r="F1129" s="32"/>
    </row>
    <row r="1130" spans="6:6">
      <c r="F1130" s="32"/>
    </row>
    <row r="1131" spans="6:6">
      <c r="F1131" s="32"/>
    </row>
    <row r="1132" spans="6:6">
      <c r="F1132" s="32"/>
    </row>
    <row r="1133" spans="6:6">
      <c r="F1133" s="32"/>
    </row>
    <row r="1134" spans="6:6">
      <c r="F1134" s="32"/>
    </row>
    <row r="1135" spans="6:6">
      <c r="F1135" s="32"/>
    </row>
    <row r="1136" spans="6:6">
      <c r="F1136" s="32"/>
    </row>
    <row r="1137" spans="6:6">
      <c r="F1137" s="32"/>
    </row>
    <row r="1138" spans="6:6">
      <c r="F1138" s="32"/>
    </row>
    <row r="1139" spans="6:6">
      <c r="F1139" s="32"/>
    </row>
    <row r="1140" spans="6:6">
      <c r="F1140" s="32"/>
    </row>
    <row r="1141" spans="6:6">
      <c r="F1141" s="32"/>
    </row>
    <row r="1142" spans="6:6">
      <c r="F1142" s="32"/>
    </row>
    <row r="1143" spans="6:6">
      <c r="F1143" s="32"/>
    </row>
    <row r="1144" spans="6:6">
      <c r="F1144" s="32"/>
    </row>
    <row r="1145" spans="6:6">
      <c r="F1145" s="32"/>
    </row>
    <row r="1146" spans="6:6">
      <c r="F1146" s="32"/>
    </row>
    <row r="1147" spans="6:6">
      <c r="F1147" s="32"/>
    </row>
    <row r="1148" spans="6:6">
      <c r="F1148" s="32"/>
    </row>
    <row r="1149" spans="6:6">
      <c r="F1149" s="32"/>
    </row>
    <row r="1150" spans="6:6">
      <c r="F1150" s="32"/>
    </row>
    <row r="1151" spans="6:6">
      <c r="F1151" s="32"/>
    </row>
    <row r="1152" spans="6:6">
      <c r="F1152" s="32"/>
    </row>
    <row r="1153" spans="6:6">
      <c r="F1153" s="32"/>
    </row>
    <row r="1154" spans="6:6">
      <c r="F1154" s="32"/>
    </row>
    <row r="1155" spans="6:6">
      <c r="F1155" s="32"/>
    </row>
    <row r="1156" spans="6:6">
      <c r="F1156" s="32"/>
    </row>
    <row r="1157" spans="6:6">
      <c r="F1157" s="32"/>
    </row>
    <row r="1158" spans="6:6">
      <c r="F1158" s="32"/>
    </row>
    <row r="1159" spans="6:6">
      <c r="F1159" s="32"/>
    </row>
    <row r="1160" spans="6:6">
      <c r="F1160" s="32"/>
    </row>
    <row r="1161" spans="6:6">
      <c r="F1161" s="32"/>
    </row>
    <row r="1162" spans="6:6">
      <c r="F1162" s="32"/>
    </row>
    <row r="1163" spans="6:6">
      <c r="F1163" s="32"/>
    </row>
    <row r="1164" spans="6:6">
      <c r="F1164" s="32"/>
    </row>
    <row r="1165" spans="6:6">
      <c r="F1165" s="32"/>
    </row>
    <row r="1166" spans="6:6">
      <c r="F1166" s="32"/>
    </row>
    <row r="1167" spans="6:6">
      <c r="F1167" s="32"/>
    </row>
    <row r="1168" spans="6:6">
      <c r="F1168" s="32"/>
    </row>
    <row r="1169" spans="6:6">
      <c r="F1169" s="32"/>
    </row>
    <row r="1170" spans="6:6">
      <c r="F1170" s="32"/>
    </row>
    <row r="1171" spans="6:6">
      <c r="F1171" s="32"/>
    </row>
    <row r="1172" spans="6:6">
      <c r="F1172" s="32"/>
    </row>
    <row r="1173" spans="6:6">
      <c r="F1173" s="32"/>
    </row>
    <row r="1174" spans="6:6">
      <c r="F1174" s="32"/>
    </row>
    <row r="1175" spans="6:6">
      <c r="F1175" s="32"/>
    </row>
    <row r="1176" spans="6:6">
      <c r="F1176" s="32"/>
    </row>
    <row r="1177" spans="6:6">
      <c r="F1177" s="32"/>
    </row>
    <row r="1178" spans="6:6">
      <c r="F1178" s="32"/>
    </row>
    <row r="1179" spans="6:6">
      <c r="F1179" s="32"/>
    </row>
    <row r="1180" spans="6:6">
      <c r="F1180" s="32"/>
    </row>
    <row r="1181" spans="6:6">
      <c r="F1181" s="32"/>
    </row>
    <row r="1182" spans="6:6">
      <c r="F1182" s="32"/>
    </row>
    <row r="1183" spans="6:6">
      <c r="F1183" s="32"/>
    </row>
    <row r="1184" spans="6:6">
      <c r="F1184" s="32"/>
    </row>
    <row r="1185" spans="6:6">
      <c r="F1185" s="32"/>
    </row>
    <row r="1186" spans="6:6">
      <c r="F1186" s="32"/>
    </row>
    <row r="1187" spans="6:6">
      <c r="F1187" s="32"/>
    </row>
    <row r="1188" spans="6:6">
      <c r="F1188" s="32"/>
    </row>
    <row r="1189" spans="6:6">
      <c r="F1189" s="32"/>
    </row>
    <row r="1190" spans="6:6">
      <c r="F1190" s="32"/>
    </row>
    <row r="1191" spans="6:6">
      <c r="F1191" s="32"/>
    </row>
    <row r="1192" spans="6:6">
      <c r="F1192" s="32"/>
    </row>
    <row r="1193" spans="6:6">
      <c r="F1193" s="32"/>
    </row>
    <row r="1194" spans="6:6">
      <c r="F1194" s="32"/>
    </row>
    <row r="1195" spans="6:6">
      <c r="F1195" s="32"/>
    </row>
    <row r="1196" spans="6:6">
      <c r="F1196" s="32"/>
    </row>
    <row r="1197" spans="6:6">
      <c r="F1197" s="32"/>
    </row>
    <row r="1198" spans="6:6">
      <c r="F1198" s="32"/>
    </row>
    <row r="1199" spans="6:6">
      <c r="F1199" s="32"/>
    </row>
    <row r="1200" spans="6:6">
      <c r="F1200" s="32"/>
    </row>
    <row r="1201" spans="6:6">
      <c r="F1201" s="32"/>
    </row>
    <row r="1202" spans="6:6">
      <c r="F1202" s="32"/>
    </row>
    <row r="1203" spans="6:6">
      <c r="F1203" s="32"/>
    </row>
    <row r="1204" spans="6:6">
      <c r="F1204" s="32"/>
    </row>
    <row r="1205" spans="6:6">
      <c r="F1205" s="32"/>
    </row>
    <row r="1206" spans="6:6">
      <c r="F1206" s="32"/>
    </row>
    <row r="1207" spans="6:6">
      <c r="F1207" s="32"/>
    </row>
    <row r="1208" spans="6:6">
      <c r="F1208" s="32"/>
    </row>
    <row r="1209" spans="6:6">
      <c r="F1209" s="32"/>
    </row>
    <row r="1210" spans="6:6">
      <c r="F1210" s="32"/>
    </row>
    <row r="1211" spans="6:6">
      <c r="F1211" s="32"/>
    </row>
    <row r="1212" spans="6:6">
      <c r="F1212" s="32"/>
    </row>
    <row r="1213" spans="6:6">
      <c r="F1213" s="32"/>
    </row>
    <row r="1214" spans="6:6">
      <c r="F1214" s="32"/>
    </row>
    <row r="1215" spans="6:6">
      <c r="F1215" s="32"/>
    </row>
    <row r="1216" spans="6:6">
      <c r="F1216" s="32"/>
    </row>
    <row r="1217" spans="6:6">
      <c r="F1217" s="32"/>
    </row>
    <row r="1218" spans="6:6">
      <c r="F1218" s="32"/>
    </row>
    <row r="1219" spans="6:6">
      <c r="F1219" s="32"/>
    </row>
    <row r="1220" spans="6:6">
      <c r="F1220" s="32"/>
    </row>
    <row r="1221" spans="6:6">
      <c r="F1221" s="32"/>
    </row>
    <row r="1222" spans="6:6">
      <c r="F1222" s="32"/>
    </row>
    <row r="1223" spans="6:6">
      <c r="F1223" s="32"/>
    </row>
    <row r="1224" spans="6:6">
      <c r="F1224" s="32"/>
    </row>
    <row r="1225" spans="6:6">
      <c r="F1225" s="32"/>
    </row>
    <row r="1226" spans="6:6">
      <c r="F1226" s="32"/>
    </row>
    <row r="1227" spans="6:6">
      <c r="F1227" s="32"/>
    </row>
    <row r="1228" spans="6:6">
      <c r="F1228" s="32"/>
    </row>
    <row r="1229" spans="6:6">
      <c r="F1229" s="32"/>
    </row>
    <row r="1230" spans="6:6">
      <c r="F1230" s="32"/>
    </row>
    <row r="1231" spans="6:6">
      <c r="F1231" s="32"/>
    </row>
    <row r="1232" spans="6:6">
      <c r="F1232" s="32"/>
    </row>
    <row r="1233" spans="6:6">
      <c r="F1233" s="32"/>
    </row>
    <row r="1234" spans="6:6">
      <c r="F1234" s="32"/>
    </row>
    <row r="1235" spans="6:6">
      <c r="F1235" s="32"/>
    </row>
    <row r="1236" spans="6:6">
      <c r="F1236" s="32"/>
    </row>
    <row r="1237" spans="6:6">
      <c r="F1237" s="32"/>
    </row>
    <row r="1238" spans="6:6">
      <c r="F1238" s="32"/>
    </row>
    <row r="1239" spans="6:6">
      <c r="F1239" s="32"/>
    </row>
    <row r="1240" spans="6:6">
      <c r="F1240" s="32"/>
    </row>
    <row r="1241" spans="6:6">
      <c r="F1241" s="32"/>
    </row>
    <row r="1242" spans="6:6">
      <c r="F1242" s="32"/>
    </row>
    <row r="1243" spans="6:6">
      <c r="F1243" s="32"/>
    </row>
    <row r="1244" spans="6:6">
      <c r="F1244" s="32"/>
    </row>
    <row r="1245" spans="6:6">
      <c r="F1245" s="32"/>
    </row>
    <row r="1246" spans="6:6">
      <c r="F1246" s="32"/>
    </row>
    <row r="1247" spans="6:6">
      <c r="F1247" s="32"/>
    </row>
    <row r="1248" spans="6:6">
      <c r="F1248" s="32"/>
    </row>
    <row r="1249" spans="6:6">
      <c r="F1249" s="32"/>
    </row>
    <row r="1250" spans="6:6">
      <c r="F1250" s="32"/>
    </row>
    <row r="1251" spans="6:6">
      <c r="F1251" s="32"/>
    </row>
    <row r="1252" spans="6:6">
      <c r="F1252" s="32"/>
    </row>
    <row r="1253" spans="6:6">
      <c r="F1253" s="32"/>
    </row>
    <row r="1254" spans="6:6">
      <c r="F1254" s="32"/>
    </row>
    <row r="1255" spans="6:6">
      <c r="F1255" s="32"/>
    </row>
    <row r="1256" spans="6:6">
      <c r="F1256" s="32"/>
    </row>
    <row r="1257" spans="6:6">
      <c r="F1257" s="32"/>
    </row>
    <row r="1258" spans="6:6">
      <c r="F1258" s="32"/>
    </row>
    <row r="1259" spans="6:6">
      <c r="F1259" s="32"/>
    </row>
    <row r="1260" spans="6:6">
      <c r="F1260" s="32"/>
    </row>
    <row r="1261" spans="6:6">
      <c r="F1261" s="32"/>
    </row>
    <row r="1262" spans="6:6">
      <c r="F1262" s="32"/>
    </row>
    <row r="1263" spans="6:6">
      <c r="F1263" s="32"/>
    </row>
    <row r="1264" spans="6:6">
      <c r="F1264" s="32"/>
    </row>
    <row r="1265" spans="6:6">
      <c r="F1265" s="32"/>
    </row>
    <row r="1266" spans="6:6">
      <c r="F1266" s="32"/>
    </row>
    <row r="1267" spans="6:6">
      <c r="F1267" s="32"/>
    </row>
    <row r="1268" spans="6:6">
      <c r="F1268" s="32"/>
    </row>
    <row r="1269" spans="6:6">
      <c r="F1269" s="32"/>
    </row>
    <row r="1270" spans="6:6">
      <c r="F1270" s="32"/>
    </row>
    <row r="1271" spans="6:6">
      <c r="F1271" s="32"/>
    </row>
    <row r="1272" spans="6:6">
      <c r="F1272" s="32"/>
    </row>
    <row r="1273" spans="6:6">
      <c r="F1273" s="32"/>
    </row>
    <row r="1274" spans="6:6">
      <c r="F1274" s="32"/>
    </row>
    <row r="1275" spans="6:6">
      <c r="F1275" s="32"/>
    </row>
    <row r="1276" spans="6:6">
      <c r="F1276" s="32"/>
    </row>
    <row r="1277" spans="6:6">
      <c r="F1277" s="32"/>
    </row>
    <row r="1278" spans="6:6">
      <c r="F1278" s="32"/>
    </row>
    <row r="1279" spans="6:6">
      <c r="F1279" s="32"/>
    </row>
    <row r="1280" spans="6:6">
      <c r="F1280" s="32"/>
    </row>
    <row r="1281" spans="6:6">
      <c r="F1281" s="32"/>
    </row>
    <row r="1282" spans="6:6">
      <c r="F1282" s="32"/>
    </row>
    <row r="1283" spans="6:6">
      <c r="F1283" s="32"/>
    </row>
    <row r="1284" spans="6:6">
      <c r="F1284" s="32"/>
    </row>
    <row r="1285" spans="6:6">
      <c r="F1285" s="32"/>
    </row>
    <row r="1286" spans="6:6">
      <c r="F1286" s="32"/>
    </row>
    <row r="1287" spans="6:6">
      <c r="F1287" s="32"/>
    </row>
    <row r="1288" spans="6:6">
      <c r="F1288" s="32"/>
    </row>
    <row r="1289" spans="6:6">
      <c r="F1289" s="32"/>
    </row>
    <row r="1290" spans="6:6">
      <c r="F1290" s="32"/>
    </row>
    <row r="1291" spans="6:6">
      <c r="F1291" s="32"/>
    </row>
    <row r="1292" spans="6:6">
      <c r="F1292" s="32"/>
    </row>
    <row r="1293" spans="6:6">
      <c r="F1293" s="32"/>
    </row>
    <row r="1294" spans="6:6">
      <c r="F1294" s="32"/>
    </row>
    <row r="1295" spans="6:6">
      <c r="F1295" s="32"/>
    </row>
    <row r="1296" spans="6:6">
      <c r="F1296" s="32"/>
    </row>
    <row r="1297" spans="6:6">
      <c r="F1297" s="32"/>
    </row>
    <row r="1298" spans="6:6">
      <c r="F1298" s="32"/>
    </row>
    <row r="1299" spans="6:6">
      <c r="F1299" s="32"/>
    </row>
    <row r="1300" spans="6:6">
      <c r="F1300" s="32"/>
    </row>
    <row r="1301" spans="6:6">
      <c r="F1301" s="32"/>
    </row>
    <row r="1302" spans="6:6">
      <c r="F1302" s="32"/>
    </row>
    <row r="1303" spans="6:6">
      <c r="F1303" s="32"/>
    </row>
    <row r="1304" spans="6:6">
      <c r="F1304" s="32"/>
    </row>
    <row r="1305" spans="6:6">
      <c r="F1305" s="32"/>
    </row>
    <row r="1306" spans="6:6">
      <c r="F1306" s="32"/>
    </row>
    <row r="1307" spans="6:6">
      <c r="F1307" s="32"/>
    </row>
    <row r="1308" spans="6:6">
      <c r="F1308" s="32"/>
    </row>
    <row r="1309" spans="6:6">
      <c r="F1309" s="32"/>
    </row>
    <row r="1310" spans="6:6">
      <c r="F1310" s="32"/>
    </row>
    <row r="1311" spans="6:6">
      <c r="F1311" s="32"/>
    </row>
    <row r="1312" spans="6:6">
      <c r="F1312" s="32"/>
    </row>
    <row r="1313" spans="6:6">
      <c r="F1313" s="32"/>
    </row>
    <row r="1314" spans="6:6">
      <c r="F1314" s="32"/>
    </row>
    <row r="1315" spans="6:6">
      <c r="F1315" s="32"/>
    </row>
    <row r="1316" spans="6:6">
      <c r="F1316" s="32"/>
    </row>
    <row r="1317" spans="6:6">
      <c r="F1317" s="32"/>
    </row>
    <row r="1318" spans="6:6">
      <c r="F1318" s="32"/>
    </row>
    <row r="1319" spans="6:6">
      <c r="F1319" s="32"/>
    </row>
    <row r="1320" spans="6:6">
      <c r="F1320" s="32"/>
    </row>
    <row r="1321" spans="6:6">
      <c r="F1321" s="32"/>
    </row>
    <row r="1322" spans="6:6">
      <c r="F1322" s="32"/>
    </row>
    <row r="1323" spans="6:6">
      <c r="F1323" s="32"/>
    </row>
    <row r="1324" spans="6:6">
      <c r="F1324" s="32"/>
    </row>
    <row r="1325" spans="6:6">
      <c r="F1325" s="32"/>
    </row>
    <row r="1326" spans="6:6">
      <c r="F1326" s="32"/>
    </row>
    <row r="1327" spans="6:6">
      <c r="F1327" s="32"/>
    </row>
    <row r="1328" spans="6:6">
      <c r="F1328" s="32"/>
    </row>
    <row r="1329" spans="6:6">
      <c r="F1329" s="32"/>
    </row>
    <row r="1330" spans="6:6">
      <c r="F1330" s="32"/>
    </row>
    <row r="1331" spans="6:6">
      <c r="F1331" s="32"/>
    </row>
    <row r="1332" spans="6:6">
      <c r="F1332" s="32"/>
    </row>
    <row r="1333" spans="6:6">
      <c r="F1333" s="32"/>
    </row>
    <row r="1334" spans="6:6">
      <c r="F1334" s="32"/>
    </row>
    <row r="1335" spans="6:6">
      <c r="F1335" s="32"/>
    </row>
    <row r="1336" spans="6:6">
      <c r="F1336" s="32"/>
    </row>
    <row r="1337" spans="6:6">
      <c r="F1337" s="32"/>
    </row>
    <row r="1338" spans="6:6">
      <c r="F1338" s="32"/>
    </row>
    <row r="1339" spans="6:6">
      <c r="F1339" s="32"/>
    </row>
    <row r="1340" spans="6:6">
      <c r="F1340" s="32"/>
    </row>
    <row r="1341" spans="6:6">
      <c r="F1341" s="32"/>
    </row>
    <row r="1342" spans="6:6">
      <c r="F1342" s="32"/>
    </row>
    <row r="1343" spans="6:6">
      <c r="F1343" s="32"/>
    </row>
    <row r="1344" spans="6:6">
      <c r="F1344" s="32"/>
    </row>
    <row r="1345" spans="6:6">
      <c r="F1345" s="32"/>
    </row>
    <row r="1346" spans="6:6">
      <c r="F1346" s="32"/>
    </row>
    <row r="1347" spans="6:6">
      <c r="F1347" s="32"/>
    </row>
    <row r="1348" spans="6:6">
      <c r="F1348" s="32"/>
    </row>
    <row r="1349" spans="6:6">
      <c r="F1349" s="32"/>
    </row>
    <row r="1350" spans="6:6">
      <c r="F1350" s="32"/>
    </row>
    <row r="1351" spans="6:6">
      <c r="F1351" s="32"/>
    </row>
    <row r="1352" spans="6:6">
      <c r="F1352" s="32"/>
    </row>
    <row r="1353" spans="6:6">
      <c r="F1353" s="32"/>
    </row>
    <row r="1354" spans="6:6">
      <c r="F1354" s="32"/>
    </row>
    <row r="1355" spans="6:6">
      <c r="F1355" s="32"/>
    </row>
    <row r="1356" spans="6:6">
      <c r="F1356" s="32"/>
    </row>
    <row r="1357" spans="6:6">
      <c r="F1357" s="32"/>
    </row>
    <row r="1358" spans="6:6">
      <c r="F1358" s="32"/>
    </row>
    <row r="1359" spans="6:6">
      <c r="F1359" s="32"/>
    </row>
    <row r="1360" spans="6:6">
      <c r="F1360" s="32"/>
    </row>
    <row r="1361" spans="6:6">
      <c r="F1361" s="32"/>
    </row>
    <row r="1362" spans="6:6">
      <c r="F1362" s="32"/>
    </row>
    <row r="1363" spans="6:6">
      <c r="F1363" s="32"/>
    </row>
    <row r="1364" spans="6:6">
      <c r="F1364" s="32"/>
    </row>
    <row r="1365" spans="6:6">
      <c r="F1365" s="32"/>
    </row>
    <row r="1366" spans="6:6">
      <c r="F1366" s="32"/>
    </row>
    <row r="1367" spans="6:6">
      <c r="F1367" s="32"/>
    </row>
    <row r="1368" spans="6:6">
      <c r="F1368" s="32"/>
    </row>
    <row r="1369" spans="6:6">
      <c r="F1369" s="32"/>
    </row>
    <row r="1370" spans="6:6">
      <c r="F1370" s="32"/>
    </row>
    <row r="1371" spans="6:6">
      <c r="F1371" s="32"/>
    </row>
    <row r="1372" spans="6:6">
      <c r="F1372" s="32"/>
    </row>
    <row r="1373" spans="6:6">
      <c r="F1373" s="32"/>
    </row>
    <row r="1374" spans="6:6">
      <c r="F1374" s="32"/>
    </row>
    <row r="1375" spans="6:6">
      <c r="F1375" s="32"/>
    </row>
    <row r="1376" spans="6:6">
      <c r="F1376" s="32"/>
    </row>
    <row r="1377" spans="6:6">
      <c r="F1377" s="32"/>
    </row>
    <row r="1378" spans="6:6">
      <c r="F1378" s="32"/>
    </row>
    <row r="1379" spans="6:6">
      <c r="F1379" s="32"/>
    </row>
    <row r="1380" spans="6:6">
      <c r="F1380" s="32"/>
    </row>
    <row r="1381" spans="6:6">
      <c r="F1381" s="32"/>
    </row>
    <row r="1382" spans="6:6">
      <c r="F1382" s="32"/>
    </row>
    <row r="1383" spans="6:6">
      <c r="F1383" s="32"/>
    </row>
    <row r="1384" spans="6:6">
      <c r="F1384" s="32"/>
    </row>
    <row r="1385" spans="6:6">
      <c r="F1385" s="32"/>
    </row>
    <row r="1386" spans="6:6">
      <c r="F1386" s="32"/>
    </row>
    <row r="1387" spans="6:6">
      <c r="F1387" s="32"/>
    </row>
    <row r="1388" spans="6:6">
      <c r="F1388" s="32"/>
    </row>
    <row r="1389" spans="6:6">
      <c r="F1389" s="32"/>
    </row>
    <row r="1390" spans="6:6">
      <c r="F1390" s="32"/>
    </row>
    <row r="1391" spans="6:6">
      <c r="F1391" s="32"/>
    </row>
    <row r="1392" spans="6:6">
      <c r="F1392" s="32"/>
    </row>
    <row r="1393" spans="6:6">
      <c r="F1393" s="32"/>
    </row>
    <row r="1394" spans="6:6">
      <c r="F1394" s="32"/>
    </row>
    <row r="1395" spans="6:6">
      <c r="F1395" s="32"/>
    </row>
    <row r="1396" spans="6:6">
      <c r="F1396" s="32"/>
    </row>
    <row r="1397" spans="6:6">
      <c r="F1397" s="32"/>
    </row>
    <row r="1398" spans="6:6">
      <c r="F1398" s="32"/>
    </row>
    <row r="1399" spans="6:6">
      <c r="F1399" s="32"/>
    </row>
    <row r="1400" spans="6:6">
      <c r="F1400" s="32"/>
    </row>
    <row r="1401" spans="6:6">
      <c r="F1401" s="32"/>
    </row>
    <row r="1402" spans="6:6">
      <c r="F1402" s="32"/>
    </row>
    <row r="1403" spans="6:6">
      <c r="F1403" s="32"/>
    </row>
    <row r="1404" spans="6:6">
      <c r="F1404" s="32"/>
    </row>
    <row r="1405" spans="6:6">
      <c r="F1405" s="32"/>
    </row>
    <row r="1406" spans="6:6">
      <c r="F1406" s="32"/>
    </row>
    <row r="1407" spans="6:6">
      <c r="F1407" s="32"/>
    </row>
    <row r="1408" spans="6:6">
      <c r="F1408" s="32"/>
    </row>
    <row r="1409" spans="6:6">
      <c r="F1409" s="32"/>
    </row>
    <row r="1410" spans="6:6">
      <c r="F1410" s="32"/>
    </row>
    <row r="1411" spans="6:6">
      <c r="F1411" s="32"/>
    </row>
    <row r="1412" spans="6:6">
      <c r="F1412" s="32"/>
    </row>
    <row r="1413" spans="6:6">
      <c r="F1413" s="32"/>
    </row>
    <row r="1414" spans="6:6">
      <c r="F1414" s="32"/>
    </row>
    <row r="1415" spans="6:6">
      <c r="F1415" s="32"/>
    </row>
    <row r="1416" spans="6:6">
      <c r="F1416" s="32"/>
    </row>
    <row r="1417" spans="6:6">
      <c r="F1417" s="32"/>
    </row>
    <row r="1418" spans="6:6">
      <c r="F1418" s="32"/>
    </row>
    <row r="1419" spans="6:6">
      <c r="F1419" s="32"/>
    </row>
    <row r="1420" spans="6:6">
      <c r="F1420" s="32"/>
    </row>
    <row r="1421" spans="6:6">
      <c r="F1421" s="32"/>
    </row>
    <row r="1422" spans="6:6">
      <c r="F1422" s="32"/>
    </row>
    <row r="1423" spans="6:6">
      <c r="F1423" s="32"/>
    </row>
    <row r="1424" spans="6:6">
      <c r="F1424" s="32"/>
    </row>
    <row r="1425" spans="6:6">
      <c r="F1425" s="32"/>
    </row>
    <row r="1426" spans="6:6">
      <c r="F1426" s="32"/>
    </row>
    <row r="1427" spans="6:6">
      <c r="F1427" s="32"/>
    </row>
    <row r="1428" spans="6:6">
      <c r="F1428" s="32"/>
    </row>
    <row r="1429" spans="6:6">
      <c r="F1429" s="32"/>
    </row>
    <row r="1430" spans="6:6">
      <c r="F1430" s="32"/>
    </row>
    <row r="1431" spans="6:6">
      <c r="F1431" s="32"/>
    </row>
    <row r="1432" spans="6:6">
      <c r="F1432" s="32"/>
    </row>
    <row r="1433" spans="6:6">
      <c r="F1433" s="32"/>
    </row>
    <row r="1434" spans="6:6">
      <c r="F1434" s="32"/>
    </row>
    <row r="1435" spans="6:6">
      <c r="F1435" s="32"/>
    </row>
    <row r="1436" spans="6:6">
      <c r="F1436" s="32"/>
    </row>
    <row r="1437" spans="6:6">
      <c r="F1437" s="32"/>
    </row>
    <row r="1438" spans="6:6">
      <c r="F1438" s="32"/>
    </row>
    <row r="1439" spans="6:6">
      <c r="F1439" s="32"/>
    </row>
    <row r="1440" spans="6:6">
      <c r="F1440" s="32"/>
    </row>
    <row r="1441" spans="6:6">
      <c r="F1441" s="32"/>
    </row>
    <row r="1442" spans="6:6">
      <c r="F1442" s="32"/>
    </row>
    <row r="1443" spans="6:6">
      <c r="F1443" s="32"/>
    </row>
    <row r="1444" spans="6:6">
      <c r="F1444" s="32"/>
    </row>
    <row r="1445" spans="6:6">
      <c r="F1445" s="32"/>
    </row>
    <row r="1446" spans="6:6">
      <c r="F1446" s="32"/>
    </row>
    <row r="1447" spans="6:6">
      <c r="F1447" s="32"/>
    </row>
    <row r="1448" spans="6:6">
      <c r="F1448" s="32"/>
    </row>
    <row r="1449" spans="6:6">
      <c r="F1449" s="32"/>
    </row>
    <row r="1450" spans="6:6">
      <c r="F1450" s="32"/>
    </row>
    <row r="1451" spans="6:6">
      <c r="F1451" s="32"/>
    </row>
    <row r="1452" spans="6:6">
      <c r="F1452" s="32"/>
    </row>
    <row r="1453" spans="6:6">
      <c r="F1453" s="32"/>
    </row>
    <row r="1454" spans="6:6">
      <c r="F1454" s="32"/>
    </row>
    <row r="1455" spans="6:6">
      <c r="F1455" s="32"/>
    </row>
    <row r="1456" spans="6:6">
      <c r="F1456" s="32"/>
    </row>
    <row r="1457" spans="6:6">
      <c r="F1457" s="32"/>
    </row>
    <row r="1458" spans="6:6">
      <c r="F1458" s="32"/>
    </row>
    <row r="1459" spans="6:6">
      <c r="F1459" s="32"/>
    </row>
    <row r="1460" spans="6:6">
      <c r="F1460" s="32"/>
    </row>
    <row r="1461" spans="6:6">
      <c r="F1461" s="32"/>
    </row>
    <row r="1462" spans="6:6">
      <c r="F1462" s="32"/>
    </row>
    <row r="1463" spans="6:6">
      <c r="F1463" s="32"/>
    </row>
    <row r="1464" spans="6:6">
      <c r="F1464" s="32"/>
    </row>
    <row r="1465" spans="6:6">
      <c r="F1465" s="32"/>
    </row>
    <row r="1466" spans="6:6">
      <c r="F1466" s="32"/>
    </row>
    <row r="1467" spans="6:6">
      <c r="F1467" s="32"/>
    </row>
    <row r="1468" spans="6:6">
      <c r="F1468" s="32"/>
    </row>
    <row r="1469" spans="6:6">
      <c r="F1469" s="32"/>
    </row>
    <row r="1470" spans="6:6">
      <c r="F1470" s="32"/>
    </row>
    <row r="1471" spans="6:6">
      <c r="F1471" s="32"/>
    </row>
    <row r="1472" spans="6:6">
      <c r="F1472" s="32"/>
    </row>
    <row r="1473" spans="6:6">
      <c r="F1473" s="32"/>
    </row>
    <row r="1474" spans="6:6">
      <c r="F1474" s="32"/>
    </row>
    <row r="1475" spans="6:6">
      <c r="F1475" s="32"/>
    </row>
    <row r="1476" spans="6:6">
      <c r="F1476" s="32"/>
    </row>
    <row r="1477" spans="6:6">
      <c r="F1477" s="32"/>
    </row>
    <row r="1478" spans="6:6">
      <c r="F1478" s="32"/>
    </row>
    <row r="1479" spans="6:6">
      <c r="F1479" s="32"/>
    </row>
    <row r="1480" spans="6:6">
      <c r="F1480" s="32"/>
    </row>
    <row r="1481" spans="6:6">
      <c r="F1481" s="32"/>
    </row>
    <row r="1482" spans="6:6">
      <c r="F1482" s="32"/>
    </row>
    <row r="1483" spans="6:6">
      <c r="F1483" s="32"/>
    </row>
    <row r="1484" spans="6:6">
      <c r="F1484" s="32"/>
    </row>
    <row r="1485" spans="6:6">
      <c r="F1485" s="32"/>
    </row>
    <row r="1486" spans="6:6">
      <c r="F1486" s="32"/>
    </row>
    <row r="1487" spans="6:6">
      <c r="F1487" s="32"/>
    </row>
    <row r="1488" spans="6:6">
      <c r="F1488" s="32"/>
    </row>
    <row r="1489" spans="6:6">
      <c r="F1489" s="32"/>
    </row>
    <row r="1490" spans="6:6">
      <c r="F1490" s="32"/>
    </row>
    <row r="1491" spans="6:6">
      <c r="F1491" s="32"/>
    </row>
    <row r="1492" spans="6:6">
      <c r="F1492" s="32"/>
    </row>
    <row r="1493" spans="6:6">
      <c r="F1493" s="32"/>
    </row>
    <row r="1494" spans="6:6">
      <c r="F1494" s="32"/>
    </row>
    <row r="1495" spans="6:6">
      <c r="F1495" s="32"/>
    </row>
    <row r="1496" spans="6:6">
      <c r="F1496" s="32"/>
    </row>
    <row r="1497" spans="6:6">
      <c r="F1497" s="32"/>
    </row>
    <row r="1498" spans="6:6">
      <c r="F1498" s="32"/>
    </row>
    <row r="1499" spans="6:6">
      <c r="F1499" s="32"/>
    </row>
    <row r="1500" spans="6:6">
      <c r="F1500" s="32"/>
    </row>
    <row r="1501" spans="6:6">
      <c r="F1501" s="32"/>
    </row>
    <row r="1502" spans="6:6">
      <c r="F1502" s="32"/>
    </row>
    <row r="1503" spans="6:6">
      <c r="F1503" s="32"/>
    </row>
    <row r="1504" spans="6:6">
      <c r="F1504" s="32"/>
    </row>
    <row r="1505" spans="6:6">
      <c r="F1505" s="32"/>
    </row>
    <row r="1506" spans="6:6">
      <c r="F1506" s="32"/>
    </row>
    <row r="1507" spans="6:6">
      <c r="F1507" s="32"/>
    </row>
    <row r="1508" spans="6:6">
      <c r="F1508" s="32"/>
    </row>
    <row r="1509" spans="6:6">
      <c r="F1509" s="32"/>
    </row>
    <row r="1510" spans="6:6">
      <c r="F1510" s="32"/>
    </row>
    <row r="1511" spans="6:6">
      <c r="F1511" s="32"/>
    </row>
    <row r="1512" spans="6:6">
      <c r="F1512" s="32"/>
    </row>
    <row r="1513" spans="6:6">
      <c r="F1513" s="32"/>
    </row>
    <row r="1514" spans="6:6">
      <c r="F1514" s="32"/>
    </row>
    <row r="1515" spans="6:6">
      <c r="F1515" s="32"/>
    </row>
    <row r="1516" spans="6:6">
      <c r="F1516" s="32"/>
    </row>
    <row r="1517" spans="6:6">
      <c r="F1517" s="32"/>
    </row>
    <row r="1518" spans="6:6">
      <c r="F1518" s="32"/>
    </row>
    <row r="1519" spans="6:6">
      <c r="F1519" s="32"/>
    </row>
    <row r="1520" spans="6:6">
      <c r="F1520" s="32"/>
    </row>
    <row r="1521" spans="6:6">
      <c r="F1521" s="32"/>
    </row>
    <row r="1522" spans="6:6">
      <c r="F1522" s="32"/>
    </row>
    <row r="1523" spans="6:6">
      <c r="F1523" s="32"/>
    </row>
    <row r="1524" spans="6:6">
      <c r="F1524" s="32"/>
    </row>
    <row r="1525" spans="6:6">
      <c r="F1525" s="32"/>
    </row>
    <row r="1526" spans="6:6">
      <c r="F1526" s="32"/>
    </row>
    <row r="1527" spans="6:6">
      <c r="F1527" s="32"/>
    </row>
    <row r="1528" spans="6:6">
      <c r="F1528" s="32"/>
    </row>
    <row r="1529" spans="6:6">
      <c r="F1529" s="32"/>
    </row>
    <row r="1530" spans="6:6">
      <c r="F1530" s="32"/>
    </row>
    <row r="1531" spans="6:6">
      <c r="F1531" s="32"/>
    </row>
    <row r="1532" spans="6:6">
      <c r="F1532" s="32"/>
    </row>
    <row r="1533" spans="6:6">
      <c r="F1533" s="32"/>
    </row>
    <row r="1534" spans="6:6">
      <c r="F1534" s="32"/>
    </row>
    <row r="1535" spans="6:6">
      <c r="F1535" s="32"/>
    </row>
    <row r="1536" spans="6:6">
      <c r="F1536" s="32"/>
    </row>
    <row r="1537" spans="6:6">
      <c r="F1537" s="32"/>
    </row>
    <row r="1538" spans="6:6">
      <c r="F1538" s="32"/>
    </row>
    <row r="1539" spans="6:6">
      <c r="F1539" s="32"/>
    </row>
    <row r="1540" spans="6:6">
      <c r="F1540" s="32"/>
    </row>
    <row r="1541" spans="6:6">
      <c r="F1541" s="32"/>
    </row>
    <row r="1542" spans="6:6">
      <c r="F1542" s="32"/>
    </row>
    <row r="1543" spans="6:6">
      <c r="F1543" s="32"/>
    </row>
    <row r="1544" spans="6:6">
      <c r="F1544" s="32"/>
    </row>
    <row r="1545" spans="6:6">
      <c r="F1545" s="32"/>
    </row>
    <row r="1546" spans="6:6">
      <c r="F1546" s="32"/>
    </row>
    <row r="1547" spans="6:6">
      <c r="F1547" s="32"/>
    </row>
    <row r="1548" spans="6:6">
      <c r="F1548" s="32"/>
    </row>
    <row r="1549" spans="6:6">
      <c r="F1549" s="32"/>
    </row>
    <row r="1550" spans="6:6">
      <c r="F1550" s="32"/>
    </row>
    <row r="1551" spans="6:6">
      <c r="F1551" s="32"/>
    </row>
    <row r="1552" spans="6:6">
      <c r="F1552" s="32"/>
    </row>
    <row r="1553" spans="6:6">
      <c r="F1553" s="32"/>
    </row>
    <row r="1554" spans="6:6">
      <c r="F1554" s="32"/>
    </row>
    <row r="1555" spans="6:6">
      <c r="F1555" s="32"/>
    </row>
    <row r="1556" spans="6:6">
      <c r="F1556" s="32"/>
    </row>
    <row r="1557" spans="6:6">
      <c r="F1557" s="32"/>
    </row>
    <row r="1558" spans="6:6">
      <c r="F1558" s="32"/>
    </row>
    <row r="1559" spans="6:6">
      <c r="F1559" s="32"/>
    </row>
    <row r="1560" spans="6:6">
      <c r="F1560" s="32"/>
    </row>
    <row r="1561" spans="6:6">
      <c r="F1561" s="32"/>
    </row>
    <row r="1562" spans="6:6">
      <c r="F1562" s="32"/>
    </row>
    <row r="1563" spans="6:6">
      <c r="F1563" s="32"/>
    </row>
    <row r="1564" spans="6:6">
      <c r="F1564" s="32"/>
    </row>
    <row r="1565" spans="6:6">
      <c r="F1565" s="32"/>
    </row>
    <row r="1566" spans="6:6">
      <c r="F1566" s="32"/>
    </row>
    <row r="1567" spans="6:6">
      <c r="F1567" s="32"/>
    </row>
    <row r="1568" spans="6:6">
      <c r="F1568" s="32"/>
    </row>
    <row r="1569" spans="6:6">
      <c r="F1569" s="32"/>
    </row>
    <row r="1570" spans="6:6">
      <c r="F1570" s="32"/>
    </row>
    <row r="1571" spans="6:6">
      <c r="F1571" s="32"/>
    </row>
    <row r="1572" spans="6:6">
      <c r="F1572" s="32"/>
    </row>
    <row r="1573" spans="6:6">
      <c r="F1573" s="32"/>
    </row>
    <row r="1574" spans="6:6">
      <c r="F1574" s="32"/>
    </row>
    <row r="1575" spans="6:6">
      <c r="F1575" s="32"/>
    </row>
    <row r="1576" spans="6:6">
      <c r="F1576" s="32"/>
    </row>
    <row r="1577" spans="6:6">
      <c r="F1577" s="32"/>
    </row>
    <row r="1578" spans="6:6">
      <c r="F1578" s="32"/>
    </row>
    <row r="1579" spans="6:6">
      <c r="F1579" s="32"/>
    </row>
    <row r="1580" spans="6:6">
      <c r="F1580" s="32"/>
    </row>
    <row r="1581" spans="6:6">
      <c r="F1581" s="32"/>
    </row>
    <row r="1582" spans="6:6">
      <c r="F1582" s="32"/>
    </row>
    <row r="1583" spans="6:6">
      <c r="F1583" s="32"/>
    </row>
    <row r="1584" spans="6:6">
      <c r="F1584" s="32"/>
    </row>
    <row r="1585" spans="6:6">
      <c r="F1585" s="32"/>
    </row>
    <row r="1586" spans="6:6">
      <c r="F1586" s="32"/>
    </row>
    <row r="1587" spans="6:6">
      <c r="F1587" s="32"/>
    </row>
    <row r="1588" spans="6:6">
      <c r="F1588" s="32"/>
    </row>
    <row r="1589" spans="6:6">
      <c r="F1589" s="32"/>
    </row>
    <row r="1590" spans="6:6">
      <c r="F1590" s="32"/>
    </row>
    <row r="1591" spans="6:6">
      <c r="F1591" s="32"/>
    </row>
    <row r="1592" spans="6:6">
      <c r="F1592" s="32"/>
    </row>
    <row r="1593" spans="6:6">
      <c r="F1593" s="32"/>
    </row>
    <row r="1594" spans="6:6">
      <c r="F1594" s="32"/>
    </row>
    <row r="1595" spans="6:6">
      <c r="F1595" s="32"/>
    </row>
    <row r="1596" spans="6:6">
      <c r="F1596" s="32"/>
    </row>
    <row r="1597" spans="6:6">
      <c r="F1597" s="32"/>
    </row>
    <row r="1598" spans="6:6">
      <c r="F1598" s="32"/>
    </row>
    <row r="1599" spans="6:6">
      <c r="F1599" s="32"/>
    </row>
    <row r="1600" spans="6:6">
      <c r="F1600" s="32"/>
    </row>
    <row r="1601" spans="6:6">
      <c r="F1601" s="32"/>
    </row>
    <row r="1602" spans="6:6">
      <c r="F1602" s="32"/>
    </row>
    <row r="1603" spans="6:6">
      <c r="F1603" s="32"/>
    </row>
    <row r="1604" spans="6:6">
      <c r="F1604" s="32"/>
    </row>
    <row r="1605" spans="6:6">
      <c r="F1605" s="32"/>
    </row>
    <row r="1606" spans="6:6">
      <c r="F1606" s="32"/>
    </row>
    <row r="1607" spans="6:6">
      <c r="F1607" s="32"/>
    </row>
    <row r="1608" spans="6:6">
      <c r="F1608" s="32"/>
    </row>
    <row r="1609" spans="6:6">
      <c r="F1609" s="32"/>
    </row>
    <row r="1610" spans="6:6">
      <c r="F1610" s="32"/>
    </row>
    <row r="1611" spans="6:6">
      <c r="F1611" s="32"/>
    </row>
    <row r="1612" spans="6:6">
      <c r="F1612" s="32"/>
    </row>
    <row r="1613" spans="6:6">
      <c r="F1613" s="32"/>
    </row>
    <row r="1614" spans="6:6">
      <c r="F1614" s="32"/>
    </row>
    <row r="1615" spans="6:6">
      <c r="F1615" s="32"/>
    </row>
    <row r="1616" spans="6:6">
      <c r="F1616" s="32"/>
    </row>
    <row r="1617" spans="6:6">
      <c r="F1617" s="32"/>
    </row>
    <row r="1618" spans="6:6">
      <c r="F1618" s="32"/>
    </row>
    <row r="1619" spans="6:6">
      <c r="F1619" s="32"/>
    </row>
    <row r="1620" spans="6:6">
      <c r="F1620" s="32"/>
    </row>
    <row r="1621" spans="6:6">
      <c r="F1621" s="32"/>
    </row>
    <row r="1622" spans="6:6">
      <c r="F1622" s="32"/>
    </row>
    <row r="1623" spans="6:6">
      <c r="F1623" s="32"/>
    </row>
    <row r="1624" spans="6:6">
      <c r="F1624" s="32"/>
    </row>
    <row r="1625" spans="6:6">
      <c r="F1625" s="32"/>
    </row>
    <row r="1626" spans="6:6">
      <c r="F1626" s="32"/>
    </row>
    <row r="1627" spans="6:6">
      <c r="F1627" s="32"/>
    </row>
    <row r="1628" spans="6:6">
      <c r="F1628" s="32"/>
    </row>
    <row r="1629" spans="6:6">
      <c r="F1629" s="32"/>
    </row>
    <row r="1630" spans="6:6">
      <c r="F1630" s="32"/>
    </row>
    <row r="1631" spans="6:6">
      <c r="F1631" s="32"/>
    </row>
    <row r="1632" spans="6:6">
      <c r="F1632" s="32"/>
    </row>
    <row r="1633" spans="6:6">
      <c r="F1633" s="32"/>
    </row>
    <row r="1634" spans="6:6">
      <c r="F1634" s="32"/>
    </row>
    <row r="1635" spans="6:6">
      <c r="F1635" s="32"/>
    </row>
    <row r="1636" spans="6:6">
      <c r="F1636" s="32"/>
    </row>
    <row r="1637" spans="6:6">
      <c r="F1637" s="32"/>
    </row>
    <row r="1638" spans="6:6">
      <c r="F1638" s="32"/>
    </row>
    <row r="1639" spans="6:6">
      <c r="F1639" s="32"/>
    </row>
    <row r="1640" spans="6:6">
      <c r="F1640" s="32"/>
    </row>
    <row r="1641" spans="6:6">
      <c r="F1641" s="32"/>
    </row>
    <row r="1642" spans="6:6">
      <c r="F1642" s="32"/>
    </row>
    <row r="1643" spans="6:6">
      <c r="F1643" s="32"/>
    </row>
    <row r="1644" spans="6:6">
      <c r="F1644" s="32"/>
    </row>
    <row r="1645" spans="6:6">
      <c r="F1645" s="32"/>
    </row>
    <row r="1646" spans="6:6">
      <c r="F1646" s="32"/>
    </row>
    <row r="1647" spans="6:6">
      <c r="F1647" s="32"/>
    </row>
    <row r="1648" spans="6:6">
      <c r="F1648" s="32"/>
    </row>
    <row r="1649" spans="6:6">
      <c r="F1649" s="32"/>
    </row>
    <row r="1650" spans="6:6">
      <c r="F1650" s="32"/>
    </row>
    <row r="1651" spans="6:6">
      <c r="F1651" s="32"/>
    </row>
    <row r="1652" spans="6:6">
      <c r="F1652" s="32"/>
    </row>
    <row r="1653" spans="6:6">
      <c r="F1653" s="32"/>
    </row>
    <row r="1654" spans="6:6">
      <c r="F1654" s="32"/>
    </row>
    <row r="1655" spans="6:6">
      <c r="F1655" s="32"/>
    </row>
    <row r="1656" spans="6:6">
      <c r="F1656" s="32"/>
    </row>
    <row r="1657" spans="6:6">
      <c r="F1657" s="32"/>
    </row>
    <row r="1658" spans="6:6">
      <c r="F1658" s="32"/>
    </row>
    <row r="1659" spans="6:6">
      <c r="F1659" s="32"/>
    </row>
    <row r="1660" spans="6:6">
      <c r="F1660" s="32"/>
    </row>
    <row r="1661" spans="6:6">
      <c r="F1661" s="32"/>
    </row>
    <row r="1662" spans="6:6">
      <c r="F1662" s="32"/>
    </row>
    <row r="1663" spans="6:6">
      <c r="F1663" s="32"/>
    </row>
    <row r="1664" spans="6:6">
      <c r="F1664" s="32"/>
    </row>
    <row r="1665" spans="6:6">
      <c r="F1665" s="32"/>
    </row>
    <row r="1666" spans="6:6">
      <c r="F1666" s="32"/>
    </row>
    <row r="1667" spans="6:6">
      <c r="F1667" s="32"/>
    </row>
    <row r="1668" spans="6:6">
      <c r="F1668" s="32"/>
    </row>
    <row r="1669" spans="6:6">
      <c r="F1669" s="32"/>
    </row>
    <row r="1670" spans="6:6">
      <c r="F1670" s="32"/>
    </row>
    <row r="1671" spans="6:6">
      <c r="F1671" s="32"/>
    </row>
    <row r="1672" spans="6:6">
      <c r="F1672" s="32"/>
    </row>
    <row r="1673" spans="6:6">
      <c r="F1673" s="32"/>
    </row>
    <row r="1674" spans="6:6">
      <c r="F1674" s="32"/>
    </row>
    <row r="1675" spans="6:6">
      <c r="F1675" s="32"/>
    </row>
    <row r="1676" spans="6:6">
      <c r="F1676" s="32"/>
    </row>
    <row r="1677" spans="6:6">
      <c r="F1677" s="32"/>
    </row>
    <row r="1678" spans="6:6">
      <c r="F1678" s="32"/>
    </row>
    <row r="1679" spans="6:6">
      <c r="F1679" s="32"/>
    </row>
    <row r="1680" spans="6:6">
      <c r="F1680" s="32"/>
    </row>
    <row r="1681" spans="6:6">
      <c r="F1681" s="32"/>
    </row>
    <row r="1682" spans="6:6">
      <c r="F1682" s="32"/>
    </row>
    <row r="1683" spans="6:6">
      <c r="F1683" s="32"/>
    </row>
    <row r="1684" spans="6:6">
      <c r="F1684" s="32"/>
    </row>
    <row r="1685" spans="6:6">
      <c r="F1685" s="32"/>
    </row>
    <row r="1686" spans="6:6">
      <c r="F1686" s="32"/>
    </row>
    <row r="1687" spans="6:6">
      <c r="F1687" s="32"/>
    </row>
    <row r="1688" spans="6:6">
      <c r="F1688" s="32"/>
    </row>
    <row r="1689" spans="6:6">
      <c r="F1689" s="32"/>
    </row>
    <row r="1690" spans="6:6">
      <c r="F1690" s="32"/>
    </row>
    <row r="1691" spans="6:6">
      <c r="F1691" s="32"/>
    </row>
    <row r="1692" spans="6:6">
      <c r="F1692" s="32"/>
    </row>
    <row r="1693" spans="6:6">
      <c r="F1693" s="32"/>
    </row>
    <row r="1694" spans="6:6">
      <c r="F1694" s="32"/>
    </row>
    <row r="1695" spans="6:6">
      <c r="F1695" s="32"/>
    </row>
    <row r="1696" spans="6:6">
      <c r="F1696" s="32"/>
    </row>
    <row r="1697" spans="6:6">
      <c r="F1697" s="32"/>
    </row>
    <row r="1698" spans="6:6">
      <c r="F1698" s="32"/>
    </row>
    <row r="1699" spans="6:6">
      <c r="F1699" s="32"/>
    </row>
    <row r="1700" spans="6:6">
      <c r="F1700" s="32"/>
    </row>
    <row r="1701" spans="6:6">
      <c r="F1701" s="32"/>
    </row>
    <row r="1702" spans="6:6">
      <c r="F1702" s="32"/>
    </row>
    <row r="1703" spans="6:6">
      <c r="F1703" s="32"/>
    </row>
    <row r="1704" spans="6:6">
      <c r="F1704" s="32"/>
    </row>
    <row r="1705" spans="6:6">
      <c r="F1705" s="32"/>
    </row>
    <row r="1706" spans="6:6">
      <c r="F1706" s="32"/>
    </row>
    <row r="1707" spans="6:6">
      <c r="F1707" s="32"/>
    </row>
    <row r="1708" spans="6:6">
      <c r="F1708" s="32"/>
    </row>
    <row r="1709" spans="6:6">
      <c r="F1709" s="32"/>
    </row>
    <row r="1710" spans="6:6">
      <c r="F1710" s="32"/>
    </row>
    <row r="1711" spans="6:6">
      <c r="F1711" s="32"/>
    </row>
    <row r="1712" spans="6:6">
      <c r="F1712" s="32"/>
    </row>
    <row r="1713" spans="6:6">
      <c r="F1713" s="32"/>
    </row>
    <row r="1714" spans="6:6">
      <c r="F1714" s="32"/>
    </row>
    <row r="1715" spans="6:6">
      <c r="F1715" s="32"/>
    </row>
    <row r="1716" spans="6:6">
      <c r="F1716" s="32"/>
    </row>
    <row r="1717" spans="6:6">
      <c r="F1717" s="32"/>
    </row>
    <row r="1718" spans="6:6">
      <c r="F1718" s="32"/>
    </row>
    <row r="1719" spans="6:6">
      <c r="F1719" s="32"/>
    </row>
    <row r="1720" spans="6:6">
      <c r="F1720" s="32"/>
    </row>
    <row r="1721" spans="6:6">
      <c r="F1721" s="32"/>
    </row>
    <row r="1722" spans="6:6">
      <c r="F1722" s="32"/>
    </row>
    <row r="1723" spans="6:6">
      <c r="F1723" s="32"/>
    </row>
    <row r="1724" spans="6:6">
      <c r="F1724" s="32"/>
    </row>
    <row r="1725" spans="6:6">
      <c r="F1725" s="32"/>
    </row>
    <row r="1726" spans="6:6">
      <c r="F1726" s="32"/>
    </row>
    <row r="1727" spans="6:6">
      <c r="F1727" s="32"/>
    </row>
    <row r="1728" spans="6:6">
      <c r="F1728" s="32"/>
    </row>
    <row r="1729" spans="6:6">
      <c r="F1729" s="32"/>
    </row>
    <row r="1730" spans="6:6">
      <c r="F1730" s="32"/>
    </row>
    <row r="1731" spans="6:6">
      <c r="F1731" s="32"/>
    </row>
    <row r="1732" spans="6:6">
      <c r="F1732" s="32"/>
    </row>
    <row r="1733" spans="6:6">
      <c r="F1733" s="32"/>
    </row>
    <row r="1734" spans="6:6">
      <c r="F1734" s="32"/>
    </row>
    <row r="1735" spans="6:6">
      <c r="F1735" s="32"/>
    </row>
    <row r="1736" spans="6:6">
      <c r="F1736" s="32"/>
    </row>
    <row r="1737" spans="6:6">
      <c r="F1737" s="32"/>
    </row>
    <row r="1738" spans="6:6">
      <c r="F1738" s="32"/>
    </row>
    <row r="1739" spans="6:6">
      <c r="F1739" s="32"/>
    </row>
    <row r="1740" spans="6:6">
      <c r="F1740" s="32"/>
    </row>
    <row r="1741" spans="6:6">
      <c r="F1741" s="32"/>
    </row>
    <row r="1742" spans="6:6">
      <c r="F1742" s="32"/>
    </row>
    <row r="1743" spans="6:6">
      <c r="F1743" s="32"/>
    </row>
    <row r="1744" spans="6:6">
      <c r="F1744" s="32"/>
    </row>
    <row r="1745" spans="6:6">
      <c r="F1745" s="32"/>
    </row>
    <row r="1746" spans="6:6">
      <c r="F1746" s="32"/>
    </row>
    <row r="1747" spans="6:6">
      <c r="F1747" s="32"/>
    </row>
    <row r="1748" spans="6:6">
      <c r="F1748" s="32"/>
    </row>
    <row r="1749" spans="6:6">
      <c r="F1749" s="32"/>
    </row>
    <row r="1750" spans="6:6">
      <c r="F1750" s="32"/>
    </row>
    <row r="1751" spans="6:6">
      <c r="F1751" s="32"/>
    </row>
    <row r="1752" spans="6:6">
      <c r="F1752" s="32"/>
    </row>
    <row r="1753" spans="6:6">
      <c r="F1753" s="32"/>
    </row>
    <row r="1754" spans="6:6">
      <c r="F1754" s="32"/>
    </row>
    <row r="1755" spans="6:6">
      <c r="F1755" s="32"/>
    </row>
    <row r="1756" spans="6:6">
      <c r="F1756" s="32"/>
    </row>
    <row r="1757" spans="6:6">
      <c r="F1757" s="32"/>
    </row>
    <row r="1758" spans="6:6">
      <c r="F1758" s="32"/>
    </row>
    <row r="1759" spans="6:6">
      <c r="F1759" s="32"/>
    </row>
    <row r="1760" spans="6:6">
      <c r="F1760" s="32"/>
    </row>
    <row r="1761" spans="6:6">
      <c r="F1761" s="32"/>
    </row>
    <row r="1762" spans="6:6">
      <c r="F1762" s="32"/>
    </row>
    <row r="1763" spans="6:6">
      <c r="F1763" s="32"/>
    </row>
    <row r="1764" spans="6:6">
      <c r="F1764" s="32"/>
    </row>
    <row r="1765" spans="6:6">
      <c r="F1765" s="32"/>
    </row>
    <row r="1766" spans="6:6">
      <c r="F1766" s="32"/>
    </row>
    <row r="1767" spans="6:6">
      <c r="F1767" s="32"/>
    </row>
    <row r="1768" spans="6:6">
      <c r="F1768" s="32"/>
    </row>
    <row r="1769" spans="6:6">
      <c r="F1769" s="32"/>
    </row>
    <row r="1770" spans="6:6">
      <c r="F1770" s="32"/>
    </row>
    <row r="1771" spans="6:6">
      <c r="F1771" s="32"/>
    </row>
    <row r="1772" spans="6:6">
      <c r="F1772" s="32"/>
    </row>
    <row r="1773" spans="6:6">
      <c r="F1773" s="32"/>
    </row>
    <row r="1774" spans="6:6">
      <c r="F1774" s="32"/>
    </row>
    <row r="1775" spans="6:6">
      <c r="F1775" s="32"/>
    </row>
    <row r="1776" spans="6:6">
      <c r="F1776" s="32"/>
    </row>
    <row r="1777" spans="6:6">
      <c r="F1777" s="32"/>
    </row>
    <row r="1778" spans="6:6">
      <c r="F1778" s="32"/>
    </row>
    <row r="1779" spans="6:6">
      <c r="F1779" s="32"/>
    </row>
    <row r="1780" spans="6:6">
      <c r="F1780" s="32"/>
    </row>
    <row r="1781" spans="6:6">
      <c r="F1781" s="32"/>
    </row>
    <row r="1782" spans="6:6">
      <c r="F1782" s="32"/>
    </row>
    <row r="1783" spans="6:6">
      <c r="F1783" s="32"/>
    </row>
    <row r="1784" spans="6:6">
      <c r="F1784" s="32"/>
    </row>
    <row r="1785" spans="6:6">
      <c r="F1785" s="32"/>
    </row>
    <row r="1786" spans="6:6">
      <c r="F1786" s="32"/>
    </row>
    <row r="1787" spans="6:6">
      <c r="F1787" s="32"/>
    </row>
    <row r="1788" spans="6:6">
      <c r="F1788" s="32"/>
    </row>
    <row r="1789" spans="6:6">
      <c r="F1789" s="32"/>
    </row>
    <row r="1790" spans="6:6">
      <c r="F1790" s="32"/>
    </row>
    <row r="1791" spans="6:6">
      <c r="F1791" s="32"/>
    </row>
    <row r="1792" spans="6:6">
      <c r="F1792" s="32"/>
    </row>
    <row r="1793" spans="6:6">
      <c r="F1793" s="32"/>
    </row>
    <row r="1794" spans="6:6">
      <c r="F1794" s="32"/>
    </row>
    <row r="1795" spans="6:6">
      <c r="F1795" s="32"/>
    </row>
    <row r="1796" spans="6:6">
      <c r="F1796" s="32"/>
    </row>
    <row r="1797" spans="6:6">
      <c r="F1797" s="32"/>
    </row>
    <row r="1798" spans="6:6">
      <c r="F1798" s="32"/>
    </row>
    <row r="1799" spans="6:6">
      <c r="F1799" s="32"/>
    </row>
    <row r="1800" spans="6:6">
      <c r="F1800" s="32"/>
    </row>
    <row r="1801" spans="6:6">
      <c r="F1801" s="32"/>
    </row>
    <row r="1802" spans="6:6">
      <c r="F1802" s="32"/>
    </row>
    <row r="1803" spans="6:6">
      <c r="F1803" s="32"/>
    </row>
    <row r="1804" spans="6:6">
      <c r="F1804" s="32"/>
    </row>
    <row r="1805" spans="6:6">
      <c r="F1805" s="32"/>
    </row>
    <row r="1806" spans="6:6">
      <c r="F1806" s="32"/>
    </row>
    <row r="1807" spans="6:6">
      <c r="F1807" s="32"/>
    </row>
    <row r="1808" spans="6:6">
      <c r="F1808" s="32"/>
    </row>
    <row r="1809" spans="6:6">
      <c r="F1809" s="32"/>
    </row>
    <row r="1810" spans="6:6">
      <c r="F1810" s="32"/>
    </row>
    <row r="1811" spans="6:6">
      <c r="F1811" s="32"/>
    </row>
    <row r="1812" spans="6:6">
      <c r="F1812" s="32"/>
    </row>
    <row r="1813" spans="6:6">
      <c r="F1813" s="32"/>
    </row>
    <row r="1814" spans="6:6">
      <c r="F1814" s="32"/>
    </row>
    <row r="1815" spans="6:6">
      <c r="F1815" s="32"/>
    </row>
    <row r="1816" spans="6:6">
      <c r="F1816" s="32"/>
    </row>
    <row r="1817" spans="6:6">
      <c r="F1817" s="32"/>
    </row>
    <row r="1818" spans="6:6">
      <c r="F1818" s="32"/>
    </row>
    <row r="1819" spans="6:6">
      <c r="F1819" s="32"/>
    </row>
    <row r="1820" spans="6:6">
      <c r="F1820" s="32"/>
    </row>
    <row r="1821" spans="6:6">
      <c r="F1821" s="32"/>
    </row>
    <row r="1822" spans="6:6">
      <c r="F1822" s="32"/>
    </row>
    <row r="1823" spans="6:6">
      <c r="F1823" s="32"/>
    </row>
    <row r="1824" spans="6:6">
      <c r="F1824" s="32"/>
    </row>
    <row r="1825" spans="6:6">
      <c r="F1825" s="32"/>
    </row>
    <row r="1826" spans="6:6">
      <c r="F1826" s="32"/>
    </row>
    <row r="1827" spans="6:6">
      <c r="F1827" s="32"/>
    </row>
    <row r="1828" spans="6:6">
      <c r="F1828" s="32"/>
    </row>
    <row r="1829" spans="6:6">
      <c r="F1829" s="32"/>
    </row>
    <row r="1830" spans="6:6">
      <c r="F1830" s="32"/>
    </row>
    <row r="1831" spans="6:6">
      <c r="F1831" s="32"/>
    </row>
    <row r="1832" spans="6:6">
      <c r="F1832" s="32"/>
    </row>
    <row r="1833" spans="6:6">
      <c r="F1833" s="32"/>
    </row>
    <row r="1834" spans="6:6">
      <c r="F1834" s="32"/>
    </row>
    <row r="1835" spans="6:6">
      <c r="F1835" s="32"/>
    </row>
    <row r="1836" spans="6:6">
      <c r="F1836" s="32"/>
    </row>
    <row r="1837" spans="6:6">
      <c r="F1837" s="32"/>
    </row>
    <row r="1838" spans="6:6">
      <c r="F1838" s="32"/>
    </row>
    <row r="1839" spans="6:6">
      <c r="F1839" s="32"/>
    </row>
    <row r="1840" spans="6:6">
      <c r="F1840" s="32"/>
    </row>
    <row r="1841" spans="6:6">
      <c r="F1841" s="32"/>
    </row>
    <row r="1842" spans="6:6">
      <c r="F1842" s="32"/>
    </row>
    <row r="1843" spans="6:6">
      <c r="F1843" s="32"/>
    </row>
    <row r="1844" spans="6:6">
      <c r="F1844" s="32"/>
    </row>
    <row r="1845" spans="6:6">
      <c r="F1845" s="32"/>
    </row>
    <row r="1846" spans="6:6">
      <c r="F1846" s="32"/>
    </row>
    <row r="1847" spans="6:6">
      <c r="F1847" s="32"/>
    </row>
    <row r="1848" spans="6:6">
      <c r="F1848" s="32"/>
    </row>
    <row r="1849" spans="6:6">
      <c r="F1849" s="32"/>
    </row>
    <row r="1850" spans="6:6">
      <c r="F1850" s="32"/>
    </row>
    <row r="1851" spans="6:6">
      <c r="F1851" s="32"/>
    </row>
    <row r="1852" spans="6:6">
      <c r="F1852" s="32"/>
    </row>
    <row r="1853" spans="6:6">
      <c r="F1853" s="32"/>
    </row>
    <row r="1854" spans="6:6">
      <c r="F1854" s="32"/>
    </row>
    <row r="1855" spans="6:6">
      <c r="F1855" s="32"/>
    </row>
    <row r="1856" spans="6:6">
      <c r="F1856" s="32"/>
    </row>
    <row r="1857" spans="6:6">
      <c r="F1857" s="32"/>
    </row>
    <row r="1858" spans="6:6">
      <c r="F1858" s="32"/>
    </row>
    <row r="1859" spans="6:6">
      <c r="F1859" s="32"/>
    </row>
    <row r="1860" spans="6:6">
      <c r="F1860" s="32"/>
    </row>
    <row r="1861" spans="6:6">
      <c r="F1861" s="32"/>
    </row>
    <row r="1862" spans="6:6">
      <c r="F1862" s="32"/>
    </row>
    <row r="1863" spans="6:6">
      <c r="F1863" s="32"/>
    </row>
    <row r="1864" spans="6:6">
      <c r="F1864" s="32"/>
    </row>
    <row r="1865" spans="6:6">
      <c r="F1865" s="32"/>
    </row>
    <row r="1866" spans="6:6">
      <c r="F1866" s="32"/>
    </row>
    <row r="1867" spans="6:6">
      <c r="F1867" s="32"/>
    </row>
    <row r="1868" spans="6:6">
      <c r="F1868" s="32"/>
    </row>
    <row r="1869" spans="6:6">
      <c r="F1869" s="32"/>
    </row>
    <row r="1870" spans="6:6">
      <c r="F1870" s="32"/>
    </row>
    <row r="1871" spans="6:6">
      <c r="F1871" s="32"/>
    </row>
    <row r="1872" spans="6:6">
      <c r="F1872" s="32"/>
    </row>
    <row r="1873" spans="6:6">
      <c r="F1873" s="32"/>
    </row>
    <row r="1874" spans="6:6">
      <c r="F1874" s="32"/>
    </row>
    <row r="1875" spans="6:6">
      <c r="F1875" s="32"/>
    </row>
    <row r="1876" spans="6:6">
      <c r="F1876" s="32"/>
    </row>
    <row r="1877" spans="6:6">
      <c r="F1877" s="32"/>
    </row>
    <row r="1878" spans="6:6">
      <c r="F1878" s="32"/>
    </row>
    <row r="1879" spans="6:6">
      <c r="F1879" s="32"/>
    </row>
    <row r="1880" spans="6:6">
      <c r="F1880" s="32"/>
    </row>
    <row r="1881" spans="6:6">
      <c r="F1881" s="32"/>
    </row>
    <row r="1882" spans="6:6">
      <c r="F1882" s="32"/>
    </row>
    <row r="1883" spans="6:6">
      <c r="F1883" s="32"/>
    </row>
    <row r="1884" spans="6:6">
      <c r="F1884" s="32"/>
    </row>
    <row r="1885" spans="6:6">
      <c r="F1885" s="32"/>
    </row>
    <row r="1886" spans="6:6">
      <c r="F1886" s="32"/>
    </row>
    <row r="1887" spans="6:6">
      <c r="F1887" s="32"/>
    </row>
    <row r="1888" spans="6:6">
      <c r="F1888" s="32"/>
    </row>
    <row r="1889" spans="6:6">
      <c r="F1889" s="32"/>
    </row>
    <row r="1890" spans="6:6">
      <c r="F1890" s="32"/>
    </row>
    <row r="1891" spans="6:6">
      <c r="F1891" s="32"/>
    </row>
    <row r="1892" spans="6:6">
      <c r="F1892" s="32"/>
    </row>
    <row r="1893" spans="6:6">
      <c r="F1893" s="32"/>
    </row>
    <row r="1894" spans="6:6">
      <c r="F1894" s="32"/>
    </row>
    <row r="1895" spans="6:6">
      <c r="F1895" s="32"/>
    </row>
    <row r="1896" spans="6:6">
      <c r="F1896" s="32"/>
    </row>
    <row r="1897" spans="6:6">
      <c r="F1897" s="32"/>
    </row>
    <row r="1898" spans="6:6">
      <c r="F1898" s="32"/>
    </row>
    <row r="1899" spans="6:6">
      <c r="F1899" s="32"/>
    </row>
    <row r="1900" spans="6:6">
      <c r="F1900" s="32"/>
    </row>
    <row r="1901" spans="6:6">
      <c r="F1901" s="32"/>
    </row>
    <row r="1902" spans="6:6">
      <c r="F1902" s="32"/>
    </row>
    <row r="1903" spans="6:6">
      <c r="F1903" s="32"/>
    </row>
    <row r="1904" spans="6:6">
      <c r="F1904" s="32"/>
    </row>
    <row r="1905" spans="6:6">
      <c r="F1905" s="32"/>
    </row>
    <row r="1906" spans="6:6">
      <c r="F1906" s="32"/>
    </row>
    <row r="1907" spans="6:6">
      <c r="F1907" s="32"/>
    </row>
    <row r="1908" spans="6:6">
      <c r="F1908" s="32"/>
    </row>
    <row r="1909" spans="6:6">
      <c r="F1909" s="32"/>
    </row>
    <row r="1910" spans="6:6">
      <c r="F1910" s="32"/>
    </row>
    <row r="1911" spans="6:6">
      <c r="F1911" s="32"/>
    </row>
    <row r="1912" spans="6:6">
      <c r="F1912" s="32"/>
    </row>
    <row r="1913" spans="6:6">
      <c r="F1913" s="32"/>
    </row>
    <row r="1914" spans="6:6">
      <c r="F1914" s="32"/>
    </row>
    <row r="1915" spans="6:6">
      <c r="F1915" s="32"/>
    </row>
    <row r="1916" spans="6:6">
      <c r="F1916" s="32"/>
    </row>
    <row r="1917" spans="6:6">
      <c r="F1917" s="32"/>
    </row>
    <row r="1918" spans="6:6">
      <c r="F1918" s="32"/>
    </row>
    <row r="1919" spans="6:6">
      <c r="F1919" s="32"/>
    </row>
    <row r="1920" spans="6:6">
      <c r="F1920" s="32"/>
    </row>
    <row r="1921" spans="6:6">
      <c r="F1921" s="32"/>
    </row>
    <row r="1922" spans="6:6">
      <c r="F1922" s="32"/>
    </row>
    <row r="1923" spans="6:6">
      <c r="F1923" s="32"/>
    </row>
    <row r="1924" spans="6:6">
      <c r="F1924" s="32"/>
    </row>
    <row r="1925" spans="6:6">
      <c r="F1925" s="32"/>
    </row>
    <row r="1926" spans="6:6">
      <c r="F1926" s="32"/>
    </row>
    <row r="1927" spans="6:6">
      <c r="F1927" s="32"/>
    </row>
    <row r="1928" spans="6:6">
      <c r="F1928" s="32"/>
    </row>
    <row r="1929" spans="6:6">
      <c r="F1929" s="32"/>
    </row>
    <row r="1930" spans="6:6">
      <c r="F1930" s="32"/>
    </row>
    <row r="1931" spans="6:6">
      <c r="F1931" s="32"/>
    </row>
    <row r="1932" spans="6:6">
      <c r="F1932" s="32"/>
    </row>
    <row r="1933" spans="6:6">
      <c r="F1933" s="32"/>
    </row>
    <row r="1934" spans="6:6">
      <c r="F1934" s="32"/>
    </row>
    <row r="1935" spans="6:6">
      <c r="F1935" s="32"/>
    </row>
    <row r="1936" spans="6:6">
      <c r="F1936" s="32"/>
    </row>
    <row r="1937" spans="6:6">
      <c r="F1937" s="32"/>
    </row>
    <row r="1938" spans="6:6">
      <c r="F1938" s="32"/>
    </row>
    <row r="1939" spans="6:6">
      <c r="F1939" s="32"/>
    </row>
    <row r="1940" spans="6:6">
      <c r="F1940" s="32"/>
    </row>
    <row r="1941" spans="6:6">
      <c r="F1941" s="32"/>
    </row>
    <row r="1942" spans="6:6">
      <c r="F1942" s="32"/>
    </row>
    <row r="1943" spans="6:6">
      <c r="F1943" s="32"/>
    </row>
    <row r="1944" spans="6:6">
      <c r="F1944" s="32"/>
    </row>
    <row r="1945" spans="6:6">
      <c r="F1945" s="32"/>
    </row>
    <row r="1946" spans="6:6">
      <c r="F1946" s="32"/>
    </row>
    <row r="1947" spans="6:6">
      <c r="F1947" s="32"/>
    </row>
    <row r="1948" spans="6:6">
      <c r="F1948" s="32"/>
    </row>
    <row r="1949" spans="6:6">
      <c r="F1949" s="32"/>
    </row>
    <row r="1950" spans="6:6">
      <c r="F1950" s="32"/>
    </row>
    <row r="1951" spans="6:6">
      <c r="F1951" s="32"/>
    </row>
    <row r="1952" spans="6:6">
      <c r="F1952" s="32"/>
    </row>
    <row r="1953" spans="6:6">
      <c r="F1953" s="32"/>
    </row>
    <row r="1954" spans="6:6">
      <c r="F1954" s="32"/>
    </row>
    <row r="1955" spans="6:6">
      <c r="F1955" s="32"/>
    </row>
    <row r="1956" spans="6:6">
      <c r="F1956" s="32"/>
    </row>
    <row r="1957" spans="6:6">
      <c r="F1957" s="32"/>
    </row>
    <row r="1958" spans="6:6">
      <c r="F1958" s="32"/>
    </row>
    <row r="1959" spans="6:6">
      <c r="F1959" s="32"/>
    </row>
    <row r="1960" spans="6:6">
      <c r="F1960" s="32"/>
    </row>
    <row r="1961" spans="6:6">
      <c r="F1961" s="32"/>
    </row>
    <row r="1962" spans="6:6">
      <c r="F1962" s="32"/>
    </row>
    <row r="1963" spans="6:6">
      <c r="F1963" s="32"/>
    </row>
    <row r="1964" spans="6:6">
      <c r="F1964" s="32"/>
    </row>
    <row r="1965" spans="6:6">
      <c r="F1965" s="32"/>
    </row>
    <row r="1966" spans="6:6">
      <c r="F1966" s="32"/>
    </row>
    <row r="1967" spans="6:6">
      <c r="F1967" s="32"/>
    </row>
    <row r="1968" spans="6:6">
      <c r="F1968" s="32"/>
    </row>
    <row r="1969" spans="6:6">
      <c r="F1969" s="32"/>
    </row>
    <row r="1970" spans="6:6">
      <c r="F1970" s="32"/>
    </row>
    <row r="1971" spans="6:6">
      <c r="F1971" s="32"/>
    </row>
    <row r="1972" spans="6:6">
      <c r="F1972" s="32"/>
    </row>
    <row r="1973" spans="6:6">
      <c r="F1973" s="32"/>
    </row>
    <row r="1974" spans="6:6">
      <c r="F1974" s="32"/>
    </row>
    <row r="1975" spans="6:6">
      <c r="F1975" s="32"/>
    </row>
    <row r="1976" spans="6:6">
      <c r="F1976" s="32"/>
    </row>
    <row r="1977" spans="6:6">
      <c r="F1977" s="32"/>
    </row>
    <row r="1978" spans="6:6">
      <c r="F1978" s="32"/>
    </row>
    <row r="1979" spans="6:6">
      <c r="F1979" s="32"/>
    </row>
    <row r="1980" spans="6:6">
      <c r="F1980" s="32"/>
    </row>
    <row r="1981" spans="6:6">
      <c r="F1981" s="32"/>
    </row>
    <row r="1982" spans="6:6">
      <c r="F1982" s="32"/>
    </row>
    <row r="1983" spans="6:6">
      <c r="F1983" s="32"/>
    </row>
    <row r="1984" spans="6:6">
      <c r="F1984" s="32"/>
    </row>
    <row r="1985" spans="6:6">
      <c r="F1985" s="32"/>
    </row>
    <row r="1986" spans="6:6">
      <c r="F1986" s="32"/>
    </row>
    <row r="1987" spans="6:6">
      <c r="F1987" s="32"/>
    </row>
    <row r="1988" spans="6:6">
      <c r="F1988" s="32"/>
    </row>
    <row r="1989" spans="6:6">
      <c r="F1989" s="32"/>
    </row>
    <row r="1990" spans="6:6">
      <c r="F1990" s="32"/>
    </row>
    <row r="1991" spans="6:6">
      <c r="F1991" s="32"/>
    </row>
    <row r="1992" spans="6:6">
      <c r="F1992" s="32"/>
    </row>
    <row r="1993" spans="6:6">
      <c r="F1993" s="32"/>
    </row>
    <row r="1994" spans="6:6">
      <c r="F1994" s="32"/>
    </row>
    <row r="1995" spans="6:6">
      <c r="F1995" s="32"/>
    </row>
    <row r="1996" spans="6:6">
      <c r="F1996" s="32"/>
    </row>
    <row r="1997" spans="6:6">
      <c r="F1997" s="32"/>
    </row>
    <row r="1998" spans="6:6">
      <c r="F1998" s="32"/>
    </row>
    <row r="1999" spans="6:6">
      <c r="F1999" s="32"/>
    </row>
    <row r="2000" spans="6:6">
      <c r="F2000" s="32"/>
    </row>
    <row r="2001" spans="6:6">
      <c r="F2001" s="32"/>
    </row>
    <row r="2002" spans="6:6">
      <c r="F2002" s="32"/>
    </row>
    <row r="2003" spans="6:6">
      <c r="F2003" s="32"/>
    </row>
    <row r="2004" spans="6:6">
      <c r="F2004" s="32"/>
    </row>
    <row r="2005" spans="6:6">
      <c r="F2005" s="32"/>
    </row>
    <row r="2006" spans="6:6">
      <c r="F2006" s="32"/>
    </row>
    <row r="2007" spans="6:6">
      <c r="F2007" s="32"/>
    </row>
    <row r="2008" spans="6:6">
      <c r="F2008" s="32"/>
    </row>
    <row r="2009" spans="6:6">
      <c r="F2009" s="32"/>
    </row>
    <row r="2010" spans="6:6">
      <c r="F2010" s="32"/>
    </row>
    <row r="2011" spans="6:6">
      <c r="F2011" s="32"/>
    </row>
    <row r="2012" spans="6:6">
      <c r="F2012" s="32"/>
    </row>
    <row r="2013" spans="6:6">
      <c r="F2013" s="32"/>
    </row>
    <row r="2014" spans="6:6">
      <c r="F2014" s="32"/>
    </row>
    <row r="2015" spans="6:6">
      <c r="F2015" s="32"/>
    </row>
    <row r="2016" spans="6:6">
      <c r="F2016" s="32"/>
    </row>
    <row r="2017" spans="6:6">
      <c r="F2017" s="32"/>
    </row>
    <row r="2018" spans="6:6">
      <c r="F2018" s="32"/>
    </row>
    <row r="2019" spans="6:6">
      <c r="F2019" s="32"/>
    </row>
    <row r="2020" spans="6:6">
      <c r="F2020" s="32"/>
    </row>
    <row r="2021" spans="6:6">
      <c r="F2021" s="32"/>
    </row>
    <row r="2022" spans="6:6">
      <c r="F2022" s="32"/>
    </row>
    <row r="2023" spans="6:6">
      <c r="F2023" s="32"/>
    </row>
    <row r="2024" spans="6:6">
      <c r="F2024" s="32"/>
    </row>
    <row r="2025" spans="6:6">
      <c r="F2025" s="32"/>
    </row>
    <row r="2026" spans="6:6">
      <c r="F2026" s="32"/>
    </row>
    <row r="2027" spans="6:6">
      <c r="F2027" s="32"/>
    </row>
    <row r="2028" spans="6:6">
      <c r="F2028" s="32"/>
    </row>
    <row r="2029" spans="6:6">
      <c r="F2029" s="32"/>
    </row>
    <row r="2030" spans="6:6">
      <c r="F2030" s="32"/>
    </row>
    <row r="2031" spans="6:6">
      <c r="F2031" s="32"/>
    </row>
    <row r="2032" spans="6:6">
      <c r="F2032" s="32"/>
    </row>
    <row r="2033" spans="6:6">
      <c r="F2033" s="32"/>
    </row>
    <row r="2034" spans="6:6">
      <c r="F2034" s="32"/>
    </row>
    <row r="2035" spans="6:6">
      <c r="F2035" s="32"/>
    </row>
    <row r="2036" spans="6:6">
      <c r="F2036" s="32"/>
    </row>
    <row r="2037" spans="6:6">
      <c r="F2037" s="32"/>
    </row>
    <row r="2038" spans="6:6">
      <c r="F2038" s="32"/>
    </row>
    <row r="2039" spans="6:6">
      <c r="F2039" s="32"/>
    </row>
    <row r="2040" spans="6:6">
      <c r="F2040" s="32"/>
    </row>
    <row r="2041" spans="6:6">
      <c r="F2041" s="32"/>
    </row>
    <row r="2042" spans="6:6">
      <c r="F2042" s="32"/>
    </row>
    <row r="2043" spans="6:6">
      <c r="F2043" s="32"/>
    </row>
    <row r="2044" spans="6:6">
      <c r="F2044" s="32"/>
    </row>
    <row r="2045" spans="6:6">
      <c r="F2045" s="32"/>
    </row>
    <row r="2046" spans="6:6">
      <c r="F2046" s="32"/>
    </row>
    <row r="2047" spans="6:6">
      <c r="F2047" s="32"/>
    </row>
    <row r="2048" spans="6:6">
      <c r="F2048" s="32"/>
    </row>
    <row r="2049" spans="6:6">
      <c r="F2049" s="32"/>
    </row>
    <row r="2050" spans="6:6">
      <c r="F2050" s="32"/>
    </row>
    <row r="2051" spans="6:6">
      <c r="F2051" s="32"/>
    </row>
    <row r="2052" spans="6:6">
      <c r="F2052" s="32"/>
    </row>
    <row r="2053" spans="6:6">
      <c r="F2053" s="32"/>
    </row>
    <row r="2054" spans="6:6">
      <c r="F2054" s="32"/>
    </row>
    <row r="2055" spans="6:6">
      <c r="F2055" s="32"/>
    </row>
    <row r="2056" spans="6:6">
      <c r="F2056" s="32"/>
    </row>
    <row r="2057" spans="6:6">
      <c r="F2057" s="32"/>
    </row>
    <row r="2058" spans="6:6">
      <c r="F2058" s="32"/>
    </row>
    <row r="2059" spans="6:6">
      <c r="F2059" s="32"/>
    </row>
    <row r="2060" spans="6:6">
      <c r="F2060" s="32"/>
    </row>
    <row r="2061" spans="6:6">
      <c r="F2061" s="32"/>
    </row>
    <row r="2062" spans="6:6">
      <c r="F2062" s="32"/>
    </row>
    <row r="2063" spans="6:6">
      <c r="F2063" s="32"/>
    </row>
    <row r="2064" spans="6:6">
      <c r="F2064" s="32"/>
    </row>
    <row r="2065" spans="6:6">
      <c r="F2065" s="32"/>
    </row>
    <row r="2066" spans="6:6">
      <c r="F2066" s="32"/>
    </row>
    <row r="2067" spans="6:6">
      <c r="F2067" s="32"/>
    </row>
    <row r="2068" spans="6:6">
      <c r="F2068" s="32"/>
    </row>
    <row r="2069" spans="6:6">
      <c r="F2069" s="32"/>
    </row>
    <row r="2070" spans="6:6">
      <c r="F2070" s="32"/>
    </row>
    <row r="2071" spans="6:6">
      <c r="F2071" s="32"/>
    </row>
    <row r="2072" spans="6:6">
      <c r="F2072" s="32"/>
    </row>
    <row r="2073" spans="6:6">
      <c r="F2073" s="32"/>
    </row>
    <row r="2074" spans="6:6">
      <c r="F2074" s="32"/>
    </row>
    <row r="2075" spans="6:6">
      <c r="F2075" s="32"/>
    </row>
    <row r="2076" spans="6:6">
      <c r="F2076" s="32"/>
    </row>
    <row r="2077" spans="6:6">
      <c r="F2077" s="32"/>
    </row>
    <row r="2078" spans="6:6">
      <c r="F2078" s="32"/>
    </row>
    <row r="2079" spans="6:6">
      <c r="F2079" s="32"/>
    </row>
    <row r="2080" spans="6:6">
      <c r="F2080" s="32"/>
    </row>
    <row r="2081" spans="6:6">
      <c r="F2081" s="32"/>
    </row>
    <row r="2082" spans="6:6">
      <c r="F2082" s="32"/>
    </row>
    <row r="2083" spans="6:6">
      <c r="F2083" s="32"/>
    </row>
    <row r="2084" spans="6:6">
      <c r="F2084" s="32"/>
    </row>
    <row r="2085" spans="6:6">
      <c r="F2085" s="32"/>
    </row>
    <row r="2086" spans="6:6">
      <c r="F2086" s="32"/>
    </row>
    <row r="2087" spans="6:6">
      <c r="F2087" s="32"/>
    </row>
    <row r="2088" spans="6:6">
      <c r="F2088" s="32"/>
    </row>
    <row r="2089" spans="6:6">
      <c r="F2089" s="32"/>
    </row>
    <row r="2090" spans="6:6">
      <c r="F2090" s="32"/>
    </row>
    <row r="2091" spans="6:6">
      <c r="F2091" s="32"/>
    </row>
    <row r="2092" spans="6:6">
      <c r="F2092" s="32"/>
    </row>
    <row r="2093" spans="6:6">
      <c r="F2093" s="32"/>
    </row>
    <row r="2094" spans="6:6">
      <c r="F2094" s="32"/>
    </row>
    <row r="2095" spans="6:6">
      <c r="F2095" s="32"/>
    </row>
    <row r="2096" spans="6:6">
      <c r="F2096" s="32"/>
    </row>
    <row r="2097" spans="6:6">
      <c r="F2097" s="32"/>
    </row>
    <row r="2098" spans="6:6">
      <c r="F2098" s="32"/>
    </row>
    <row r="2099" spans="6:6">
      <c r="F2099" s="32"/>
    </row>
    <row r="2100" spans="6:6">
      <c r="F2100" s="32"/>
    </row>
    <row r="2101" spans="6:6">
      <c r="F2101" s="32"/>
    </row>
    <row r="2102" spans="6:6">
      <c r="F2102" s="32"/>
    </row>
    <row r="2103" spans="6:6">
      <c r="F2103" s="32"/>
    </row>
    <row r="2104" spans="6:6">
      <c r="F2104" s="32"/>
    </row>
    <row r="2105" spans="6:6">
      <c r="F2105" s="32"/>
    </row>
    <row r="2106" spans="6:6">
      <c r="F2106" s="32"/>
    </row>
    <row r="2107" spans="6:6">
      <c r="F2107" s="32"/>
    </row>
    <row r="2108" spans="6:6">
      <c r="F2108" s="32"/>
    </row>
    <row r="2109" spans="6:6">
      <c r="F2109" s="32"/>
    </row>
    <row r="2110" spans="6:6">
      <c r="F2110" s="32"/>
    </row>
    <row r="2111" spans="6:6">
      <c r="F2111" s="32"/>
    </row>
    <row r="2112" spans="6:6">
      <c r="F2112" s="32"/>
    </row>
    <row r="2113" spans="6:6">
      <c r="F2113" s="32"/>
    </row>
    <row r="2114" spans="6:6">
      <c r="F2114" s="32"/>
    </row>
    <row r="2115" spans="6:6">
      <c r="F2115" s="32"/>
    </row>
    <row r="2116" spans="6:6">
      <c r="F2116" s="32"/>
    </row>
    <row r="2117" spans="6:6">
      <c r="F2117" s="32"/>
    </row>
    <row r="2118" spans="6:6">
      <c r="F2118" s="32"/>
    </row>
    <row r="2119" spans="6:6">
      <c r="F2119" s="32"/>
    </row>
    <row r="2120" spans="6:6">
      <c r="F2120" s="32"/>
    </row>
    <row r="2121" spans="6:6">
      <c r="F2121" s="32"/>
    </row>
    <row r="2122" spans="6:6">
      <c r="F2122" s="32"/>
    </row>
    <row r="2123" spans="6:6">
      <c r="F2123" s="32"/>
    </row>
    <row r="2124" spans="6:6">
      <c r="F2124" s="32"/>
    </row>
    <row r="2125" spans="6:6">
      <c r="F2125" s="32"/>
    </row>
    <row r="2126" spans="6:6">
      <c r="F2126" s="32"/>
    </row>
    <row r="2127" spans="6:6">
      <c r="F2127" s="32"/>
    </row>
    <row r="2128" spans="6:6">
      <c r="F2128" s="32"/>
    </row>
    <row r="2129" spans="6:6">
      <c r="F2129" s="32"/>
    </row>
    <row r="2130" spans="6:6">
      <c r="F2130" s="32"/>
    </row>
    <row r="2131" spans="6:6">
      <c r="F2131" s="32"/>
    </row>
    <row r="2132" spans="6:6">
      <c r="F2132" s="32"/>
    </row>
    <row r="2133" spans="6:6">
      <c r="F2133" s="32"/>
    </row>
    <row r="2134" spans="6:6">
      <c r="F2134" s="32"/>
    </row>
    <row r="2135" spans="6:6">
      <c r="F2135" s="32"/>
    </row>
    <row r="2136" spans="6:6">
      <c r="F2136" s="32"/>
    </row>
    <row r="2137" spans="6:6">
      <c r="F2137" s="32"/>
    </row>
    <row r="2138" spans="6:6">
      <c r="F2138" s="32"/>
    </row>
    <row r="2139" spans="6:6">
      <c r="F2139" s="32"/>
    </row>
    <row r="2140" spans="6:6">
      <c r="F2140" s="32"/>
    </row>
    <row r="2141" spans="6:6">
      <c r="F2141" s="32"/>
    </row>
    <row r="2142" spans="6:6">
      <c r="F2142" s="32"/>
    </row>
    <row r="2143" spans="6:6">
      <c r="F2143" s="32"/>
    </row>
    <row r="2144" spans="6:6">
      <c r="F2144" s="32"/>
    </row>
    <row r="2145" spans="6:6">
      <c r="F2145" s="32"/>
    </row>
    <row r="2146" spans="6:6">
      <c r="F2146" s="32"/>
    </row>
    <row r="2147" spans="6:6">
      <c r="F2147" s="32"/>
    </row>
    <row r="2148" spans="6:6">
      <c r="F2148" s="32"/>
    </row>
    <row r="2149" spans="6:6">
      <c r="F2149" s="32"/>
    </row>
    <row r="2150" spans="6:6">
      <c r="F2150" s="32"/>
    </row>
    <row r="2151" spans="6:6">
      <c r="F2151" s="32"/>
    </row>
    <row r="2152" spans="6:6">
      <c r="F2152" s="32"/>
    </row>
    <row r="2153" spans="6:6">
      <c r="F2153" s="32"/>
    </row>
    <row r="2154" spans="6:6">
      <c r="F2154" s="32"/>
    </row>
    <row r="2155" spans="6:6">
      <c r="F2155" s="32"/>
    </row>
    <row r="2156" spans="6:6">
      <c r="F2156" s="32"/>
    </row>
    <row r="2157" spans="6:6">
      <c r="F2157" s="32"/>
    </row>
    <row r="2158" spans="6:6">
      <c r="F2158" s="32"/>
    </row>
    <row r="2159" spans="6:6">
      <c r="F2159" s="32"/>
    </row>
    <row r="2160" spans="6:6">
      <c r="F2160" s="32"/>
    </row>
    <row r="2161" spans="6:6">
      <c r="F2161" s="32"/>
    </row>
    <row r="2162" spans="6:6">
      <c r="F2162" s="32"/>
    </row>
    <row r="2163" spans="6:6">
      <c r="F2163" s="32"/>
    </row>
    <row r="2164" spans="6:6">
      <c r="F2164" s="32"/>
    </row>
    <row r="2165" spans="6:6">
      <c r="F2165" s="32"/>
    </row>
    <row r="2166" spans="6:6">
      <c r="F2166" s="32"/>
    </row>
    <row r="2167" spans="6:6">
      <c r="F2167" s="32"/>
    </row>
    <row r="2168" spans="6:6">
      <c r="F2168" s="32"/>
    </row>
    <row r="2169" spans="6:6">
      <c r="F2169" s="32"/>
    </row>
    <row r="2170" spans="6:6">
      <c r="F2170" s="32"/>
    </row>
    <row r="2171" spans="6:6">
      <c r="F2171" s="32"/>
    </row>
    <row r="2172" spans="6:6">
      <c r="F2172" s="32"/>
    </row>
    <row r="2173" spans="6:6">
      <c r="F2173" s="32"/>
    </row>
    <row r="2174" spans="6:6">
      <c r="F2174" s="32"/>
    </row>
    <row r="2175" spans="6:6">
      <c r="F2175" s="32"/>
    </row>
    <row r="2176" spans="6:6">
      <c r="F2176" s="32"/>
    </row>
    <row r="2177" spans="6:6">
      <c r="F2177" s="32"/>
    </row>
    <row r="2178" spans="6:6">
      <c r="F2178" s="32"/>
    </row>
    <row r="2179" spans="6:6">
      <c r="F2179" s="32"/>
    </row>
    <row r="2180" spans="6:6">
      <c r="F2180" s="32"/>
    </row>
    <row r="2181" spans="6:6">
      <c r="F2181" s="32"/>
    </row>
    <row r="2182" spans="6:6">
      <c r="F2182" s="32"/>
    </row>
    <row r="2183" spans="6:6">
      <c r="F2183" s="32"/>
    </row>
    <row r="2184" spans="6:6">
      <c r="F2184" s="32"/>
    </row>
    <row r="2185" spans="6:6">
      <c r="F2185" s="32"/>
    </row>
    <row r="2186" spans="6:6">
      <c r="F2186" s="32"/>
    </row>
    <row r="2187" spans="6:6">
      <c r="F2187" s="32"/>
    </row>
    <row r="2188" spans="6:6">
      <c r="F2188" s="32"/>
    </row>
    <row r="2189" spans="6:6">
      <c r="F2189" s="32"/>
    </row>
    <row r="2190" spans="6:6">
      <c r="F2190" s="32"/>
    </row>
    <row r="2191" spans="6:6">
      <c r="F2191" s="32"/>
    </row>
    <row r="2192" spans="6:6">
      <c r="F2192" s="32"/>
    </row>
    <row r="2193" spans="6:6">
      <c r="F2193" s="32"/>
    </row>
    <row r="2194" spans="6:6">
      <c r="F2194" s="32"/>
    </row>
    <row r="2195" spans="6:6">
      <c r="F2195" s="32"/>
    </row>
    <row r="2196" spans="6:6">
      <c r="F2196" s="32"/>
    </row>
    <row r="2197" spans="6:6">
      <c r="F2197" s="32"/>
    </row>
    <row r="2198" spans="6:6">
      <c r="F2198" s="32"/>
    </row>
    <row r="2199" spans="6:6">
      <c r="F2199" s="32"/>
    </row>
    <row r="2200" spans="6:6">
      <c r="F2200" s="32"/>
    </row>
    <row r="2201" spans="6:6">
      <c r="F2201" s="32"/>
    </row>
    <row r="2202" spans="6:6">
      <c r="F2202" s="32"/>
    </row>
    <row r="2203" spans="6:6">
      <c r="F2203" s="32"/>
    </row>
    <row r="2204" spans="6:6">
      <c r="F2204" s="32"/>
    </row>
    <row r="2205" spans="6:6">
      <c r="F2205" s="32"/>
    </row>
    <row r="2206" spans="6:6">
      <c r="F2206" s="32"/>
    </row>
    <row r="2207" spans="6:6">
      <c r="F2207" s="32"/>
    </row>
    <row r="2208" spans="6:6">
      <c r="F2208" s="32"/>
    </row>
    <row r="2209" spans="6:6">
      <c r="F2209" s="32"/>
    </row>
    <row r="2210" spans="6:6">
      <c r="F2210" s="32"/>
    </row>
    <row r="2211" spans="6:6">
      <c r="F2211" s="32"/>
    </row>
    <row r="2212" spans="6:6">
      <c r="F2212" s="32"/>
    </row>
    <row r="2213" spans="6:6">
      <c r="F2213" s="32"/>
    </row>
    <row r="2214" spans="6:6">
      <c r="F2214" s="32"/>
    </row>
    <row r="2215" spans="6:6">
      <c r="F2215" s="32"/>
    </row>
    <row r="2216" spans="6:6">
      <c r="F2216" s="32"/>
    </row>
    <row r="2217" spans="6:6">
      <c r="F2217" s="32"/>
    </row>
    <row r="2218" spans="6:6">
      <c r="F2218" s="32"/>
    </row>
    <row r="2219" spans="6:6">
      <c r="F2219" s="32"/>
    </row>
    <row r="2220" spans="6:6">
      <c r="F2220" s="32"/>
    </row>
    <row r="2221" spans="6:6">
      <c r="F2221" s="32"/>
    </row>
    <row r="2222" spans="6:6">
      <c r="F2222" s="32"/>
    </row>
    <row r="2223" spans="6:6">
      <c r="F2223" s="32"/>
    </row>
    <row r="2224" spans="6:6">
      <c r="F2224" s="32"/>
    </row>
    <row r="2225" spans="6:6">
      <c r="F2225" s="32"/>
    </row>
    <row r="2226" spans="6:6">
      <c r="F2226" s="32"/>
    </row>
    <row r="2227" spans="6:6">
      <c r="F2227" s="32"/>
    </row>
    <row r="2228" spans="6:6">
      <c r="F2228" s="32"/>
    </row>
    <row r="2229" spans="6:6">
      <c r="F2229" s="32"/>
    </row>
    <row r="2230" spans="6:6">
      <c r="F2230" s="32"/>
    </row>
    <row r="2231" spans="6:6">
      <c r="F2231" s="32"/>
    </row>
    <row r="2232" spans="6:6">
      <c r="F2232" s="32"/>
    </row>
    <row r="2233" spans="6:6">
      <c r="F2233" s="32"/>
    </row>
    <row r="2234" spans="6:6">
      <c r="F2234" s="32"/>
    </row>
    <row r="2235" spans="6:6">
      <c r="F2235" s="32"/>
    </row>
    <row r="2236" spans="6:6">
      <c r="F2236" s="32"/>
    </row>
    <row r="2237" spans="6:6">
      <c r="F2237" s="32"/>
    </row>
    <row r="2238" spans="6:6">
      <c r="F2238" s="32"/>
    </row>
    <row r="2239" spans="6:6">
      <c r="F2239" s="32"/>
    </row>
    <row r="2240" spans="6:6">
      <c r="F2240" s="32"/>
    </row>
    <row r="2241" spans="6:6">
      <c r="F2241" s="32"/>
    </row>
    <row r="2242" spans="6:6">
      <c r="F2242" s="32"/>
    </row>
    <row r="2243" spans="6:6">
      <c r="F2243" s="32"/>
    </row>
    <row r="2244" spans="6:6">
      <c r="F2244" s="32"/>
    </row>
    <row r="2245" spans="6:6">
      <c r="F2245" s="32"/>
    </row>
    <row r="2246" spans="6:6">
      <c r="F2246" s="32"/>
    </row>
    <row r="2247" spans="6:6">
      <c r="F2247" s="32"/>
    </row>
    <row r="2248" spans="6:6">
      <c r="F2248" s="32"/>
    </row>
    <row r="2249" spans="6:6">
      <c r="F2249" s="32"/>
    </row>
    <row r="2250" spans="6:6">
      <c r="F2250" s="32"/>
    </row>
    <row r="2251" spans="6:6">
      <c r="F2251" s="32"/>
    </row>
    <row r="2252" spans="6:6">
      <c r="F2252" s="32"/>
    </row>
    <row r="2253" spans="6:6">
      <c r="F2253" s="32"/>
    </row>
    <row r="2254" spans="6:6">
      <c r="F2254" s="32"/>
    </row>
    <row r="2255" spans="6:6">
      <c r="F2255" s="32"/>
    </row>
    <row r="2256" spans="6:6">
      <c r="F2256" s="32"/>
    </row>
    <row r="2257" spans="6:6">
      <c r="F2257" s="32"/>
    </row>
    <row r="2258" spans="6:6">
      <c r="F2258" s="32"/>
    </row>
    <row r="2259" spans="6:6">
      <c r="F2259" s="32"/>
    </row>
    <row r="2260" spans="6:6">
      <c r="F2260" s="32"/>
    </row>
    <row r="2261" spans="6:6">
      <c r="F2261" s="32"/>
    </row>
    <row r="2262" spans="6:6">
      <c r="F2262" s="32"/>
    </row>
    <row r="2263" spans="6:6">
      <c r="F2263" s="32"/>
    </row>
    <row r="2264" spans="6:6">
      <c r="F2264" s="32"/>
    </row>
    <row r="2265" spans="6:6">
      <c r="F2265" s="32"/>
    </row>
    <row r="2266" spans="6:6">
      <c r="F2266" s="32"/>
    </row>
    <row r="2267" spans="6:6">
      <c r="F2267" s="32"/>
    </row>
    <row r="2268" spans="6:6">
      <c r="F2268" s="32"/>
    </row>
    <row r="2269" spans="6:6">
      <c r="F2269" s="32"/>
    </row>
    <row r="2270" spans="6:6">
      <c r="F2270" s="32"/>
    </row>
    <row r="2271" spans="6:6">
      <c r="F2271" s="32"/>
    </row>
    <row r="2272" spans="6:6">
      <c r="F2272" s="32"/>
    </row>
    <row r="2273" spans="6:6">
      <c r="F2273" s="32"/>
    </row>
    <row r="2274" spans="6:6">
      <c r="F2274" s="32"/>
    </row>
    <row r="2275" spans="6:6">
      <c r="F2275" s="32"/>
    </row>
    <row r="2276" spans="6:6">
      <c r="F2276" s="32"/>
    </row>
    <row r="2277" spans="6:6">
      <c r="F2277" s="32"/>
    </row>
    <row r="2278" spans="6:6">
      <c r="F2278" s="32"/>
    </row>
    <row r="2279" spans="6:6">
      <c r="F2279" s="32"/>
    </row>
    <row r="2280" spans="6:6">
      <c r="F2280" s="32"/>
    </row>
    <row r="2281" spans="6:6">
      <c r="F2281" s="32"/>
    </row>
    <row r="2282" spans="6:6">
      <c r="F2282" s="32"/>
    </row>
    <row r="2283" spans="6:6">
      <c r="F2283" s="32"/>
    </row>
    <row r="2284" spans="6:6">
      <c r="F2284" s="32"/>
    </row>
    <row r="2285" spans="6:6">
      <c r="F2285" s="32"/>
    </row>
    <row r="2286" spans="6:6">
      <c r="F2286" s="32"/>
    </row>
    <row r="2287" spans="6:6">
      <c r="F2287" s="32"/>
    </row>
    <row r="2288" spans="6:6">
      <c r="F2288" s="32"/>
    </row>
    <row r="2289" spans="6:6">
      <c r="F2289" s="32"/>
    </row>
    <row r="2290" spans="6:6">
      <c r="F2290" s="32"/>
    </row>
    <row r="2291" spans="6:6">
      <c r="F2291" s="32"/>
    </row>
    <row r="2292" spans="6:6">
      <c r="F2292" s="32"/>
    </row>
    <row r="2293" spans="6:6">
      <c r="F2293" s="32"/>
    </row>
    <row r="2294" spans="6:6">
      <c r="F2294" s="32"/>
    </row>
    <row r="2295" spans="6:6">
      <c r="F2295" s="32"/>
    </row>
    <row r="2296" spans="6:6">
      <c r="F2296" s="32"/>
    </row>
    <row r="2297" spans="6:6">
      <c r="F2297" s="32"/>
    </row>
    <row r="2298" spans="6:6">
      <c r="F2298" s="32"/>
    </row>
    <row r="2299" spans="6:6">
      <c r="F2299" s="32"/>
    </row>
    <row r="2300" spans="6:6">
      <c r="F2300" s="32"/>
    </row>
    <row r="2301" spans="6:6">
      <c r="F2301" s="32"/>
    </row>
    <row r="2302" spans="6:6">
      <c r="F2302" s="32"/>
    </row>
    <row r="2303" spans="6:6">
      <c r="F2303" s="32"/>
    </row>
    <row r="2304" spans="6:6">
      <c r="F2304" s="32"/>
    </row>
    <row r="2305" spans="6:6">
      <c r="F2305" s="32"/>
    </row>
    <row r="2306" spans="6:6">
      <c r="F2306" s="32"/>
    </row>
    <row r="2307" spans="6:6">
      <c r="F2307" s="32"/>
    </row>
    <row r="2308" spans="6:6">
      <c r="F2308" s="32"/>
    </row>
    <row r="2309" spans="6:6">
      <c r="F2309" s="32"/>
    </row>
    <row r="2310" spans="6:6">
      <c r="F2310" s="32"/>
    </row>
    <row r="2311" spans="6:6">
      <c r="F2311" s="32"/>
    </row>
    <row r="2312" spans="6:6">
      <c r="F2312" s="32"/>
    </row>
    <row r="2313" spans="6:6">
      <c r="F2313" s="32"/>
    </row>
    <row r="2314" spans="6:6">
      <c r="F2314" s="32"/>
    </row>
    <row r="2315" spans="6:6">
      <c r="F2315" s="32"/>
    </row>
    <row r="2316" spans="6:6">
      <c r="F2316" s="32"/>
    </row>
    <row r="2317" spans="6:6">
      <c r="F2317" s="32"/>
    </row>
    <row r="2318" spans="6:6">
      <c r="F2318" s="32"/>
    </row>
    <row r="2319" spans="6:6">
      <c r="F2319" s="32"/>
    </row>
    <row r="2320" spans="6:6">
      <c r="F2320" s="32"/>
    </row>
    <row r="2321" spans="6:6">
      <c r="F2321" s="32"/>
    </row>
    <row r="2322" spans="6:6">
      <c r="F2322" s="32"/>
    </row>
    <row r="2323" spans="6:6">
      <c r="F2323" s="32"/>
    </row>
    <row r="2324" spans="6:6">
      <c r="F2324" s="32"/>
    </row>
    <row r="2325" spans="6:6">
      <c r="F2325" s="32"/>
    </row>
    <row r="2326" spans="6:6">
      <c r="F2326" s="32"/>
    </row>
    <row r="2327" spans="6:6">
      <c r="F2327" s="32"/>
    </row>
    <row r="2328" spans="6:6">
      <c r="F2328" s="32"/>
    </row>
    <row r="2329" spans="6:6">
      <c r="F2329" s="32"/>
    </row>
    <row r="2330" spans="6:6">
      <c r="F2330" s="32"/>
    </row>
    <row r="2331" spans="6:6">
      <c r="F2331" s="32"/>
    </row>
    <row r="2332" spans="6:6">
      <c r="F2332" s="32"/>
    </row>
    <row r="2333" spans="6:6">
      <c r="F2333" s="32"/>
    </row>
    <row r="2334" spans="6:6">
      <c r="F2334" s="32"/>
    </row>
    <row r="2335" spans="6:6">
      <c r="F2335" s="32"/>
    </row>
    <row r="2336" spans="6:6">
      <c r="F2336" s="32"/>
    </row>
    <row r="2337" spans="6:6">
      <c r="F2337" s="32"/>
    </row>
    <row r="2338" spans="6:6">
      <c r="F2338" s="32"/>
    </row>
    <row r="2339" spans="6:6">
      <c r="F2339" s="32"/>
    </row>
    <row r="2340" spans="6:6">
      <c r="F2340" s="32"/>
    </row>
    <row r="2341" spans="6:6">
      <c r="F2341" s="32"/>
    </row>
    <row r="2342" spans="6:6">
      <c r="F2342" s="32"/>
    </row>
    <row r="2343" spans="6:6">
      <c r="F2343" s="32"/>
    </row>
    <row r="2344" spans="6:6">
      <c r="F2344" s="32"/>
    </row>
    <row r="2345" spans="6:6">
      <c r="F2345" s="32"/>
    </row>
    <row r="2346" spans="6:6">
      <c r="F2346" s="32"/>
    </row>
    <row r="2347" spans="6:6">
      <c r="F2347" s="32"/>
    </row>
    <row r="2348" spans="6:6">
      <c r="F2348" s="32"/>
    </row>
    <row r="2349" spans="6:6">
      <c r="F2349" s="32"/>
    </row>
    <row r="2350" spans="6:6">
      <c r="F2350" s="32"/>
    </row>
    <row r="2351" spans="6:6">
      <c r="F2351" s="32"/>
    </row>
    <row r="2352" spans="6:6">
      <c r="F2352" s="32"/>
    </row>
    <row r="2353" spans="6:6">
      <c r="F2353" s="32"/>
    </row>
    <row r="2354" spans="6:6">
      <c r="F2354" s="32"/>
    </row>
    <row r="2355" spans="6:6">
      <c r="F2355" s="32"/>
    </row>
    <row r="2356" spans="6:6">
      <c r="F2356" s="32"/>
    </row>
    <row r="2357" spans="6:6">
      <c r="F2357" s="32"/>
    </row>
    <row r="2358" spans="6:6">
      <c r="F2358" s="32"/>
    </row>
    <row r="2359" spans="6:6">
      <c r="F2359" s="32"/>
    </row>
    <row r="2360" spans="6:6">
      <c r="F2360" s="32"/>
    </row>
    <row r="2361" spans="6:6">
      <c r="F2361" s="32"/>
    </row>
    <row r="2362" spans="6:6">
      <c r="F2362" s="32"/>
    </row>
    <row r="2363" spans="6:6">
      <c r="F2363" s="32"/>
    </row>
    <row r="2364" spans="6:6">
      <c r="F2364" s="32"/>
    </row>
    <row r="2365" spans="6:6">
      <c r="F2365" s="32"/>
    </row>
    <row r="2366" spans="6:6">
      <c r="F2366" s="32"/>
    </row>
    <row r="2367" spans="6:6">
      <c r="F2367" s="32"/>
    </row>
    <row r="2368" spans="6:6">
      <c r="F2368" s="32"/>
    </row>
    <row r="2369" spans="6:6">
      <c r="F2369" s="32"/>
    </row>
    <row r="2370" spans="6:6">
      <c r="F2370" s="32"/>
    </row>
    <row r="2371" spans="6:6">
      <c r="F2371" s="32"/>
    </row>
    <row r="2372" spans="6:6">
      <c r="F2372" s="32"/>
    </row>
    <row r="2373" spans="6:6">
      <c r="F2373" s="32"/>
    </row>
    <row r="2374" spans="6:6">
      <c r="F2374" s="32"/>
    </row>
    <row r="2375" spans="6:6">
      <c r="F2375" s="32"/>
    </row>
    <row r="2376" spans="6:6">
      <c r="F2376" s="32"/>
    </row>
    <row r="2377" spans="6:6">
      <c r="F2377" s="32"/>
    </row>
    <row r="2378" spans="6:6">
      <c r="F2378" s="32"/>
    </row>
    <row r="2379" spans="6:6">
      <c r="F2379" s="32"/>
    </row>
    <row r="2380" spans="6:6">
      <c r="F2380" s="32"/>
    </row>
    <row r="2381" spans="6:6">
      <c r="F2381" s="32"/>
    </row>
    <row r="2382" spans="6:6">
      <c r="F2382" s="32"/>
    </row>
    <row r="2383" spans="6:6">
      <c r="F2383" s="32"/>
    </row>
    <row r="2384" spans="6:6">
      <c r="F2384" s="32"/>
    </row>
    <row r="2385" spans="6:6">
      <c r="F2385" s="32"/>
    </row>
    <row r="2386" spans="6:6">
      <c r="F2386" s="32"/>
    </row>
    <row r="2387" spans="6:6">
      <c r="F2387" s="32"/>
    </row>
    <row r="2388" spans="6:6">
      <c r="F2388" s="32"/>
    </row>
    <row r="2389" spans="6:6">
      <c r="F2389" s="32"/>
    </row>
    <row r="2390" spans="6:6">
      <c r="F2390" s="32"/>
    </row>
    <row r="2391" spans="6:6">
      <c r="F2391" s="32"/>
    </row>
    <row r="2392" spans="6:6">
      <c r="F2392" s="32"/>
    </row>
    <row r="2393" spans="6:6">
      <c r="F2393" s="32"/>
    </row>
    <row r="2394" spans="6:6">
      <c r="F2394" s="32"/>
    </row>
    <row r="2395" spans="6:6">
      <c r="F2395" s="32"/>
    </row>
    <row r="2396" spans="6:6">
      <c r="F2396" s="32"/>
    </row>
    <row r="2397" spans="6:6">
      <c r="F2397" s="32"/>
    </row>
    <row r="2398" spans="6:6">
      <c r="F2398" s="32"/>
    </row>
    <row r="2399" spans="6:6">
      <c r="F2399" s="32"/>
    </row>
    <row r="2400" spans="6:6">
      <c r="F2400" s="32"/>
    </row>
    <row r="2401" spans="6:6">
      <c r="F2401" s="32"/>
    </row>
    <row r="2402" spans="6:6">
      <c r="F2402" s="32"/>
    </row>
    <row r="2403" spans="6:6">
      <c r="F2403" s="32"/>
    </row>
    <row r="2404" spans="6:6">
      <c r="F2404" s="32"/>
    </row>
    <row r="2405" spans="6:6">
      <c r="F2405" s="32"/>
    </row>
    <row r="2406" spans="6:6">
      <c r="F2406" s="32"/>
    </row>
    <row r="2407" spans="6:6">
      <c r="F2407" s="32"/>
    </row>
    <row r="2408" spans="6:6">
      <c r="F2408" s="32"/>
    </row>
    <row r="2409" spans="6:6">
      <c r="F2409" s="32"/>
    </row>
    <row r="2410" spans="6:6">
      <c r="F2410" s="32"/>
    </row>
    <row r="2411" spans="6:6">
      <c r="F2411" s="32"/>
    </row>
    <row r="2412" spans="6:6">
      <c r="F2412" s="32"/>
    </row>
    <row r="2413" spans="6:6">
      <c r="F2413" s="32"/>
    </row>
    <row r="2414" spans="6:6">
      <c r="F2414" s="32"/>
    </row>
    <row r="2415" spans="6:6">
      <c r="F2415" s="32"/>
    </row>
    <row r="2416" spans="6:6">
      <c r="F2416" s="32"/>
    </row>
    <row r="2417" spans="6:6">
      <c r="F2417" s="32"/>
    </row>
    <row r="2418" spans="6:6">
      <c r="F2418" s="32"/>
    </row>
    <row r="2419" spans="6:6">
      <c r="F2419" s="32"/>
    </row>
    <row r="2420" spans="6:6">
      <c r="F2420" s="32"/>
    </row>
    <row r="2421" spans="6:6">
      <c r="F2421" s="32"/>
    </row>
    <row r="2422" spans="6:6">
      <c r="F2422" s="32"/>
    </row>
    <row r="2423" spans="6:6">
      <c r="F2423" s="32"/>
    </row>
    <row r="2424" spans="6:6">
      <c r="F2424" s="32"/>
    </row>
    <row r="2425" spans="6:6">
      <c r="F2425" s="32"/>
    </row>
    <row r="2426" spans="6:6">
      <c r="F2426" s="32"/>
    </row>
    <row r="2427" spans="6:6">
      <c r="F2427" s="32"/>
    </row>
    <row r="2428" spans="6:6">
      <c r="F2428" s="32"/>
    </row>
    <row r="2429" spans="6:6">
      <c r="F2429" s="32"/>
    </row>
    <row r="2430" spans="6:6">
      <c r="F2430" s="32"/>
    </row>
    <row r="2431" spans="6:6">
      <c r="F2431" s="32"/>
    </row>
    <row r="2432" spans="6:6">
      <c r="F2432" s="32"/>
    </row>
    <row r="2433" spans="6:6">
      <c r="F2433" s="32"/>
    </row>
    <row r="2434" spans="6:6">
      <c r="F2434" s="32"/>
    </row>
    <row r="2435" spans="6:6">
      <c r="F2435" s="32"/>
    </row>
    <row r="2436" spans="6:6">
      <c r="F2436" s="32"/>
    </row>
    <row r="2437" spans="6:6">
      <c r="F2437" s="32"/>
    </row>
    <row r="2438" spans="6:6">
      <c r="F2438" s="32"/>
    </row>
    <row r="2439" spans="6:6">
      <c r="F2439" s="32"/>
    </row>
    <row r="2440" spans="6:6">
      <c r="F2440" s="32"/>
    </row>
    <row r="2441" spans="6:6">
      <c r="F2441" s="32"/>
    </row>
    <row r="2442" spans="6:6">
      <c r="F2442" s="32"/>
    </row>
    <row r="2443" spans="6:6">
      <c r="F2443" s="32"/>
    </row>
    <row r="2444" spans="6:6">
      <c r="F2444" s="32"/>
    </row>
    <row r="2445" spans="6:6">
      <c r="F2445" s="32"/>
    </row>
    <row r="2446" spans="6:6">
      <c r="F2446" s="32"/>
    </row>
    <row r="2447" spans="6:6">
      <c r="F2447" s="32"/>
    </row>
    <row r="2448" spans="6:6">
      <c r="F2448" s="32"/>
    </row>
    <row r="2449" spans="6:6">
      <c r="F2449" s="32"/>
    </row>
    <row r="2450" spans="6:6">
      <c r="F2450" s="32"/>
    </row>
    <row r="2451" spans="6:6">
      <c r="F2451" s="32"/>
    </row>
    <row r="2452" spans="6:6">
      <c r="F2452" s="32"/>
    </row>
    <row r="2453" spans="6:6">
      <c r="F2453" s="32"/>
    </row>
    <row r="2454" spans="6:6">
      <c r="F2454" s="32"/>
    </row>
    <row r="2455" spans="6:6">
      <c r="F2455" s="32"/>
    </row>
    <row r="2456" spans="6:6">
      <c r="F2456" s="32"/>
    </row>
    <row r="2457" spans="6:6">
      <c r="F2457" s="32"/>
    </row>
    <row r="2458" spans="6:6">
      <c r="F2458" s="32"/>
    </row>
    <row r="2459" spans="6:6">
      <c r="F2459" s="32"/>
    </row>
    <row r="2460" spans="6:6">
      <c r="F2460" s="32"/>
    </row>
    <row r="2461" spans="6:6">
      <c r="F2461" s="32"/>
    </row>
    <row r="2462" spans="6:6">
      <c r="F2462" s="32"/>
    </row>
    <row r="2463" spans="6:6">
      <c r="F2463" s="32"/>
    </row>
    <row r="2464" spans="6:6">
      <c r="F2464" s="32"/>
    </row>
    <row r="2465" spans="6:6">
      <c r="F2465" s="32"/>
    </row>
    <row r="2466" spans="6:6">
      <c r="F2466" s="32"/>
    </row>
    <row r="2467" spans="6:6">
      <c r="F2467" s="32"/>
    </row>
    <row r="2468" spans="6:6">
      <c r="F2468" s="32"/>
    </row>
    <row r="2469" spans="6:6">
      <c r="F2469" s="32"/>
    </row>
    <row r="2470" spans="6:6">
      <c r="F2470" s="32"/>
    </row>
    <row r="2471" spans="6:6">
      <c r="F2471" s="32"/>
    </row>
    <row r="2472" spans="6:6">
      <c r="F2472" s="32"/>
    </row>
    <row r="2473" spans="6:6">
      <c r="F2473" s="32"/>
    </row>
    <row r="2474" spans="6:6">
      <c r="F2474" s="32"/>
    </row>
    <row r="2475" spans="6:6">
      <c r="F2475" s="32"/>
    </row>
    <row r="2476" spans="6:6">
      <c r="F2476" s="32"/>
    </row>
    <row r="2477" spans="6:6">
      <c r="F2477" s="32"/>
    </row>
    <row r="2478" spans="6:6">
      <c r="F2478" s="32"/>
    </row>
    <row r="2479" spans="6:6">
      <c r="F2479" s="32"/>
    </row>
    <row r="2480" spans="6:6">
      <c r="F2480" s="32"/>
    </row>
    <row r="2481" spans="6:6">
      <c r="F2481" s="32"/>
    </row>
    <row r="2482" spans="6:6">
      <c r="F2482" s="32"/>
    </row>
    <row r="2483" spans="6:6">
      <c r="F2483" s="32"/>
    </row>
    <row r="2484" spans="6:6">
      <c r="F2484" s="32"/>
    </row>
    <row r="2485" spans="6:6">
      <c r="F2485" s="32"/>
    </row>
    <row r="2486" spans="6:6">
      <c r="F2486" s="32"/>
    </row>
    <row r="2487" spans="6:6">
      <c r="F2487" s="32"/>
    </row>
    <row r="2488" spans="6:6">
      <c r="F2488" s="32"/>
    </row>
    <row r="2489" spans="6:6">
      <c r="F2489" s="32"/>
    </row>
    <row r="2490" spans="6:6">
      <c r="F2490" s="32"/>
    </row>
    <row r="2491" spans="6:6">
      <c r="F2491" s="32"/>
    </row>
    <row r="2492" spans="6:6">
      <c r="F2492" s="32"/>
    </row>
    <row r="2493" spans="6:6">
      <c r="F2493" s="32"/>
    </row>
    <row r="2494" spans="6:6">
      <c r="F2494" s="32"/>
    </row>
    <row r="2495" spans="6:6">
      <c r="F2495" s="32"/>
    </row>
    <row r="2496" spans="6:6">
      <c r="F2496" s="32"/>
    </row>
    <row r="2497" spans="6:6">
      <c r="F2497" s="32"/>
    </row>
    <row r="2498" spans="6:6">
      <c r="F2498" s="32"/>
    </row>
    <row r="2499" spans="6:6">
      <c r="F2499" s="32"/>
    </row>
    <row r="2500" spans="6:6">
      <c r="F2500" s="32"/>
    </row>
    <row r="2501" spans="6:6">
      <c r="F2501" s="32"/>
    </row>
    <row r="2502" spans="6:6">
      <c r="F2502" s="32"/>
    </row>
    <row r="2503" spans="6:6">
      <c r="F2503" s="32"/>
    </row>
    <row r="2504" spans="6:6">
      <c r="F2504" s="32"/>
    </row>
    <row r="2505" spans="6:6">
      <c r="F2505" s="32"/>
    </row>
    <row r="2506" spans="6:6">
      <c r="F2506" s="32"/>
    </row>
    <row r="2507" spans="6:6">
      <c r="F2507" s="32"/>
    </row>
    <row r="2508" spans="6:6">
      <c r="F2508" s="32"/>
    </row>
    <row r="2509" spans="6:6">
      <c r="F2509" s="32"/>
    </row>
    <row r="2510" spans="6:6">
      <c r="F2510" s="32"/>
    </row>
    <row r="2511" spans="6:6">
      <c r="F2511" s="32"/>
    </row>
    <row r="2512" spans="6:6">
      <c r="F2512" s="32"/>
    </row>
    <row r="2513" spans="6:6">
      <c r="F2513" s="32"/>
    </row>
    <row r="2514" spans="6:6">
      <c r="F2514" s="32"/>
    </row>
    <row r="2515" spans="6:6">
      <c r="F2515" s="32"/>
    </row>
    <row r="2516" spans="6:6">
      <c r="F2516" s="32"/>
    </row>
    <row r="2517" spans="6:6">
      <c r="F2517" s="32"/>
    </row>
    <row r="2518" spans="6:6">
      <c r="F2518" s="32"/>
    </row>
    <row r="2519" spans="6:6">
      <c r="F2519" s="32"/>
    </row>
    <row r="2520" spans="6:6">
      <c r="F2520" s="32"/>
    </row>
    <row r="2521" spans="6:6">
      <c r="F2521" s="32"/>
    </row>
    <row r="2522" spans="6:6">
      <c r="F2522" s="32"/>
    </row>
    <row r="2523" spans="6:6">
      <c r="F2523" s="32"/>
    </row>
    <row r="2524" spans="6:6">
      <c r="F2524" s="32"/>
    </row>
    <row r="2525" spans="6:6">
      <c r="F2525" s="32"/>
    </row>
    <row r="2526" spans="6:6">
      <c r="F2526" s="32"/>
    </row>
    <row r="2527" spans="6:6">
      <c r="F2527" s="32"/>
    </row>
    <row r="2528" spans="6:6">
      <c r="F2528" s="32"/>
    </row>
    <row r="2529" spans="6:6">
      <c r="F2529" s="32"/>
    </row>
    <row r="2530" spans="6:6">
      <c r="F2530" s="32"/>
    </row>
    <row r="2531" spans="6:6">
      <c r="F2531" s="32"/>
    </row>
    <row r="2532" spans="6:6">
      <c r="F2532" s="32"/>
    </row>
    <row r="2533" spans="6:6">
      <c r="F2533" s="32"/>
    </row>
    <row r="2534" spans="6:6">
      <c r="F2534" s="32"/>
    </row>
    <row r="2535" spans="6:6">
      <c r="F2535" s="32"/>
    </row>
    <row r="2536" spans="6:6">
      <c r="F2536" s="32"/>
    </row>
    <row r="2537" spans="6:6">
      <c r="F2537" s="32"/>
    </row>
    <row r="2538" spans="6:6">
      <c r="F2538" s="32"/>
    </row>
    <row r="2539" spans="6:6">
      <c r="F2539" s="32"/>
    </row>
    <row r="2540" spans="6:6">
      <c r="F2540" s="32"/>
    </row>
    <row r="2541" spans="6:6">
      <c r="F2541" s="32"/>
    </row>
    <row r="2542" spans="6:6">
      <c r="F2542" s="32"/>
    </row>
    <row r="2543" spans="6:6">
      <c r="F2543" s="32"/>
    </row>
    <row r="2544" spans="6:6">
      <c r="F2544" s="32"/>
    </row>
    <row r="2545" spans="6:6">
      <c r="F2545" s="32"/>
    </row>
    <row r="2546" spans="6:6">
      <c r="F2546" s="32"/>
    </row>
    <row r="2547" spans="6:6">
      <c r="F2547" s="32"/>
    </row>
    <row r="2548" spans="6:6">
      <c r="F2548" s="32"/>
    </row>
    <row r="2549" spans="6:6">
      <c r="F2549" s="32"/>
    </row>
    <row r="2550" spans="6:6">
      <c r="F2550" s="32"/>
    </row>
    <row r="2551" spans="6:6">
      <c r="F2551" s="32"/>
    </row>
    <row r="2552" spans="6:6">
      <c r="F2552" s="32"/>
    </row>
    <row r="2553" spans="6:6">
      <c r="F2553" s="32"/>
    </row>
    <row r="2554" spans="6:6">
      <c r="F2554" s="32"/>
    </row>
    <row r="2555" spans="6:6">
      <c r="F2555" s="32"/>
    </row>
    <row r="2556" spans="6:6">
      <c r="F2556" s="32"/>
    </row>
    <row r="2557" spans="6:6">
      <c r="F2557" s="32"/>
    </row>
    <row r="2558" spans="6:6">
      <c r="F2558" s="32"/>
    </row>
    <row r="2559" spans="6:6">
      <c r="F2559" s="32"/>
    </row>
    <row r="2560" spans="6:6">
      <c r="F2560" s="32"/>
    </row>
    <row r="2561" spans="6:6">
      <c r="F2561" s="32"/>
    </row>
    <row r="2562" spans="6:6">
      <c r="F2562" s="32"/>
    </row>
    <row r="2563" spans="6:6">
      <c r="F2563" s="32"/>
    </row>
    <row r="2564" spans="6:6">
      <c r="F2564" s="32"/>
    </row>
    <row r="2565" spans="6:6">
      <c r="F2565" s="32"/>
    </row>
    <row r="2566" spans="6:6">
      <c r="F2566" s="32"/>
    </row>
    <row r="2567" spans="6:6">
      <c r="F2567" s="32"/>
    </row>
    <row r="2568" spans="6:6">
      <c r="F2568" s="32"/>
    </row>
    <row r="2569" spans="6:6">
      <c r="F2569" s="32"/>
    </row>
    <row r="2570" spans="6:6">
      <c r="F2570" s="32"/>
    </row>
    <row r="2571" spans="6:6">
      <c r="F2571" s="32"/>
    </row>
    <row r="2572" spans="6:6">
      <c r="F2572" s="32"/>
    </row>
    <row r="2573" spans="6:6">
      <c r="F2573" s="32"/>
    </row>
    <row r="2574" spans="6:6">
      <c r="F2574" s="32"/>
    </row>
    <row r="2575" spans="6:6">
      <c r="F2575" s="32"/>
    </row>
    <row r="2576" spans="6:6">
      <c r="F2576" s="32"/>
    </row>
    <row r="2577" spans="6:6">
      <c r="F2577" s="32"/>
    </row>
    <row r="2578" spans="6:6">
      <c r="F2578" s="32"/>
    </row>
    <row r="2579" spans="6:6">
      <c r="F2579" s="32"/>
    </row>
    <row r="2580" spans="6:6">
      <c r="F2580" s="32"/>
    </row>
    <row r="2581" spans="6:6">
      <c r="F2581" s="32"/>
    </row>
    <row r="2582" spans="6:6">
      <c r="F2582" s="32"/>
    </row>
    <row r="2583" spans="6:6">
      <c r="F2583" s="32"/>
    </row>
    <row r="2584" spans="6:6">
      <c r="F2584" s="32"/>
    </row>
    <row r="2585" spans="6:6">
      <c r="F2585" s="32"/>
    </row>
    <row r="2586" spans="6:6">
      <c r="F2586" s="32"/>
    </row>
    <row r="2587" spans="6:6">
      <c r="F2587" s="32"/>
    </row>
    <row r="2588" spans="6:6">
      <c r="F2588" s="32"/>
    </row>
    <row r="2589" spans="6:6">
      <c r="F2589" s="32"/>
    </row>
    <row r="2590" spans="6:6">
      <c r="F2590" s="32"/>
    </row>
    <row r="2591" spans="6:6">
      <c r="F2591" s="32"/>
    </row>
    <row r="2592" spans="6:6">
      <c r="F2592" s="32"/>
    </row>
    <row r="2593" spans="6:6">
      <c r="F2593" s="32"/>
    </row>
    <row r="2594" spans="6:6">
      <c r="F2594" s="32"/>
    </row>
    <row r="2595" spans="6:6">
      <c r="F2595" s="32"/>
    </row>
    <row r="2596" spans="6:6">
      <c r="F2596" s="32"/>
    </row>
    <row r="2597" spans="6:6">
      <c r="F2597" s="32"/>
    </row>
    <row r="2598" spans="6:6">
      <c r="F2598" s="32"/>
    </row>
    <row r="2599" spans="6:6">
      <c r="F2599" s="32"/>
    </row>
    <row r="2600" spans="6:6">
      <c r="F2600" s="32"/>
    </row>
  </sheetData>
  <mergeCells count="18">
    <mergeCell ref="B87:B88"/>
    <mergeCell ref="B89:B91"/>
    <mergeCell ref="B92:B93"/>
    <mergeCell ref="E85:G85"/>
    <mergeCell ref="H85:K85"/>
    <mergeCell ref="L85:N85"/>
    <mergeCell ref="O85:Q85"/>
    <mergeCell ref="R85:T85"/>
    <mergeCell ref="E74:G74"/>
    <mergeCell ref="H74:K74"/>
    <mergeCell ref="L74:N74"/>
    <mergeCell ref="O74:Q74"/>
    <mergeCell ref="R74:T74"/>
    <mergeCell ref="E64:G64"/>
    <mergeCell ref="H64:K64"/>
    <mergeCell ref="L64:N64"/>
    <mergeCell ref="O64:Q64"/>
    <mergeCell ref="R64:T64"/>
  </mergeCells>
  <phoneticPr fontId="9" type="noConversion"/>
  <conditionalFormatting sqref="N5:O5 S5">
    <cfRule type="colorScale" priority="98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P11">
    <cfRule type="colorScale" priority="95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L12">
    <cfRule type="colorScale" priority="94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E7:Y7">
    <cfRule type="colorScale" priority="114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E17:Y17">
    <cfRule type="colorScale" priority="118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E87:G87">
    <cfRule type="colorScale" priority="5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88:G88">
    <cfRule type="colorScale" priority="4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89:G89">
    <cfRule type="colorScale" priority="4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0:G90">
    <cfRule type="colorScale" priority="4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1:G91">
    <cfRule type="colorScale" priority="4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2:G92">
    <cfRule type="colorScale" priority="4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3:G93">
    <cfRule type="colorScale" priority="4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4:G94">
    <cfRule type="colorScale" priority="4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5:G95">
    <cfRule type="colorScale" priority="3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88:K88">
    <cfRule type="colorScale" priority="3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89:K89">
    <cfRule type="colorScale" priority="3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0:K90">
    <cfRule type="colorScale" priority="3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1:K91">
    <cfRule type="colorScale" priority="3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2:K92">
    <cfRule type="colorScale" priority="3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3:K93">
    <cfRule type="colorScale" priority="3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4:K94">
    <cfRule type="colorScale" priority="3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H95:K95">
    <cfRule type="colorScale" priority="3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87:N87">
    <cfRule type="colorScale" priority="3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88:N88">
    <cfRule type="colorScale" priority="2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89:N89">
    <cfRule type="colorScale" priority="2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90:N90">
    <cfRule type="colorScale" priority="2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91:N91">
    <cfRule type="colorScale" priority="2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92:N92">
    <cfRule type="colorScale" priority="2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93:N93">
    <cfRule type="colorScale" priority="2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94:N94">
    <cfRule type="colorScale" priority="2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L95:N95">
    <cfRule type="colorScale" priority="2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87:Q87">
    <cfRule type="colorScale" priority="2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88:Q88">
    <cfRule type="colorScale" priority="2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89:Q89">
    <cfRule type="colorScale" priority="1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90:Q90">
    <cfRule type="colorScale" priority="1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91:Q91">
    <cfRule type="colorScale" priority="1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92:Q92">
    <cfRule type="colorScale" priority="1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93:Q93">
    <cfRule type="colorScale" priority="1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94:Q94">
    <cfRule type="colorScale" priority="1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O95:Q95">
    <cfRule type="colorScale" priority="1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87:T87">
    <cfRule type="colorScale" priority="12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88:T88">
    <cfRule type="colorScale" priority="11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89:T89">
    <cfRule type="colorScale" priority="10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90:T90">
    <cfRule type="colorScale" priority="9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91:T91">
    <cfRule type="colorScale" priority="8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92:T92">
    <cfRule type="colorScale" priority="7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93:T93">
    <cfRule type="colorScale" priority="6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94:T94">
    <cfRule type="colorScale" priority="5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R95:T95">
    <cfRule type="colorScale" priority="4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E96:T96">
    <cfRule type="colorScale" priority="3">
      <colorScale>
        <cfvo type="min"/>
        <cfvo type="percentile" val="40"/>
        <cfvo type="max"/>
        <color theme="0"/>
        <color theme="3" tint="0.59999389629810485"/>
        <color theme="3" tint="-0.249977111117893"/>
      </colorScale>
    </cfRule>
  </conditionalFormatting>
  <conditionalFormatting sqref="V6">
    <cfRule type="colorScale" priority="2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W6">
    <cfRule type="colorScale" priority="1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conditionalFormatting sqref="Q6:R6 U6 M6 E6:K6">
    <cfRule type="colorScale" priority="119">
      <colorScale>
        <cfvo type="min"/>
        <cfvo type="percentile" val="50"/>
        <cfvo type="max"/>
        <color theme="0" tint="-4.9989318521683403E-2"/>
        <color theme="0" tint="-0.499984740745262"/>
        <color theme="1" tint="0.14999847407452621"/>
      </colorScale>
    </cfRule>
  </conditionalFormatting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05FB2-8F98-4F1D-AA85-562464F50B9A}">
  <sheetPr>
    <tabColor theme="7" tint="0.59999389629810485"/>
  </sheetPr>
  <dimension ref="A1:X39"/>
  <sheetViews>
    <sheetView topLeftCell="A19" zoomScale="83" zoomScaleNormal="83" workbookViewId="0">
      <selection activeCell="D24" sqref="D24"/>
    </sheetView>
  </sheetViews>
  <sheetFormatPr defaultRowHeight="15"/>
  <cols>
    <col min="4" max="9" width="8.7109375" bestFit="1" customWidth="1"/>
    <col min="10" max="16" width="9.140625" bestFit="1" customWidth="1"/>
    <col min="17" max="17" width="10.140625" bestFit="1" customWidth="1"/>
    <col min="18" max="18" width="9.140625" bestFit="1" customWidth="1"/>
    <col min="19" max="20" width="8.7109375" bestFit="1" customWidth="1"/>
  </cols>
  <sheetData>
    <row r="1" spans="1:24">
      <c r="B1" s="569"/>
      <c r="C1" s="570"/>
      <c r="D1" s="570"/>
      <c r="E1" s="570"/>
      <c r="F1" s="570"/>
      <c r="G1" s="570"/>
      <c r="H1" s="570"/>
      <c r="I1" s="570"/>
      <c r="J1" s="570"/>
      <c r="K1" s="570"/>
      <c r="L1" s="570"/>
      <c r="M1" s="570"/>
      <c r="N1" s="570"/>
      <c r="O1" s="570"/>
      <c r="P1" s="570"/>
      <c r="Q1" s="570"/>
      <c r="R1" s="570"/>
      <c r="S1" s="570"/>
      <c r="T1" s="570"/>
    </row>
    <row r="3" spans="1:24">
      <c r="D3" t="s">
        <v>305</v>
      </c>
      <c r="E3" t="s">
        <v>305</v>
      </c>
      <c r="F3" t="s">
        <v>305</v>
      </c>
      <c r="G3" t="s">
        <v>305</v>
      </c>
      <c r="H3" t="s">
        <v>305</v>
      </c>
      <c r="I3" t="s">
        <v>305</v>
      </c>
      <c r="J3" t="s">
        <v>305</v>
      </c>
      <c r="K3" t="s">
        <v>305</v>
      </c>
      <c r="L3" t="s">
        <v>305</v>
      </c>
      <c r="M3" t="s">
        <v>305</v>
      </c>
      <c r="N3" t="s">
        <v>305</v>
      </c>
      <c r="O3" t="s">
        <v>305</v>
      </c>
      <c r="P3" t="s">
        <v>305</v>
      </c>
      <c r="Q3" t="s">
        <v>306</v>
      </c>
      <c r="R3" t="s">
        <v>305</v>
      </c>
      <c r="S3" t="s">
        <v>305</v>
      </c>
      <c r="T3" t="s">
        <v>305</v>
      </c>
      <c r="X3" t="s">
        <v>305</v>
      </c>
    </row>
    <row r="4" spans="1:24">
      <c r="B4" s="560"/>
      <c r="D4" t="s">
        <v>143</v>
      </c>
      <c r="E4" t="s">
        <v>152</v>
      </c>
      <c r="F4" t="s">
        <v>519</v>
      </c>
      <c r="G4" t="s">
        <v>151</v>
      </c>
      <c r="H4" t="s">
        <v>513</v>
      </c>
      <c r="I4" t="s">
        <v>166</v>
      </c>
      <c r="J4" t="s">
        <v>178</v>
      </c>
      <c r="K4" t="s">
        <v>184</v>
      </c>
      <c r="L4" t="s">
        <v>146</v>
      </c>
      <c r="M4" t="s">
        <v>157</v>
      </c>
      <c r="N4" t="s">
        <v>181</v>
      </c>
      <c r="O4" t="s">
        <v>160</v>
      </c>
      <c r="P4" t="s">
        <v>163</v>
      </c>
      <c r="Q4" t="s">
        <v>169</v>
      </c>
      <c r="R4" t="s">
        <v>187</v>
      </c>
      <c r="S4" t="s">
        <v>143</v>
      </c>
      <c r="T4" t="s">
        <v>143</v>
      </c>
      <c r="X4" t="s">
        <v>308</v>
      </c>
    </row>
    <row r="5" spans="1:24">
      <c r="D5" t="s">
        <v>339</v>
      </c>
      <c r="E5" t="s">
        <v>339</v>
      </c>
      <c r="F5" t="s">
        <v>339</v>
      </c>
      <c r="G5" t="s">
        <v>339</v>
      </c>
      <c r="H5" t="s">
        <v>339</v>
      </c>
      <c r="I5" t="s">
        <v>339</v>
      </c>
      <c r="J5" t="s">
        <v>339</v>
      </c>
      <c r="K5" t="s">
        <v>339</v>
      </c>
      <c r="L5" t="s">
        <v>339</v>
      </c>
      <c r="M5" t="s">
        <v>339</v>
      </c>
      <c r="N5" t="s">
        <v>339</v>
      </c>
      <c r="O5" t="s">
        <v>339</v>
      </c>
      <c r="P5" t="s">
        <v>339</v>
      </c>
      <c r="Q5" t="s">
        <v>339</v>
      </c>
      <c r="R5" t="s">
        <v>339</v>
      </c>
      <c r="S5" t="s">
        <v>332</v>
      </c>
      <c r="T5" t="s">
        <v>115</v>
      </c>
      <c r="X5" t="s">
        <v>306</v>
      </c>
    </row>
    <row r="6" spans="1:24" ht="14.85" customHeight="1">
      <c r="B6" s="915" t="s">
        <v>2367</v>
      </c>
      <c r="C6" s="916"/>
      <c r="D6" s="917" t="s">
        <v>124</v>
      </c>
      <c r="E6" s="918"/>
      <c r="F6" s="918"/>
      <c r="G6" s="918"/>
      <c r="H6" s="918"/>
      <c r="I6" s="918"/>
      <c r="J6" s="918"/>
      <c r="K6" s="918"/>
      <c r="L6" s="918"/>
      <c r="M6" s="918"/>
      <c r="N6" s="918"/>
      <c r="O6" s="918"/>
      <c r="P6" s="918"/>
      <c r="Q6" s="918"/>
      <c r="R6" s="918"/>
      <c r="S6" s="921" t="s">
        <v>121</v>
      </c>
      <c r="T6" s="919" t="s">
        <v>115</v>
      </c>
    </row>
    <row r="7" spans="1:24">
      <c r="B7" s="915" t="s">
        <v>2368</v>
      </c>
      <c r="C7" s="916"/>
      <c r="D7" s="910" t="s">
        <v>2369</v>
      </c>
      <c r="E7" s="912"/>
      <c r="F7" s="912"/>
      <c r="G7" s="912"/>
      <c r="H7" s="912"/>
      <c r="I7" s="912"/>
      <c r="J7" s="912"/>
      <c r="K7" s="911"/>
      <c r="L7" s="910" t="s">
        <v>2370</v>
      </c>
      <c r="M7" s="912"/>
      <c r="N7" s="911"/>
      <c r="O7" s="910" t="s">
        <v>2371</v>
      </c>
      <c r="P7" s="912"/>
      <c r="Q7" s="911"/>
      <c r="R7" s="854" t="s">
        <v>2372</v>
      </c>
      <c r="S7" s="922"/>
      <c r="T7" s="920"/>
    </row>
    <row r="8" spans="1:24" ht="96">
      <c r="B8" s="561" t="s">
        <v>49</v>
      </c>
      <c r="C8" s="561" t="s">
        <v>50</v>
      </c>
      <c r="D8" s="561" t="s">
        <v>143</v>
      </c>
      <c r="E8" s="561" t="s">
        <v>2406</v>
      </c>
      <c r="F8" s="561" t="s">
        <v>519</v>
      </c>
      <c r="G8" s="561" t="s">
        <v>2407</v>
      </c>
      <c r="H8" s="561" t="s">
        <v>513</v>
      </c>
      <c r="I8" s="561" t="s">
        <v>2408</v>
      </c>
      <c r="J8" s="561" t="s">
        <v>178</v>
      </c>
      <c r="K8" s="561" t="s">
        <v>184</v>
      </c>
      <c r="L8" s="561" t="s">
        <v>146</v>
      </c>
      <c r="M8" s="561" t="s">
        <v>157</v>
      </c>
      <c r="N8" s="561" t="s">
        <v>181</v>
      </c>
      <c r="O8" s="561" t="s">
        <v>2409</v>
      </c>
      <c r="P8" s="561" t="s">
        <v>2410</v>
      </c>
      <c r="Q8" s="561" t="s">
        <v>169</v>
      </c>
      <c r="R8" s="561" t="s">
        <v>2411</v>
      </c>
      <c r="S8" s="561" t="s">
        <v>2412</v>
      </c>
      <c r="T8" s="561" t="s">
        <v>2413</v>
      </c>
      <c r="V8" t="s">
        <v>55</v>
      </c>
      <c r="X8" t="s">
        <v>143</v>
      </c>
    </row>
    <row r="9" spans="1:24" ht="38.25">
      <c r="A9" t="s">
        <v>55</v>
      </c>
      <c r="B9" s="562" t="s">
        <v>2414</v>
      </c>
      <c r="C9" s="563" t="s">
        <v>2415</v>
      </c>
      <c r="D9" s="855" cm="1">
        <f t="array" aca="1" ref="D9" ca="1">IFERROR(INDEX('Business case OPEX &amp; CAPEX'!$P$4:$P$1140,MATCH(1,('Business case OPEX &amp; CAPEX'!$F$4:$F$1140='FOR SLIDES 3'!D$3)*('Business case OPEX &amp; CAPEX'!$D$4:$D$1140='FOR SLIDES 3'!D$5)*('Business case OPEX &amp; CAPEX'!$E$4:$E$1140='FOR SLIDES 3'!D$4)*('Business case OPEX &amp; CAPEX'!$I$4:$I$1140='FOR SLIDES 3'!$A9),0)),0)</f>
        <v>1105.1708192991241</v>
      </c>
      <c r="E9" s="855" cm="1">
        <f t="array" aca="1" ref="E9" ca="1">IFERROR(INDEX('Business case OPEX &amp; CAPEX'!$P$4:$P$1140,MATCH(1,('Business case OPEX &amp; CAPEX'!$F$4:$F$1140='FOR SLIDES 3'!E$3)*('Business case OPEX &amp; CAPEX'!$D$4:$D$1140='FOR SLIDES 3'!E$5)*('Business case OPEX &amp; CAPEX'!$E$4:$E$1140='FOR SLIDES 3'!E$4)*('Business case OPEX &amp; CAPEX'!$I$4:$I$1140='FOR SLIDES 3'!$A9),0)),0)</f>
        <v>1196.0902944527584</v>
      </c>
      <c r="F9" s="855" cm="1">
        <f t="array" aca="1" ref="F9" ca="1">IFERROR(INDEX('Business case OPEX &amp; CAPEX'!$P$4:$P$1140,MATCH(1,('Business case OPEX &amp; CAPEX'!$F$4:$F$1140='FOR SLIDES 3'!F$3)*('Business case OPEX &amp; CAPEX'!$D$4:$D$1140='FOR SLIDES 3'!F$5)*('Business case OPEX &amp; CAPEX'!$E$4:$E$1140='FOR SLIDES 3'!F$4)*('Business case OPEX &amp; CAPEX'!$I$4:$I$1140='FOR SLIDES 3'!$A9),0)),0)</f>
        <v>1651.4777863641489</v>
      </c>
      <c r="G9" s="855" cm="1">
        <f t="array" aca="1" ref="G9" ca="1">IFERROR(INDEX('Business case OPEX &amp; CAPEX'!$P$4:$P$1140,MATCH(1,('Business case OPEX &amp; CAPEX'!$F$4:$F$1140='FOR SLIDES 3'!G$3)*('Business case OPEX &amp; CAPEX'!$D$4:$D$1140='FOR SLIDES 3'!G$5)*('Business case OPEX &amp; CAPEX'!$E$4:$E$1140='FOR SLIDES 3'!G$4)*('Business case OPEX &amp; CAPEX'!$I$4:$I$1140='FOR SLIDES 3'!$A9),0)),0)</f>
        <v>1618.5802174912185</v>
      </c>
      <c r="H9" s="855" cm="1">
        <f t="array" aca="1" ref="H9" ca="1">IFERROR(INDEX('Business case OPEX &amp; CAPEX'!$P$4:$P$1140,MATCH(1,('Business case OPEX &amp; CAPEX'!$F$4:$F$1140='FOR SLIDES 3'!H$3)*('Business case OPEX &amp; CAPEX'!$D$4:$D$1140='FOR SLIDES 3'!H$5)*('Business case OPEX &amp; CAPEX'!$E$4:$E$1140='FOR SLIDES 3'!H$4)*('Business case OPEX &amp; CAPEX'!$I$4:$I$1140='FOR SLIDES 3'!$A9),0)),0)</f>
        <v>1501.2083904869808</v>
      </c>
      <c r="I9" s="855" cm="1">
        <f t="array" aca="1" ref="I9" ca="1">IFERROR(INDEX('Business case OPEX &amp; CAPEX'!$P$4:$P$1140,MATCH(1,('Business case OPEX &amp; CAPEX'!$F$4:$F$1140='FOR SLIDES 3'!I$3)*('Business case OPEX &amp; CAPEX'!$D$4:$D$1140='FOR SLIDES 3'!I$5)*('Business case OPEX &amp; CAPEX'!$E$4:$E$1140='FOR SLIDES 3'!I$4)*('Business case OPEX &amp; CAPEX'!$I$4:$I$1140='FOR SLIDES 3'!$A9),0)),0)</f>
        <v>1612.0586630960963</v>
      </c>
      <c r="J9" s="855" cm="1">
        <f t="array" aca="1" ref="J9" ca="1">IFERROR(INDEX('Business case OPEX &amp; CAPEX'!$P$4:$P$1140,MATCH(1,('Business case OPEX &amp; CAPEX'!$F$4:$F$1140='FOR SLIDES 3'!J$3)*('Business case OPEX &amp; CAPEX'!$D$4:$D$1140='FOR SLIDES 3'!J$5)*('Business case OPEX &amp; CAPEX'!$E$4:$E$1140='FOR SLIDES 3'!J$4)*('Business case OPEX &amp; CAPEX'!$I$4:$I$1140='FOR SLIDES 3'!$A9),0)),0)</f>
        <v>3176.4311816440195</v>
      </c>
      <c r="K9" s="855" cm="1">
        <f t="array" aca="1" ref="K9" ca="1">IFERROR(INDEX('Business case OPEX &amp; CAPEX'!$P$4:$P$1140,MATCH(1,('Business case OPEX &amp; CAPEX'!$F$4:$F$1140='FOR SLIDES 3'!K$3)*('Business case OPEX &amp; CAPEX'!$D$4:$D$1140='FOR SLIDES 3'!K$5)*('Business case OPEX &amp; CAPEX'!$E$4:$E$1140='FOR SLIDES 3'!K$4)*('Business case OPEX &amp; CAPEX'!$I$4:$I$1140='FOR SLIDES 3'!$A9),0)),0)</f>
        <v>1196.0902944527584</v>
      </c>
      <c r="L9" s="855" cm="1">
        <f t="array" aca="1" ref="L9" ca="1">IFERROR(INDEX('Business case OPEX &amp; CAPEX'!$P$4:$P$1140,MATCH(1,('Business case OPEX &amp; CAPEX'!$F$4:$F$1140='FOR SLIDES 3'!L$3)*('Business case OPEX &amp; CAPEX'!$D$4:$D$1140='FOR SLIDES 3'!L$5)*('Business case OPEX &amp; CAPEX'!$E$4:$E$1140='FOR SLIDES 3'!L$4)*('Business case OPEX &amp; CAPEX'!$I$4:$I$1140='FOR SLIDES 3'!$A9),0)),0)</f>
        <v>2175</v>
      </c>
      <c r="M9" s="855" cm="1">
        <f t="array" aca="1" ref="M9" ca="1">IFERROR(INDEX('Business case OPEX &amp; CAPEX'!$P$4:$P$1140,MATCH(1,('Business case OPEX &amp; CAPEX'!$F$4:$F$1140='FOR SLIDES 3'!M$3)*('Business case OPEX &amp; CAPEX'!$D$4:$D$1140='FOR SLIDES 3'!M$5)*('Business case OPEX &amp; CAPEX'!$E$4:$E$1140='FOR SLIDES 3'!M$4)*('Business case OPEX &amp; CAPEX'!$I$4:$I$1140='FOR SLIDES 3'!$A9),0)),0)</f>
        <v>2810</v>
      </c>
      <c r="N9" s="855" cm="1">
        <f t="array" aca="1" ref="N9" ca="1">IFERROR(INDEX('Business case OPEX &amp; CAPEX'!$P$4:$P$1140,MATCH(1,('Business case OPEX &amp; CAPEX'!$F$4:$F$1140='FOR SLIDES 3'!N$3)*('Business case OPEX &amp; CAPEX'!$D$4:$D$1140='FOR SLIDES 3'!N$5)*('Business case OPEX &amp; CAPEX'!$E$4:$E$1140='FOR SLIDES 3'!N$4)*('Business case OPEX &amp; CAPEX'!$I$4:$I$1140='FOR SLIDES 3'!$A9),0)),0)</f>
        <v>5629.0259552992065</v>
      </c>
      <c r="O9" s="855" cm="1">
        <f t="array" aca="1" ref="O9" ca="1">IFERROR(INDEX('Business case OPEX &amp; CAPEX'!$P$4:$P$1140,MATCH(1,('Business case OPEX &amp; CAPEX'!$F$4:$F$1140='FOR SLIDES 3'!O$3)*('Business case OPEX &amp; CAPEX'!$D$4:$D$1140='FOR SLIDES 3'!O$5)*('Business case OPEX &amp; CAPEX'!$E$4:$E$1140='FOR SLIDES 3'!O$4)*('Business case OPEX &amp; CAPEX'!$I$4:$I$1140='FOR SLIDES 3'!$A9),0)),0)</f>
        <v>1235.1708192991241</v>
      </c>
      <c r="P9" s="855" cm="1">
        <f t="array" aca="1" ref="P9" ca="1">IFERROR(INDEX('Business case OPEX &amp; CAPEX'!$P$4:$P$1140,MATCH(1,('Business case OPEX &amp; CAPEX'!$F$4:$F$1140='FOR SLIDES 3'!P$3)*('Business case OPEX &amp; CAPEX'!$D$4:$D$1140='FOR SLIDES 3'!P$5)*('Business case OPEX &amp; CAPEX'!$E$4:$E$1140='FOR SLIDES 3'!P$4)*('Business case OPEX &amp; CAPEX'!$I$4:$I$1140='FOR SLIDES 3'!$A9),0)),0)</f>
        <v>2305</v>
      </c>
      <c r="Q9" s="855" cm="1">
        <f t="array" aca="1" ref="Q9" ca="1">IFERROR(INDEX('Business case OPEX &amp; CAPEX'!$P$4:$P$1140,MATCH(1,('Business case OPEX &amp; CAPEX'!$F$4:$F$1140='FOR SLIDES 3'!Q$3)*('Business case OPEX &amp; CAPEX'!$D$4:$D$1140='FOR SLIDES 3'!Q$5)*('Business case OPEX &amp; CAPEX'!$E$4:$E$1140='FOR SLIDES 3'!Q$4)*('Business case OPEX &amp; CAPEX'!$I$4:$I$1140='FOR SLIDES 3'!$A9),0)),0)</f>
        <v>1950.5665585833383</v>
      </c>
      <c r="R9" s="855" cm="1">
        <f t="array" aca="1" ref="R9" ca="1">IFERROR(INDEX('Business case OPEX &amp; CAPEX'!$P$4:$P$1140,MATCH(1,('Business case OPEX &amp; CAPEX'!$F$4:$F$1140='FOR SLIDES 3'!R$3)*('Business case OPEX &amp; CAPEX'!$D$4:$D$1140='FOR SLIDES 3'!R$5)*('Business case OPEX &amp; CAPEX'!$E$4:$E$1140='FOR SLIDES 3'!R$4)*('Business case OPEX &amp; CAPEX'!$I$4:$I$1140='FOR SLIDES 3'!$A9),0)),0)</f>
        <v>1320.1764705882354</v>
      </c>
      <c r="S9" s="855" cm="1">
        <f t="array" aca="1" ref="S9" ca="1">IFERROR(INDEX('Business case OPEX &amp; CAPEX'!$P$4:$P$1140,MATCH(1,('Business case OPEX &amp; CAPEX'!$F$4:$F$1140='FOR SLIDES 3'!S$3)*('Business case OPEX &amp; CAPEX'!$D$4:$D$1140='FOR SLIDES 3'!S$5)*('Business case OPEX &amp; CAPEX'!$E$4:$E$1140='FOR SLIDES 3'!S$4)*('Business case OPEX &amp; CAPEX'!$I$4:$I$1140='FOR SLIDES 3'!$A9),0)),0)</f>
        <v>2181.818181818182</v>
      </c>
      <c r="T9" s="855" cm="1">
        <f t="array" aca="1" ref="T9" ca="1">IFERROR(INDEX('Business case OPEX &amp; CAPEX'!$P$4:$P$1140,MATCH(1,('Business case OPEX &amp; CAPEX'!$F$4:$F$1140='FOR SLIDES 3'!T$3)*('Business case OPEX &amp; CAPEX'!$D$4:$D$1140='FOR SLIDES 3'!T$5)*('Business case OPEX &amp; CAPEX'!$E$4:$E$1140='FOR SLIDES 3'!T$4)*('Business case OPEX &amp; CAPEX'!$I$4:$I$1140='FOR SLIDES 3'!$A9),0)),0)</f>
        <v>1142.8571428571429</v>
      </c>
      <c r="V9" t="s">
        <v>58</v>
      </c>
      <c r="X9" t="s">
        <v>149</v>
      </c>
    </row>
    <row r="10" spans="1:24" ht="38.25">
      <c r="A10" t="s">
        <v>58</v>
      </c>
      <c r="B10" s="562" t="s">
        <v>2416</v>
      </c>
      <c r="C10" s="563" t="s">
        <v>2415</v>
      </c>
      <c r="D10" s="855" cm="1">
        <f t="array" ref="D10">IFERROR(INDEX('Business case OPEX &amp; CAPEX'!$P$4:$P$1140,MATCH(1,('Business case OPEX &amp; CAPEX'!$F$4:$F$1140='FOR SLIDES 3'!D$3)*('Business case OPEX &amp; CAPEX'!$D$4:$D$1140='FOR SLIDES 3'!D$5)*('Business case OPEX &amp; CAPEX'!$E$4:$E$1140='FOR SLIDES 3'!D$4)*('Business case OPEX &amp; CAPEX'!$I$4:$I$1140='FOR SLIDES 3'!$A10),0)),0)</f>
        <v>0</v>
      </c>
      <c r="E10" s="855" cm="1">
        <f t="array" aca="1" ref="E10" ca="1">IFERROR(INDEX('Business case OPEX &amp; CAPEX'!$P$4:$P$1140,MATCH(1,('Business case OPEX &amp; CAPEX'!$F$4:$F$1140='FOR SLIDES 3'!E$3)*('Business case OPEX &amp; CAPEX'!$D$4:$D$1140='FOR SLIDES 3'!E$5)*('Business case OPEX &amp; CAPEX'!$E$4:$E$1140='FOR SLIDES 3'!E$4)*('Business case OPEX &amp; CAPEX'!$I$4:$I$1140='FOR SLIDES 3'!$A10),0)),0)</f>
        <v>90.919475153634352</v>
      </c>
      <c r="F10" s="855" cm="1">
        <f t="array" ref="F10">IFERROR(INDEX('Business case OPEX &amp; CAPEX'!$P$4:$P$1140,MATCH(1,('Business case OPEX &amp; CAPEX'!$F$4:$F$1140='FOR SLIDES 3'!F$3)*('Business case OPEX &amp; CAPEX'!$D$4:$D$1140='FOR SLIDES 3'!F$5)*('Business case OPEX &amp; CAPEX'!$E$4:$E$1140='FOR SLIDES 3'!F$4)*('Business case OPEX &amp; CAPEX'!$I$4:$I$1140='FOR SLIDES 3'!$A10),0)),0)</f>
        <v>0</v>
      </c>
      <c r="G10" s="855" cm="1">
        <f t="array" ref="G10">IFERROR(INDEX('Business case OPEX &amp; CAPEX'!$P$4:$P$1140,MATCH(1,('Business case OPEX &amp; CAPEX'!$F$4:$F$1140='FOR SLIDES 3'!G$3)*('Business case OPEX &amp; CAPEX'!$D$4:$D$1140='FOR SLIDES 3'!G$5)*('Business case OPEX &amp; CAPEX'!$E$4:$E$1140='FOR SLIDES 3'!G$4)*('Business case OPEX &amp; CAPEX'!$I$4:$I$1140='FOR SLIDES 3'!$A10),0)),0)</f>
        <v>0</v>
      </c>
      <c r="H10" s="855" cm="1">
        <f t="array" aca="1" ref="H10" ca="1">IFERROR(INDEX('Business case OPEX &amp; CAPEX'!$P$4:$P$1140,MATCH(1,('Business case OPEX &amp; CAPEX'!$F$4:$F$1140='FOR SLIDES 3'!H$3)*('Business case OPEX &amp; CAPEX'!$D$4:$D$1140='FOR SLIDES 3'!H$5)*('Business case OPEX &amp; CAPEX'!$E$4:$E$1140='FOR SLIDES 3'!H$4)*('Business case OPEX &amp; CAPEX'!$I$4:$I$1140='FOR SLIDES 3'!$A10),0)),0)</f>
        <v>396.03757118785666</v>
      </c>
      <c r="I10" s="855" cm="1">
        <f t="array" aca="1" ref="I10" ca="1">IFERROR(INDEX('Business case OPEX &amp; CAPEX'!$P$4:$P$1140,MATCH(1,('Business case OPEX &amp; CAPEX'!$F$4:$F$1140='FOR SLIDES 3'!I$3)*('Business case OPEX &amp; CAPEX'!$D$4:$D$1140='FOR SLIDES 3'!I$5)*('Business case OPEX &amp; CAPEX'!$E$4:$E$1140='FOR SLIDES 3'!I$4)*('Business case OPEX &amp; CAPEX'!$I$4:$I$1140='FOR SLIDES 3'!$A10),0)),0)</f>
        <v>0</v>
      </c>
      <c r="J10" s="855" cm="1">
        <f t="array" ref="J10">IFERROR(INDEX('Business case OPEX &amp; CAPEX'!$P$4:$P$1140,MATCH(1,('Business case OPEX &amp; CAPEX'!$F$4:$F$1140='FOR SLIDES 3'!J$3)*('Business case OPEX &amp; CAPEX'!$D$4:$D$1140='FOR SLIDES 3'!J$5)*('Business case OPEX &amp; CAPEX'!$E$4:$E$1140='FOR SLIDES 3'!J$4)*('Business case OPEX &amp; CAPEX'!$I$4:$I$1140='FOR SLIDES 3'!$A10),0)),0)</f>
        <v>0</v>
      </c>
      <c r="K10" s="855" cm="1">
        <f t="array" ref="K10">IFERROR(INDEX('Business case OPEX &amp; CAPEX'!$P$4:$P$1140,MATCH(1,('Business case OPEX &amp; CAPEX'!$F$4:$F$1140='FOR SLIDES 3'!K$3)*('Business case OPEX &amp; CAPEX'!$D$4:$D$1140='FOR SLIDES 3'!K$5)*('Business case OPEX &amp; CAPEX'!$E$4:$E$1140='FOR SLIDES 3'!K$4)*('Business case OPEX &amp; CAPEX'!$I$4:$I$1140='FOR SLIDES 3'!$A10),0)),0)</f>
        <v>0</v>
      </c>
      <c r="L10" s="855" cm="1">
        <f t="array" ref="L10">IFERROR(INDEX('Business case OPEX &amp; CAPEX'!$P$4:$P$1140,MATCH(1,('Business case OPEX &amp; CAPEX'!$F$4:$F$1140='FOR SLIDES 3'!L$3)*('Business case OPEX &amp; CAPEX'!$D$4:$D$1140='FOR SLIDES 3'!L$5)*('Business case OPEX &amp; CAPEX'!$E$4:$E$1140='FOR SLIDES 3'!L$4)*('Business case OPEX &amp; CAPEX'!$I$4:$I$1140='FOR SLIDES 3'!$A10),0)),0)</f>
        <v>0</v>
      </c>
      <c r="M10" s="855" cm="1">
        <f t="array" aca="1" ref="M10" ca="1">IFERROR(INDEX('Business case OPEX &amp; CAPEX'!$P$4:$P$1140,MATCH(1,('Business case OPEX &amp; CAPEX'!$F$4:$F$1140='FOR SLIDES 3'!M$3)*('Business case OPEX &amp; CAPEX'!$D$4:$D$1140='FOR SLIDES 3'!M$5)*('Business case OPEX &amp; CAPEX'!$E$4:$E$1140='FOR SLIDES 3'!M$4)*('Business case OPEX &amp; CAPEX'!$I$4:$I$1140='FOR SLIDES 3'!$A10),0)),0)</f>
        <v>635</v>
      </c>
      <c r="N10" s="855" cm="1">
        <f t="array" ref="N10">IFERROR(INDEX('Business case OPEX &amp; CAPEX'!$P$4:$P$1140,MATCH(1,('Business case OPEX &amp; CAPEX'!$F$4:$F$1140='FOR SLIDES 3'!N$3)*('Business case OPEX &amp; CAPEX'!$D$4:$D$1140='FOR SLIDES 3'!N$5)*('Business case OPEX &amp; CAPEX'!$E$4:$E$1140='FOR SLIDES 3'!N$4)*('Business case OPEX &amp; CAPEX'!$I$4:$I$1140='FOR SLIDES 3'!$A10),0)),0)</f>
        <v>0</v>
      </c>
      <c r="O10" s="855" cm="1">
        <f t="array" aca="1" ref="O10" ca="1">IFERROR(INDEX('Business case OPEX &amp; CAPEX'!$P$4:$P$1140,MATCH(1,('Business case OPEX &amp; CAPEX'!$F$4:$F$1140='FOR SLIDES 3'!O$3)*('Business case OPEX &amp; CAPEX'!$D$4:$D$1140='FOR SLIDES 3'!O$5)*('Business case OPEX &amp; CAPEX'!$E$4:$E$1140='FOR SLIDES 3'!O$4)*('Business case OPEX &amp; CAPEX'!$I$4:$I$1140='FOR SLIDES 3'!$A10),0)),0)</f>
        <v>130</v>
      </c>
      <c r="P10" s="855" cm="1">
        <f t="array" aca="1" ref="P10" ca="1">IFERROR(INDEX('Business case OPEX &amp; CAPEX'!$P$4:$P$1140,MATCH(1,('Business case OPEX &amp; CAPEX'!$F$4:$F$1140='FOR SLIDES 3'!P$3)*('Business case OPEX &amp; CAPEX'!$D$4:$D$1140='FOR SLIDES 3'!P$5)*('Business case OPEX &amp; CAPEX'!$E$4:$E$1140='FOR SLIDES 3'!P$4)*('Business case OPEX &amp; CAPEX'!$I$4:$I$1140='FOR SLIDES 3'!$A10),0)),0)</f>
        <v>130</v>
      </c>
      <c r="Q10" s="855" cm="1">
        <f t="array" ref="Q10">IFERROR(INDEX('Business case OPEX &amp; CAPEX'!$P$4:$P$1140,MATCH(1,('Business case OPEX &amp; CAPEX'!$F$4:$F$1140='FOR SLIDES 3'!Q$3)*('Business case OPEX &amp; CAPEX'!$D$4:$D$1140='FOR SLIDES 3'!Q$5)*('Business case OPEX &amp; CAPEX'!$E$4:$E$1140='FOR SLIDES 3'!Q$4)*('Business case OPEX &amp; CAPEX'!$I$4:$I$1140='FOR SLIDES 3'!$A10),0)),0)</f>
        <v>0</v>
      </c>
      <c r="R10" s="855" cm="1">
        <f t="array" ref="R10">IFERROR(INDEX('Business case OPEX &amp; CAPEX'!$P$4:$P$1140,MATCH(1,('Business case OPEX &amp; CAPEX'!$F$4:$F$1140='FOR SLIDES 3'!R$3)*('Business case OPEX &amp; CAPEX'!$D$4:$D$1140='FOR SLIDES 3'!R$5)*('Business case OPEX &amp; CAPEX'!$E$4:$E$1140='FOR SLIDES 3'!R$4)*('Business case OPEX &amp; CAPEX'!$I$4:$I$1140='FOR SLIDES 3'!$A10),0)),0)</f>
        <v>0</v>
      </c>
      <c r="S10" s="855" cm="1">
        <f t="array" ref="S10">IFERROR(INDEX('Business case OPEX &amp; CAPEX'!$P$4:$P$1140,MATCH(1,('Business case OPEX &amp; CAPEX'!$F$4:$F$1140='FOR SLIDES 3'!S$3)*('Business case OPEX &amp; CAPEX'!$D$4:$D$1140='FOR SLIDES 3'!S$5)*('Business case OPEX &amp; CAPEX'!$E$4:$E$1140='FOR SLIDES 3'!S$4)*('Business case OPEX &amp; CAPEX'!$I$4:$I$1140='FOR SLIDES 3'!$A10),0)),0)</f>
        <v>0</v>
      </c>
      <c r="T10" s="855" cm="1">
        <f t="array" ref="T10">IFERROR(INDEX('Business case OPEX &amp; CAPEX'!$P$4:$P$1140,MATCH(1,('Business case OPEX &amp; CAPEX'!$F$4:$F$1140='FOR SLIDES 3'!T$3)*('Business case OPEX &amp; CAPEX'!$D$4:$D$1140='FOR SLIDES 3'!T$5)*('Business case OPEX &amp; CAPEX'!$E$4:$E$1140='FOR SLIDES 3'!T$4)*('Business case OPEX &amp; CAPEX'!$I$4:$I$1140='FOR SLIDES 3'!$A10),0)),0)</f>
        <v>0</v>
      </c>
      <c r="X10" t="s">
        <v>151</v>
      </c>
    </row>
    <row r="11" spans="1:24" ht="38.25">
      <c r="A11" t="s">
        <v>375</v>
      </c>
      <c r="B11" s="562" t="s">
        <v>2417</v>
      </c>
      <c r="C11" s="563" t="s">
        <v>2415</v>
      </c>
      <c r="D11" s="855" cm="1">
        <f t="array" aca="1" ref="D11" ca="1">IFERROR(INDEX('Business case OPEX &amp; CAPEX'!$P$4:$P$1140,MATCH(1,('Business case OPEX &amp; CAPEX'!$F$4:$F$1140='FOR SLIDES 3'!D$3)*('Business case OPEX &amp; CAPEX'!$D$4:$D$1140='FOR SLIDES 3'!D$5)*('Business case OPEX &amp; CAPEX'!$E$4:$E$1140='FOR SLIDES 3'!D$4)*('Business case OPEX &amp; CAPEX'!$I$4:$I$1140='FOR SLIDES 3'!$A11),0)),0)</f>
        <v>55.258540964956211</v>
      </c>
      <c r="E11" s="855" cm="1">
        <f t="array" aca="1" ref="E11" ca="1">IFERROR(INDEX('Business case OPEX &amp; CAPEX'!$P$4:$P$1140,MATCH(1,('Business case OPEX &amp; CAPEX'!$F$4:$F$1140='FOR SLIDES 3'!E$3)*('Business case OPEX &amp; CAPEX'!$D$4:$D$1140='FOR SLIDES 3'!E$5)*('Business case OPEX &amp; CAPEX'!$E$4:$E$1140='FOR SLIDES 3'!E$4)*('Business case OPEX &amp; CAPEX'!$I$4:$I$1140='FOR SLIDES 3'!$A11),0)),0)</f>
        <v>59.804514722637919</v>
      </c>
      <c r="F11" s="855" cm="1">
        <f t="array" aca="1" ref="F11" ca="1">IFERROR(INDEX('Business case OPEX &amp; CAPEX'!$P$4:$P$1140,MATCH(1,('Business case OPEX &amp; CAPEX'!$F$4:$F$1140='FOR SLIDES 3'!F$3)*('Business case OPEX &amp; CAPEX'!$D$4:$D$1140='FOR SLIDES 3'!F$5)*('Business case OPEX &amp; CAPEX'!$E$4:$E$1140='FOR SLIDES 3'!F$4)*('Business case OPEX &amp; CAPEX'!$I$4:$I$1140='FOR SLIDES 3'!$A11),0)),0)</f>
        <v>87.364829318207455</v>
      </c>
      <c r="G11" s="855" cm="1">
        <f t="array" aca="1" ref="G11" ca="1">IFERROR(INDEX('Business case OPEX &amp; CAPEX'!$P$4:$P$1140,MATCH(1,('Business case OPEX &amp; CAPEX'!$F$4:$F$1140='FOR SLIDES 3'!G$3)*('Business case OPEX &amp; CAPEX'!$D$4:$D$1140='FOR SLIDES 3'!G$5)*('Business case OPEX &amp; CAPEX'!$E$4:$E$1140='FOR SLIDES 3'!G$4)*('Business case OPEX &amp; CAPEX'!$I$4:$I$1140='FOR SLIDES 3'!$A11),0)),0)</f>
        <v>80.92901087456093</v>
      </c>
      <c r="H11" s="855" cm="1">
        <f t="array" aca="1" ref="H11" ca="1">IFERROR(INDEX('Business case OPEX &amp; CAPEX'!$P$4:$P$1140,MATCH(1,('Business case OPEX &amp; CAPEX'!$F$4:$F$1140='FOR SLIDES 3'!H$3)*('Business case OPEX &amp; CAPEX'!$D$4:$D$1140='FOR SLIDES 3'!H$5)*('Business case OPEX &amp; CAPEX'!$E$4:$E$1140='FOR SLIDES 3'!H$4)*('Business case OPEX &amp; CAPEX'!$I$4:$I$1140='FOR SLIDES 3'!$A11),0)),0)</f>
        <v>80.479679524349038</v>
      </c>
      <c r="I11" s="855" cm="1">
        <f t="array" aca="1" ref="I11" ca="1">IFERROR(INDEX('Business case OPEX &amp; CAPEX'!$P$4:$P$1140,MATCH(1,('Business case OPEX &amp; CAPEX'!$F$4:$F$1140='FOR SLIDES 3'!I$3)*('Business case OPEX &amp; CAPEX'!$D$4:$D$1140='FOR SLIDES 3'!I$5)*('Business case OPEX &amp; CAPEX'!$E$4:$E$1140='FOR SLIDES 3'!I$4)*('Business case OPEX &amp; CAPEX'!$I$4:$I$1140='FOR SLIDES 3'!$A11),0)),0)</f>
        <v>85.064005154804818</v>
      </c>
      <c r="J11" s="855" cm="1">
        <f t="array" aca="1" ref="J11" ca="1">IFERROR(INDEX('Business case OPEX &amp; CAPEX'!$P$4:$P$1140,MATCH(1,('Business case OPEX &amp; CAPEX'!$F$4:$F$1140='FOR SLIDES 3'!J$3)*('Business case OPEX &amp; CAPEX'!$D$4:$D$1140='FOR SLIDES 3'!J$5)*('Business case OPEX &amp; CAPEX'!$E$4:$E$1140='FOR SLIDES 3'!J$4)*('Business case OPEX &amp; CAPEX'!$I$4:$I$1140='FOR SLIDES 3'!$A11),0)),0)</f>
        <v>158.82155908220099</v>
      </c>
      <c r="K11" s="855" cm="1">
        <f t="array" aca="1" ref="K11" ca="1">IFERROR(INDEX('Business case OPEX &amp; CAPEX'!$P$4:$P$1140,MATCH(1,('Business case OPEX &amp; CAPEX'!$F$4:$F$1140='FOR SLIDES 3'!K$3)*('Business case OPEX &amp; CAPEX'!$D$4:$D$1140='FOR SLIDES 3'!K$5)*('Business case OPEX &amp; CAPEX'!$E$4:$E$1140='FOR SLIDES 3'!K$4)*('Business case OPEX &amp; CAPEX'!$I$4:$I$1140='FOR SLIDES 3'!$A11),0)),0)</f>
        <v>59.804514722637919</v>
      </c>
      <c r="L11" s="855" cm="1">
        <f t="array" aca="1" ref="L11" ca="1">IFERROR(INDEX('Business case OPEX &amp; CAPEX'!$P$4:$P$1140,MATCH(1,('Business case OPEX &amp; CAPEX'!$F$4:$F$1140='FOR SLIDES 3'!L$3)*('Business case OPEX &amp; CAPEX'!$D$4:$D$1140='FOR SLIDES 3'!L$5)*('Business case OPEX &amp; CAPEX'!$E$4:$E$1140='FOR SLIDES 3'!L$4)*('Business case OPEX &amp; CAPEX'!$I$4:$I$1140='FOR SLIDES 3'!$A11),0)),0)</f>
        <v>108.75</v>
      </c>
      <c r="M11" s="855" cm="1">
        <f t="array" aca="1" ref="M11" ca="1">IFERROR(INDEX('Business case OPEX &amp; CAPEX'!$P$4:$P$1140,MATCH(1,('Business case OPEX &amp; CAPEX'!$F$4:$F$1140='FOR SLIDES 3'!M$3)*('Business case OPEX &amp; CAPEX'!$D$4:$D$1140='FOR SLIDES 3'!M$5)*('Business case OPEX &amp; CAPEX'!$E$4:$E$1140='FOR SLIDES 3'!M$4)*('Business case OPEX &amp; CAPEX'!$I$4:$I$1140='FOR SLIDES 3'!$A11),0)),0)</f>
        <v>149.426456</v>
      </c>
      <c r="N11" s="855" cm="1">
        <f t="array" aca="1" ref="N11" ca="1">IFERROR(INDEX('Business case OPEX &amp; CAPEX'!$P$4:$P$1140,MATCH(1,('Business case OPEX &amp; CAPEX'!$F$4:$F$1140='FOR SLIDES 3'!N$3)*('Business case OPEX &amp; CAPEX'!$D$4:$D$1140='FOR SLIDES 3'!N$5)*('Business case OPEX &amp; CAPEX'!$E$4:$E$1140='FOR SLIDES 3'!N$4)*('Business case OPEX &amp; CAPEX'!$I$4:$I$1140='FOR SLIDES 3'!$A11),0)),0)</f>
        <v>281.45129776496032</v>
      </c>
      <c r="O11" s="855" cm="1">
        <f t="array" aca="1" ref="O11" ca="1">IFERROR(INDEX('Business case OPEX &amp; CAPEX'!$P$4:$P$1140,MATCH(1,('Business case OPEX &amp; CAPEX'!$F$4:$F$1140='FOR SLIDES 3'!O$3)*('Business case OPEX &amp; CAPEX'!$D$4:$D$1140='FOR SLIDES 3'!O$5)*('Business case OPEX &amp; CAPEX'!$E$4:$E$1140='FOR SLIDES 3'!O$4)*('Business case OPEX &amp; CAPEX'!$I$4:$I$1140='FOR SLIDES 3'!$A11),0)),0)</f>
        <v>61.758540964956211</v>
      </c>
      <c r="P11" s="855" cm="1">
        <f t="array" aca="1" ref="P11" ca="1">IFERROR(INDEX('Business case OPEX &amp; CAPEX'!$P$4:$P$1140,MATCH(1,('Business case OPEX &amp; CAPEX'!$F$4:$F$1140='FOR SLIDES 3'!P$3)*('Business case OPEX &amp; CAPEX'!$D$4:$D$1140='FOR SLIDES 3'!P$5)*('Business case OPEX &amp; CAPEX'!$E$4:$E$1140='FOR SLIDES 3'!P$4)*('Business case OPEX &amp; CAPEX'!$I$4:$I$1140='FOR SLIDES 3'!$A11),0)),0)</f>
        <v>115.25</v>
      </c>
      <c r="Q11" s="855" cm="1">
        <f t="array" aca="1" ref="Q11" ca="1">IFERROR(INDEX('Business case OPEX &amp; CAPEX'!$P$4:$P$1140,MATCH(1,('Business case OPEX &amp; CAPEX'!$F$4:$F$1140='FOR SLIDES 3'!Q$3)*('Business case OPEX &amp; CAPEX'!$D$4:$D$1140='FOR SLIDES 3'!Q$5)*('Business case OPEX &amp; CAPEX'!$E$4:$E$1140='FOR SLIDES 3'!Q$4)*('Business case OPEX &amp; CAPEX'!$I$4:$I$1140='FOR SLIDES 3'!$A11),0)),0)</f>
        <v>58.516996757500145</v>
      </c>
      <c r="R11" s="855" cm="1">
        <f t="array" aca="1" ref="R11" ca="1">IFERROR(INDEX('Business case OPEX &amp; CAPEX'!$P$4:$P$1140,MATCH(1,('Business case OPEX &amp; CAPEX'!$F$4:$F$1140='FOR SLIDES 3'!R$3)*('Business case OPEX &amp; CAPEX'!$D$4:$D$1140='FOR SLIDES 3'!R$5)*('Business case OPEX &amp; CAPEX'!$E$4:$E$1140='FOR SLIDES 3'!R$4)*('Business case OPEX &amp; CAPEX'!$I$4:$I$1140='FOR SLIDES 3'!$A11),0)),0)</f>
        <v>66.008823529411771</v>
      </c>
      <c r="S11" s="855" cm="1">
        <f t="array" aca="1" ref="S11" ca="1">IFERROR(INDEX('Business case OPEX &amp; CAPEX'!$P$4:$P$1140,MATCH(1,('Business case OPEX &amp; CAPEX'!$F$4:$F$1140='FOR SLIDES 3'!S$3)*('Business case OPEX &amp; CAPEX'!$D$4:$D$1140='FOR SLIDES 3'!S$5)*('Business case OPEX &amp; CAPEX'!$E$4:$E$1140='FOR SLIDES 3'!S$4)*('Business case OPEX &amp; CAPEX'!$I$4:$I$1140='FOR SLIDES 3'!$A11),0)),0)</f>
        <v>109.1409090909091</v>
      </c>
      <c r="T11" s="855" cm="1">
        <f t="array" aca="1" ref="T11" ca="1">IFERROR(INDEX('Business case OPEX &amp; CAPEX'!$P$4:$P$1140,MATCH(1,('Business case OPEX &amp; CAPEX'!$F$4:$F$1140='FOR SLIDES 3'!T$3)*('Business case OPEX &amp; CAPEX'!$D$4:$D$1140='FOR SLIDES 3'!T$5)*('Business case OPEX &amp; CAPEX'!$E$4:$E$1140='FOR SLIDES 3'!T$4)*('Business case OPEX &amp; CAPEX'!$I$4:$I$1140='FOR SLIDES 3'!$A11),0)),0)</f>
        <v>57.19285714285715</v>
      </c>
      <c r="X11" t="s">
        <v>152</v>
      </c>
    </row>
    <row r="12" spans="1:24" ht="24.75">
      <c r="B12" s="566" t="s">
        <v>2394</v>
      </c>
      <c r="C12" s="567" t="s">
        <v>66</v>
      </c>
      <c r="D12" s="568">
        <v>0.06</v>
      </c>
      <c r="E12" s="568">
        <v>0.06</v>
      </c>
      <c r="F12" s="568">
        <v>0.06</v>
      </c>
      <c r="G12" s="564"/>
      <c r="H12" s="568">
        <v>0.06</v>
      </c>
      <c r="I12" s="568">
        <v>0.06</v>
      </c>
      <c r="J12" s="568">
        <v>0.06</v>
      </c>
      <c r="K12" s="568">
        <v>0.06</v>
      </c>
      <c r="L12" s="568">
        <v>0.06</v>
      </c>
      <c r="M12" s="568">
        <v>0.06</v>
      </c>
      <c r="N12" s="568">
        <v>0.06</v>
      </c>
      <c r="O12" s="568">
        <v>0.06</v>
      </c>
      <c r="P12" s="568">
        <v>0.06</v>
      </c>
      <c r="Q12" s="568">
        <v>0.06</v>
      </c>
      <c r="R12" s="568">
        <v>0.06</v>
      </c>
      <c r="S12" s="565" t="s">
        <v>2418</v>
      </c>
      <c r="T12" s="565" t="s">
        <v>2419</v>
      </c>
      <c r="X12" t="s">
        <v>154</v>
      </c>
    </row>
    <row r="13" spans="1:24">
      <c r="X13" t="s">
        <v>160</v>
      </c>
    </row>
    <row r="14" spans="1:24">
      <c r="X14" t="s">
        <v>189</v>
      </c>
    </row>
    <row r="15" spans="1:24">
      <c r="D15" t="s">
        <v>143</v>
      </c>
      <c r="E15" t="s">
        <v>152</v>
      </c>
      <c r="F15" t="s">
        <v>519</v>
      </c>
      <c r="G15" t="s">
        <v>151</v>
      </c>
      <c r="H15" t="s">
        <v>513</v>
      </c>
      <c r="I15" t="s">
        <v>166</v>
      </c>
      <c r="J15" t="s">
        <v>178</v>
      </c>
      <c r="K15" t="s">
        <v>184</v>
      </c>
      <c r="L15" t="s">
        <v>146</v>
      </c>
      <c r="M15" t="s">
        <v>157</v>
      </c>
      <c r="N15" t="s">
        <v>181</v>
      </c>
      <c r="O15" t="s">
        <v>160</v>
      </c>
      <c r="P15" t="s">
        <v>163</v>
      </c>
      <c r="Q15" t="s">
        <v>169</v>
      </c>
      <c r="R15" t="s">
        <v>187</v>
      </c>
      <c r="S15" t="s">
        <v>632</v>
      </c>
      <c r="T15" t="s">
        <v>611</v>
      </c>
    </row>
    <row r="16" spans="1:24" ht="22.7" customHeight="1">
      <c r="B16" s="906"/>
      <c r="C16" s="907"/>
      <c r="D16" s="910" t="s">
        <v>124</v>
      </c>
      <c r="E16" s="912"/>
      <c r="F16" s="912"/>
      <c r="G16" s="912"/>
      <c r="H16" s="912"/>
      <c r="I16" s="912"/>
      <c r="J16" s="912"/>
      <c r="K16" s="912"/>
      <c r="L16" s="912"/>
      <c r="M16" s="912"/>
      <c r="N16" s="912"/>
      <c r="O16" s="912"/>
      <c r="P16" s="912"/>
      <c r="Q16" s="912"/>
      <c r="R16" s="912"/>
      <c r="S16" s="913"/>
      <c r="T16" s="908" t="s">
        <v>2420</v>
      </c>
    </row>
    <row r="17" spans="2:23" ht="14.85" customHeight="1">
      <c r="B17" s="910" t="s">
        <v>2368</v>
      </c>
      <c r="C17" s="911"/>
      <c r="D17" s="910" t="s">
        <v>2369</v>
      </c>
      <c r="E17" s="912"/>
      <c r="F17" s="912"/>
      <c r="G17" s="912"/>
      <c r="H17" s="912"/>
      <c r="I17" s="912"/>
      <c r="J17" s="912"/>
      <c r="K17" s="911"/>
      <c r="L17" s="910" t="s">
        <v>2370</v>
      </c>
      <c r="M17" s="912"/>
      <c r="N17" s="911"/>
      <c r="O17" s="910" t="s">
        <v>2371</v>
      </c>
      <c r="P17" s="912"/>
      <c r="Q17" s="911"/>
      <c r="R17" s="854" t="s">
        <v>2372</v>
      </c>
      <c r="S17" s="914"/>
      <c r="T17" s="909"/>
    </row>
    <row r="18" spans="2:23" ht="87" customHeight="1">
      <c r="B18" s="574" t="s">
        <v>49</v>
      </c>
      <c r="C18" s="574" t="s">
        <v>50</v>
      </c>
      <c r="D18" s="561" t="s">
        <v>143</v>
      </c>
      <c r="E18" s="561" t="s">
        <v>2406</v>
      </c>
      <c r="F18" s="561" t="s">
        <v>519</v>
      </c>
      <c r="G18" s="561" t="s">
        <v>2407</v>
      </c>
      <c r="H18" s="561" t="s">
        <v>513</v>
      </c>
      <c r="I18" s="561" t="s">
        <v>166</v>
      </c>
      <c r="J18" s="561" t="s">
        <v>178</v>
      </c>
      <c r="K18" s="561" t="s">
        <v>184</v>
      </c>
      <c r="L18" s="561" t="s">
        <v>146</v>
      </c>
      <c r="M18" s="561" t="s">
        <v>157</v>
      </c>
      <c r="N18" s="561" t="s">
        <v>181</v>
      </c>
      <c r="O18" s="561" t="s">
        <v>2409</v>
      </c>
      <c r="P18" s="561" t="s">
        <v>2410</v>
      </c>
      <c r="Q18" s="561" t="s">
        <v>169</v>
      </c>
      <c r="R18" s="561" t="s">
        <v>2411</v>
      </c>
      <c r="S18" s="561" t="s">
        <v>2421</v>
      </c>
      <c r="T18" s="561" t="s">
        <v>2422</v>
      </c>
    </row>
    <row r="19" spans="2:23" ht="60">
      <c r="B19" s="571"/>
      <c r="C19" s="571"/>
      <c r="D19" s="558" t="s">
        <v>2423</v>
      </c>
      <c r="E19" s="559" t="s">
        <v>2423</v>
      </c>
      <c r="F19" s="558" t="s">
        <v>2423</v>
      </c>
      <c r="G19" s="558" t="s">
        <v>2423</v>
      </c>
      <c r="H19" s="559" t="s">
        <v>2423</v>
      </c>
      <c r="I19" s="558" t="s">
        <v>2423</v>
      </c>
      <c r="J19" s="559" t="s">
        <v>2423</v>
      </c>
      <c r="K19" s="558" t="s">
        <v>2423</v>
      </c>
      <c r="L19" s="559" t="s">
        <v>2423</v>
      </c>
      <c r="M19" s="558" t="s">
        <v>2423</v>
      </c>
      <c r="N19" s="559" t="s">
        <v>2423</v>
      </c>
      <c r="O19" s="558" t="s">
        <v>2423</v>
      </c>
      <c r="P19" s="559" t="s">
        <v>2423</v>
      </c>
      <c r="Q19" s="558" t="s">
        <v>2423</v>
      </c>
      <c r="R19" s="559" t="s">
        <v>2423</v>
      </c>
      <c r="S19" s="558" t="s">
        <v>2423</v>
      </c>
      <c r="T19" s="559" t="s">
        <v>2423</v>
      </c>
    </row>
    <row r="20" spans="2:23" ht="24">
      <c r="B20" s="572" t="s">
        <v>91</v>
      </c>
      <c r="C20" s="573" t="s">
        <v>2424</v>
      </c>
      <c r="D20" s="233">
        <f>SUMIFS('Feedstock &amp; Energy inputs'!$M$8:$M$148,'Feedstock &amp; Energy inputs'!$I$8:$I$148,$B20,'Feedstock &amp; Energy inputs'!$E$8:$E$148,D$15)</f>
        <v>0</v>
      </c>
      <c r="E20" s="233">
        <f>SUMIFS('Feedstock &amp; Energy inputs'!$M$8:$M$148,'Feedstock &amp; Energy inputs'!$I$8:$I$148,$B20,'Feedstock &amp; Energy inputs'!$E$8:$E$148,E$15)</f>
        <v>0</v>
      </c>
      <c r="F20" s="233">
        <f>SUMIFS('Feedstock &amp; Energy inputs'!$M$8:$M$148,'Feedstock &amp; Energy inputs'!$I$8:$I$148,$B20,'Feedstock &amp; Energy inputs'!$E$8:$E$148,F$15)</f>
        <v>0</v>
      </c>
      <c r="G20" s="233">
        <f>SUMIFS('Feedstock &amp; Energy inputs'!$M$8:$M$148,'Feedstock &amp; Energy inputs'!$I$8:$I$148,$B20,'Feedstock &amp; Energy inputs'!$E$8:$E$148,G$15)</f>
        <v>0</v>
      </c>
      <c r="H20" s="233">
        <f>SUMIFS('Feedstock &amp; Energy inputs'!$M$8:$M$148,'Feedstock &amp; Energy inputs'!$I$8:$I$148,$B20,'Feedstock &amp; Energy inputs'!$E$8:$E$148,H$15)</f>
        <v>0</v>
      </c>
      <c r="I20" s="233">
        <f>SUMIFS('Feedstock &amp; Energy inputs'!$M$8:$M$148,'Feedstock &amp; Energy inputs'!$I$8:$I$148,$B20,'Feedstock &amp; Energy inputs'!$E$8:$E$148,I$15)</f>
        <v>0</v>
      </c>
      <c r="J20" s="233">
        <f>SUMIFS('Feedstock &amp; Energy inputs'!$M$8:$M$148,'Feedstock &amp; Energy inputs'!$I$8:$I$148,$B20,'Feedstock &amp; Energy inputs'!$E$8:$E$148,J$15)</f>
        <v>0</v>
      </c>
      <c r="K20" s="233">
        <f>SUMIFS('Feedstock &amp; Energy inputs'!$M$8:$M$148,'Feedstock &amp; Energy inputs'!$I$8:$I$148,$B20,'Feedstock &amp; Energy inputs'!$E$8:$E$148,K$15)</f>
        <v>0</v>
      </c>
      <c r="L20" s="233">
        <f>SUMIFS('Feedstock &amp; Energy inputs'!$M$8:$M$148,'Feedstock &amp; Energy inputs'!$I$8:$I$148,$B20,'Feedstock &amp; Energy inputs'!$E$8:$E$148,L$15)</f>
        <v>38</v>
      </c>
      <c r="M20" s="233">
        <f>SUMIFS('Feedstock &amp; Energy inputs'!$M$8:$M$148,'Feedstock &amp; Energy inputs'!$I$8:$I$148,$B20,'Feedstock &amp; Energy inputs'!$E$8:$E$148,M$15)</f>
        <v>33.700000000000003</v>
      </c>
      <c r="N20" s="233">
        <f>SUMIFS('Feedstock &amp; Energy inputs'!$M$8:$M$148,'Feedstock &amp; Energy inputs'!$I$8:$I$148,$B20,'Feedstock &amp; Energy inputs'!$E$8:$E$148,N$15)</f>
        <v>0</v>
      </c>
      <c r="O20" s="233">
        <f>SUMIFS('Feedstock &amp; Energy inputs'!$M$8:$M$148,'Feedstock &amp; Energy inputs'!$I$8:$I$148,$B20,'Feedstock &amp; Energy inputs'!$E$8:$E$148,O$15)</f>
        <v>0</v>
      </c>
      <c r="P20" s="233">
        <f>SUMIFS('Feedstock &amp; Energy inputs'!$M$8:$M$148,'Feedstock &amp; Energy inputs'!$I$8:$I$148,$B20,'Feedstock &amp; Energy inputs'!$E$8:$E$148,P$15)</f>
        <v>32.299999999999997</v>
      </c>
      <c r="Q20" s="233">
        <f>SUMIFS('Feedstock &amp; Energy inputs'!$M$8:$M$148,'Feedstock &amp; Energy inputs'!$I$8:$I$148,$B20,'Feedstock &amp; Energy inputs'!$E$8:$E$148,Q$15)</f>
        <v>0</v>
      </c>
      <c r="R20" s="233">
        <f>SUMIFS('Feedstock &amp; Energy inputs'!$M$8:$M$148,'Feedstock &amp; Energy inputs'!$I$8:$I$148,$B20,'Feedstock &amp; Energy inputs'!$E$8:$E$148,R$15)</f>
        <v>0</v>
      </c>
      <c r="S20" s="233">
        <f>SUMIFS('Feedstock &amp; Energy inputs'!$M$8:$M$148,'Feedstock &amp; Energy inputs'!$I$8:$I$148,$B20,'Feedstock &amp; Energy inputs'!$E$8:$E$148,S$15)</f>
        <v>0</v>
      </c>
      <c r="T20" s="233">
        <f>SUMIFS('Feedstock &amp; Energy inputs'!$M$8:$M$148,'Feedstock &amp; Energy inputs'!$I$8:$I$148,$B20,'Feedstock &amp; Energy inputs'!$E$8:$E$148,T$15)</f>
        <v>0</v>
      </c>
      <c r="W20" t="s">
        <v>96</v>
      </c>
    </row>
    <row r="21" spans="2:23" ht="24">
      <c r="B21" s="572" t="s">
        <v>94</v>
      </c>
      <c r="C21" s="573" t="s">
        <v>2424</v>
      </c>
      <c r="D21" s="233">
        <f>SUMIFS('Feedstock &amp; Energy inputs'!$M$8:$M$148,'Feedstock &amp; Energy inputs'!$I$8:$I$148,$B21,'Feedstock &amp; Energy inputs'!$E$8:$E$148,D$15)</f>
        <v>35.700000000000003</v>
      </c>
      <c r="E21" s="233">
        <f>SUMIFS('Feedstock &amp; Energy inputs'!$M$8:$M$148,'Feedstock &amp; Energy inputs'!$I$8:$I$148,$B21,'Feedstock &amp; Energy inputs'!$E$8:$E$148,E$15)</f>
        <v>34.5</v>
      </c>
      <c r="F21" s="233">
        <f>SUMIFS('Feedstock &amp; Energy inputs'!$M$8:$M$148,'Feedstock &amp; Energy inputs'!$I$8:$I$148,$B21,'Feedstock &amp; Energy inputs'!$E$8:$E$148,F$15)</f>
        <v>30.5</v>
      </c>
      <c r="G21" s="233">
        <f>SUMIFS('Feedstock &amp; Energy inputs'!$M$8:$M$148,'Feedstock &amp; Energy inputs'!$I$8:$I$148,$B21,'Feedstock &amp; Energy inputs'!$E$8:$E$148,G$15)</f>
        <v>31.526166666666668</v>
      </c>
      <c r="H21" s="233">
        <f>SUMIFS('Feedstock &amp; Energy inputs'!$M$8:$M$148,'Feedstock &amp; Energy inputs'!$I$8:$I$148,$B21,'Feedstock &amp; Energy inputs'!$E$8:$E$148,H$15)</f>
        <v>34.5</v>
      </c>
      <c r="I21" s="233">
        <f>SUMIFS('Feedstock &amp; Energy inputs'!$M$8:$M$148,'Feedstock &amp; Energy inputs'!$I$8:$I$148,$B21,'Feedstock &amp; Energy inputs'!$E$8:$E$148,I$15)</f>
        <v>28.4</v>
      </c>
      <c r="J21" s="233">
        <f>SUMIFS('Feedstock &amp; Energy inputs'!$M$8:$M$148,'Feedstock &amp; Energy inputs'!$I$8:$I$148,$B21,'Feedstock &amp; Energy inputs'!$E$8:$E$148,J$15)</f>
        <v>0</v>
      </c>
      <c r="K21" s="233">
        <f>SUMIFS('Feedstock &amp; Energy inputs'!$M$8:$M$148,'Feedstock &amp; Energy inputs'!$I$8:$I$148,$B21,'Feedstock &amp; Energy inputs'!$E$8:$E$148,K$15)</f>
        <v>21</v>
      </c>
      <c r="L21" s="233">
        <f>SUMIFS('Feedstock &amp; Energy inputs'!$M$8:$M$148,'Feedstock &amp; Energy inputs'!$I$8:$I$148,$B21,'Feedstock &amp; Energy inputs'!$E$8:$E$148,L$15)</f>
        <v>0</v>
      </c>
      <c r="M21" s="233">
        <f>SUMIFS('Feedstock &amp; Energy inputs'!$M$8:$M$148,'Feedstock &amp; Energy inputs'!$I$8:$I$148,$B21,'Feedstock &amp; Energy inputs'!$E$8:$E$148,M$15)</f>
        <v>0</v>
      </c>
      <c r="N21" s="233">
        <f>SUMIFS('Feedstock &amp; Energy inputs'!$M$8:$M$148,'Feedstock &amp; Energy inputs'!$I$8:$I$148,$B21,'Feedstock &amp; Energy inputs'!$E$8:$E$148,N$15)</f>
        <v>0</v>
      </c>
      <c r="O21" s="233">
        <f>SUMIFS('Feedstock &amp; Energy inputs'!$M$8:$M$148,'Feedstock &amp; Energy inputs'!$I$8:$I$148,$B21,'Feedstock &amp; Energy inputs'!$E$8:$E$148,O$15)</f>
        <v>30.344999999999999</v>
      </c>
      <c r="P21" s="233">
        <f>SUMIFS('Feedstock &amp; Energy inputs'!$M$8:$M$148,'Feedstock &amp; Energy inputs'!$I$8:$I$148,$B21,'Feedstock &amp; Energy inputs'!$E$8:$E$148,P$15)</f>
        <v>0</v>
      </c>
      <c r="Q21" s="233">
        <f>SUMIFS('Feedstock &amp; Energy inputs'!$M$8:$M$148,'Feedstock &amp; Energy inputs'!$I$8:$I$148,$B21,'Feedstock &amp; Energy inputs'!$E$8:$E$148,Q$15)</f>
        <v>0</v>
      </c>
      <c r="R21" s="233">
        <f>SUMIFS('Feedstock &amp; Energy inputs'!$M$8:$M$148,'Feedstock &amp; Energy inputs'!$I$8:$I$148,$B21,'Feedstock &amp; Energy inputs'!$E$8:$E$148,R$15)</f>
        <v>40.5</v>
      </c>
      <c r="S21" s="233">
        <f>SUMIFS('Feedstock &amp; Energy inputs'!$M$8:$M$148,'Feedstock &amp; Energy inputs'!$I$8:$I$148,$B21,'Feedstock &amp; Energy inputs'!$E$8:$E$148,S$15)</f>
        <v>0</v>
      </c>
      <c r="T21" s="233">
        <f>SUMIFS('Feedstock &amp; Energy inputs'!$M$8:$M$148,'Feedstock &amp; Energy inputs'!$I$8:$I$148,$B21,'Feedstock &amp; Energy inputs'!$E$8:$E$148,T$15)</f>
        <v>0</v>
      </c>
      <c r="W21" t="s">
        <v>97</v>
      </c>
    </row>
    <row r="22" spans="2:23" ht="24">
      <c r="B22" s="572" t="s">
        <v>96</v>
      </c>
      <c r="C22" s="573" t="s">
        <v>2424</v>
      </c>
      <c r="D22" s="233">
        <f>SUMIFS('Feedstock &amp; Energy inputs'!$M$8:$M$148,'Feedstock &amp; Energy inputs'!$I$8:$I$148,$B22,'Feedstock &amp; Energy inputs'!$E$8:$E$148,D$15)</f>
        <v>0.5</v>
      </c>
      <c r="E22" s="233">
        <f>SUMIFS('Feedstock &amp; Energy inputs'!$M$8:$M$148,'Feedstock &amp; Energy inputs'!$I$8:$I$148,$B22,'Feedstock &amp; Energy inputs'!$E$8:$E$148,E$15)</f>
        <v>0.75245065337676098</v>
      </c>
      <c r="F22" s="233">
        <f>SUMIFS('Feedstock &amp; Energy inputs'!$M$8:$M$148,'Feedstock &amp; Energy inputs'!$I$8:$I$148,$B22,'Feedstock &amp; Energy inputs'!$E$8:$E$148,F$15)</f>
        <v>0</v>
      </c>
      <c r="G22" s="233">
        <f>SUMIFS('Feedstock &amp; Energy inputs'!$M$8:$M$148,'Feedstock &amp; Energy inputs'!$I$8:$I$148,$B22,'Feedstock &amp; Energy inputs'!$E$8:$E$148,G$15)</f>
        <v>0</v>
      </c>
      <c r="H22" s="233">
        <f>SUMIFS('Feedstock &amp; Energy inputs'!$M$8:$M$148,'Feedstock &amp; Energy inputs'!$I$8:$I$148,$B22,'Feedstock &amp; Energy inputs'!$E$8:$E$148,H$15)</f>
        <v>0</v>
      </c>
      <c r="I22" s="233">
        <f>SUMIFS('Feedstock &amp; Energy inputs'!$M$8:$M$148,'Feedstock &amp; Energy inputs'!$I$8:$I$148,$B22,'Feedstock &amp; Energy inputs'!$E$8:$E$148,I$15)</f>
        <v>0</v>
      </c>
      <c r="J22" s="233">
        <f>SUMIFS('Feedstock &amp; Energy inputs'!$M$8:$M$148,'Feedstock &amp; Energy inputs'!$I$8:$I$148,$B22,'Feedstock &amp; Energy inputs'!$E$8:$E$148,J$15)</f>
        <v>0</v>
      </c>
      <c r="K22" s="233">
        <f>SUMIFS('Feedstock &amp; Energy inputs'!$M$8:$M$148,'Feedstock &amp; Energy inputs'!$I$8:$I$148,$B22,'Feedstock &amp; Energy inputs'!$E$8:$E$148,K$15)</f>
        <v>0</v>
      </c>
      <c r="L22" s="233">
        <f>SUMIFS('Feedstock &amp; Energy inputs'!$M$8:$M$148,'Feedstock &amp; Energy inputs'!$I$8:$I$148,$B22,'Feedstock &amp; Energy inputs'!$E$8:$E$148,L$15)</f>
        <v>3.7</v>
      </c>
      <c r="M22" s="233">
        <f>SUMIFS('Feedstock &amp; Energy inputs'!$M$8:$M$148,'Feedstock &amp; Energy inputs'!$I$8:$I$148,$B22,'Feedstock &amp; Energy inputs'!$E$8:$E$148,M$15)</f>
        <v>0</v>
      </c>
      <c r="N22" s="233">
        <f>SUMIFS('Feedstock &amp; Energy inputs'!$M$8:$M$148,'Feedstock &amp; Energy inputs'!$I$8:$I$148,$B22,'Feedstock &amp; Energy inputs'!$E$8:$E$148,N$15)</f>
        <v>0</v>
      </c>
      <c r="O22" s="233">
        <f>SUMIFS('Feedstock &amp; Energy inputs'!$M$8:$M$148,'Feedstock &amp; Energy inputs'!$I$8:$I$148,$B22,'Feedstock &amp; Energy inputs'!$E$8:$E$148,O$15)</f>
        <v>0</v>
      </c>
      <c r="P22" s="233">
        <f>SUMIFS('Feedstock &amp; Energy inputs'!$M$8:$M$148,'Feedstock &amp; Energy inputs'!$I$8:$I$148,$B22,'Feedstock &amp; Energy inputs'!$E$8:$E$148,P$15)</f>
        <v>0</v>
      </c>
      <c r="Q22" s="233">
        <f>SUMIFS('Feedstock &amp; Energy inputs'!$M$8:$M$148,'Feedstock &amp; Energy inputs'!$I$8:$I$148,$B22,'Feedstock &amp; Energy inputs'!$E$8:$E$148,Q$15)</f>
        <v>0</v>
      </c>
      <c r="R22" s="233">
        <f>SUMIFS('Feedstock &amp; Energy inputs'!$M$8:$M$148,'Feedstock &amp; Energy inputs'!$I$8:$I$148,$B22,'Feedstock &amp; Energy inputs'!$E$8:$E$148,R$15)</f>
        <v>0</v>
      </c>
      <c r="S22" s="233">
        <f>SUMIFS('Feedstock &amp; Energy inputs'!$M$8:$M$148,'Feedstock &amp; Energy inputs'!$I$8:$I$148,$B22,'Feedstock &amp; Energy inputs'!$E$8:$E$148,S$15)</f>
        <v>0.10850534087927739</v>
      </c>
      <c r="T22" s="233">
        <f>SUMIFS('Feedstock &amp; Energy inputs'!$M$8:$M$148,'Feedstock &amp; Energy inputs'!$I$8:$I$148,$B22,'Feedstock &amp; Energy inputs'!$E$8:$E$148,T$15)</f>
        <v>0.3</v>
      </c>
      <c r="W22" t="s">
        <v>98</v>
      </c>
    </row>
    <row r="23" spans="2:23" ht="24">
      <c r="B23" s="572" t="s">
        <v>97</v>
      </c>
      <c r="C23" s="573" t="s">
        <v>2424</v>
      </c>
      <c r="D23" s="233">
        <f>SUMIFS('Feedstock &amp; Energy inputs'!$M$8:$M$148,'Feedstock &amp; Energy inputs'!$I$8:$I$148,$B23,'Feedstock &amp; Energy inputs'!$E$8:$E$148,D$15)</f>
        <v>0</v>
      </c>
      <c r="E23" s="233">
        <f>SUMIFS('Feedstock &amp; Energy inputs'!$M$8:$M$148,'Feedstock &amp; Energy inputs'!$I$8:$I$148,$B23,'Feedstock &amp; Energy inputs'!$E$8:$E$148,E$15)</f>
        <v>0</v>
      </c>
      <c r="F23" s="233">
        <f>SUMIFS('Feedstock &amp; Energy inputs'!$M$8:$M$148,'Feedstock &amp; Energy inputs'!$I$8:$I$148,$B23,'Feedstock &amp; Energy inputs'!$E$8:$E$148,F$15)</f>
        <v>1.6</v>
      </c>
      <c r="G23" s="233">
        <f>SUMIFS('Feedstock &amp; Energy inputs'!$M$8:$M$148,'Feedstock &amp; Energy inputs'!$I$8:$I$148,$B23,'Feedstock &amp; Energy inputs'!$E$8:$E$148,G$15)</f>
        <v>1.67</v>
      </c>
      <c r="H23" s="233">
        <f>SUMIFS('Feedstock &amp; Energy inputs'!$M$8:$M$148,'Feedstock &amp; Energy inputs'!$I$8:$I$148,$B23,'Feedstock &amp; Energy inputs'!$E$8:$E$148,H$15)</f>
        <v>1.085072401208649</v>
      </c>
      <c r="I23" s="233">
        <f>SUMIFS('Feedstock &amp; Energy inputs'!$M$8:$M$148,'Feedstock &amp; Energy inputs'!$I$8:$I$148,$B23,'Feedstock &amp; Energy inputs'!$E$8:$E$148,I$15)</f>
        <v>1.085072401208649</v>
      </c>
      <c r="J23" s="233">
        <f>SUMIFS('Feedstock &amp; Energy inputs'!$M$8:$M$148,'Feedstock &amp; Energy inputs'!$I$8:$I$148,$B23,'Feedstock &amp; Energy inputs'!$E$8:$E$148,J$15)</f>
        <v>6.7207999999999997</v>
      </c>
      <c r="K23" s="233">
        <f>SUMIFS('Feedstock &amp; Energy inputs'!$M$8:$M$148,'Feedstock &amp; Energy inputs'!$I$8:$I$148,$B23,'Feedstock &amp; Energy inputs'!$E$8:$E$148,K$15)</f>
        <v>8.4350724012086484</v>
      </c>
      <c r="L23" s="233">
        <f>SUMIFS('Feedstock &amp; Energy inputs'!$M$8:$M$148,'Feedstock &amp; Energy inputs'!$I$8:$I$148,$B23,'Feedstock &amp; Energy inputs'!$E$8:$E$148,L$15)</f>
        <v>0</v>
      </c>
      <c r="M23" s="233">
        <f>SUMIFS('Feedstock &amp; Energy inputs'!$M$8:$M$148,'Feedstock &amp; Energy inputs'!$I$8:$I$148,$B23,'Feedstock &amp; Energy inputs'!$E$8:$E$148,M$15)</f>
        <v>5.3</v>
      </c>
      <c r="N23" s="233">
        <f>SUMIFS('Feedstock &amp; Energy inputs'!$M$8:$M$148,'Feedstock &amp; Energy inputs'!$I$8:$I$148,$B23,'Feedstock &amp; Energy inputs'!$E$8:$E$148,N$15)</f>
        <v>6.0207999999999995</v>
      </c>
      <c r="O23" s="233">
        <f>SUMIFS('Feedstock &amp; Energy inputs'!$M$8:$M$148,'Feedstock &amp; Energy inputs'!$I$8:$I$148,$B23,'Feedstock &amp; Energy inputs'!$E$8:$E$148,O$15)</f>
        <v>3.8470588235294119</v>
      </c>
      <c r="P23" s="233">
        <f>SUMIFS('Feedstock &amp; Energy inputs'!$M$8:$M$148,'Feedstock &amp; Energy inputs'!$I$8:$I$148,$B23,'Feedstock &amp; Energy inputs'!$E$8:$E$148,P$15)</f>
        <v>7.0670588235294121</v>
      </c>
      <c r="Q23" s="233">
        <f>SUMIFS('Feedstock &amp; Energy inputs'!$M$8:$M$148,'Feedstock &amp; Energy inputs'!$I$8:$I$148,$B23,'Feedstock &amp; Energy inputs'!$E$8:$E$148,Q$15)</f>
        <v>37.19138823529412</v>
      </c>
      <c r="R23" s="233">
        <f>SUMIFS('Feedstock &amp; Energy inputs'!$M$8:$M$148,'Feedstock &amp; Energy inputs'!$I$8:$I$148,$B23,'Feedstock &amp; Energy inputs'!$E$8:$E$148,R$15)</f>
        <v>8.4</v>
      </c>
      <c r="S23" s="233">
        <f>SUMIFS('Feedstock &amp; Energy inputs'!$M$8:$M$148,'Feedstock &amp; Energy inputs'!$I$8:$I$148,$B23,'Feedstock &amp; Energy inputs'!$E$8:$E$148,S$15)</f>
        <v>0</v>
      </c>
      <c r="T23" s="233">
        <f>SUMIFS('Feedstock &amp; Energy inputs'!$M$8:$M$148,'Feedstock &amp; Energy inputs'!$I$8:$I$148,$B23,'Feedstock &amp; Energy inputs'!$E$8:$E$148,T$15)</f>
        <v>0</v>
      </c>
    </row>
    <row r="24" spans="2:23" ht="36">
      <c r="B24" s="572" t="s">
        <v>98</v>
      </c>
      <c r="C24" s="573" t="s">
        <v>2424</v>
      </c>
      <c r="D24" s="233">
        <f>SUMIFS('Feedstock &amp; Energy inputs'!$M$8:$M$148,'Feedstock &amp; Energy inputs'!$I$8:$I$148,$B24,'Feedstock &amp; Energy inputs'!$E$8:$E$148,D$15)</f>
        <v>0</v>
      </c>
      <c r="E24" s="233">
        <f>SUMIFS('Feedstock &amp; Energy inputs'!$M$8:$M$148,'Feedstock &amp; Energy inputs'!$I$8:$I$148,$B24,'Feedstock &amp; Energy inputs'!$E$8:$E$148,E$15)</f>
        <v>0</v>
      </c>
      <c r="F24" s="233">
        <f>SUMIFS('Feedstock &amp; Energy inputs'!$M$8:$M$148,'Feedstock &amp; Energy inputs'!$I$8:$I$148,$B24,'Feedstock &amp; Energy inputs'!$E$8:$E$148,F$15)</f>
        <v>0</v>
      </c>
      <c r="G24" s="233">
        <f>SUMIFS('Feedstock &amp; Energy inputs'!$M$8:$M$148,'Feedstock &amp; Energy inputs'!$I$8:$I$148,$B24,'Feedstock &amp; Energy inputs'!$E$8:$E$148,G$15)</f>
        <v>0</v>
      </c>
      <c r="H24" s="233">
        <f>SUMIFS('Feedstock &amp; Energy inputs'!$M$8:$M$148,'Feedstock &amp; Energy inputs'!$I$8:$I$148,$B24,'Feedstock &amp; Energy inputs'!$E$8:$E$148,H$15)</f>
        <v>0</v>
      </c>
      <c r="I24" s="233">
        <f>SUMIFS('Feedstock &amp; Energy inputs'!$M$8:$M$148,'Feedstock &amp; Energy inputs'!$I$8:$I$148,$B24,'Feedstock &amp; Energy inputs'!$E$8:$E$148,I$15)</f>
        <v>0</v>
      </c>
      <c r="J24" s="233">
        <f>SUMIFS('Feedstock &amp; Energy inputs'!$M$8:$M$148,'Feedstock &amp; Energy inputs'!$I$8:$I$148,$B24,'Feedstock &amp; Energy inputs'!$E$8:$E$148,J$15)</f>
        <v>0</v>
      </c>
      <c r="K24" s="233">
        <f>SUMIFS('Feedstock &amp; Energy inputs'!$M$8:$M$148,'Feedstock &amp; Energy inputs'!$I$8:$I$148,$B24,'Feedstock &amp; Energy inputs'!$E$8:$E$148,K$15)</f>
        <v>0</v>
      </c>
      <c r="L24" s="233">
        <f>SUMIFS('Feedstock &amp; Energy inputs'!$M$8:$M$148,'Feedstock &amp; Energy inputs'!$I$8:$I$148,$B24,'Feedstock &amp; Energy inputs'!$E$8:$E$148,L$15)</f>
        <v>0</v>
      </c>
      <c r="M24" s="233">
        <f>SUMIFS('Feedstock &amp; Energy inputs'!$M$8:$M$148,'Feedstock &amp; Energy inputs'!$I$8:$I$148,$B24,'Feedstock &amp; Energy inputs'!$E$8:$E$148,M$15)</f>
        <v>0</v>
      </c>
      <c r="N24" s="233">
        <f>SUMIFS('Feedstock &amp; Energy inputs'!$M$8:$M$148,'Feedstock &amp; Energy inputs'!$I$8:$I$148,$B24,'Feedstock &amp; Energy inputs'!$E$8:$E$148,N$15)</f>
        <v>0</v>
      </c>
      <c r="O24" s="233">
        <f>SUMIFS('Feedstock &amp; Energy inputs'!$M$8:$M$148,'Feedstock &amp; Energy inputs'!$I$8:$I$148,$B24,'Feedstock &amp; Energy inputs'!$E$8:$E$148,O$15)</f>
        <v>0</v>
      </c>
      <c r="P24" s="233">
        <f>SUMIFS('Feedstock &amp; Energy inputs'!$M$8:$M$148,'Feedstock &amp; Energy inputs'!$I$8:$I$148,$B24,'Feedstock &amp; Energy inputs'!$E$8:$E$148,P$15)</f>
        <v>0</v>
      </c>
      <c r="Q24" s="233">
        <f>SUMIFS('Feedstock &amp; Energy inputs'!$M$8:$M$148,'Feedstock &amp; Energy inputs'!$I$8:$I$148,$B24,'Feedstock &amp; Energy inputs'!$E$8:$E$148,Q$15)</f>
        <v>0</v>
      </c>
      <c r="R24" s="233">
        <f>SUMIFS('Feedstock &amp; Energy inputs'!$M$8:$M$148,'Feedstock &amp; Energy inputs'!$I$8:$I$148,$B24,'Feedstock &amp; Energy inputs'!$E$8:$E$148,R$15)</f>
        <v>0</v>
      </c>
      <c r="S24" s="233">
        <f>SUMIFS('Feedstock &amp; Energy inputs'!$M$8:$M$148,'Feedstock &amp; Energy inputs'!$I$8:$I$148,$B24,'Feedstock &amp; Energy inputs'!$E$8:$E$148,S$15)</f>
        <v>0</v>
      </c>
      <c r="T24" s="233">
        <f>SUMIFS('Feedstock &amp; Energy inputs'!$M$8:$M$148,'Feedstock &amp; Energy inputs'!$I$8:$I$148,$B24,'Feedstock &amp; Energy inputs'!$E$8:$E$148,T$15)</f>
        <v>0</v>
      </c>
    </row>
    <row r="25" spans="2:23" ht="24">
      <c r="B25" s="572" t="s">
        <v>103</v>
      </c>
      <c r="C25" s="573" t="s">
        <v>2424</v>
      </c>
      <c r="D25" s="233">
        <f>SUMIFS('Feedstock &amp; Energy inputs'!$M$8:$M$148,'Feedstock &amp; Energy inputs'!$I$8:$I$148,$B25,'Feedstock &amp; Energy inputs'!$E$8:$E$148,D$15)</f>
        <v>0</v>
      </c>
      <c r="E25" s="233">
        <f>SUMIFS('Feedstock &amp; Energy inputs'!$M$8:$M$148,'Feedstock &amp; Energy inputs'!$I$8:$I$148,$B25,'Feedstock &amp; Energy inputs'!$E$8:$E$148,E$15)</f>
        <v>0</v>
      </c>
      <c r="F25" s="233">
        <f>SUMIFS('Feedstock &amp; Energy inputs'!$M$8:$M$148,'Feedstock &amp; Energy inputs'!$I$8:$I$148,$B25,'Feedstock &amp; Energy inputs'!$E$8:$E$148,F$15)</f>
        <v>0</v>
      </c>
      <c r="G25" s="233">
        <f>SUMIFS('Feedstock &amp; Energy inputs'!$M$8:$M$148,'Feedstock &amp; Energy inputs'!$I$8:$I$148,$B25,'Feedstock &amp; Energy inputs'!$E$8:$E$148,G$15)</f>
        <v>0</v>
      </c>
      <c r="H25" s="233">
        <f>SUMIFS('Feedstock &amp; Energy inputs'!$M$8:$M$148,'Feedstock &amp; Energy inputs'!$I$8:$I$148,$B25,'Feedstock &amp; Energy inputs'!$E$8:$E$148,H$15)</f>
        <v>0</v>
      </c>
      <c r="I25" s="233">
        <f>SUMIFS('Feedstock &amp; Energy inputs'!$M$8:$M$148,'Feedstock &amp; Energy inputs'!$I$8:$I$148,$B25,'Feedstock &amp; Energy inputs'!$E$8:$E$148,I$15)</f>
        <v>0</v>
      </c>
      <c r="J25" s="233">
        <f>SUMIFS('Feedstock &amp; Energy inputs'!$M$8:$M$148,'Feedstock &amp; Energy inputs'!$I$8:$I$148,$B25,'Feedstock &amp; Energy inputs'!$E$8:$E$148,J$15)</f>
        <v>0</v>
      </c>
      <c r="K25" s="233">
        <f>SUMIFS('Feedstock &amp; Energy inputs'!$M$8:$M$148,'Feedstock &amp; Energy inputs'!$I$8:$I$148,$B25,'Feedstock &amp; Energy inputs'!$E$8:$E$148,K$15)</f>
        <v>0</v>
      </c>
      <c r="L25" s="233">
        <f>SUMIFS('Feedstock &amp; Energy inputs'!$M$8:$M$148,'Feedstock &amp; Energy inputs'!$I$8:$I$148,$B25,'Feedstock &amp; Energy inputs'!$E$8:$E$148,L$15)</f>
        <v>0</v>
      </c>
      <c r="M25" s="233">
        <f>SUMIFS('Feedstock &amp; Energy inputs'!$M$8:$M$148,'Feedstock &amp; Energy inputs'!$I$8:$I$148,$B25,'Feedstock &amp; Energy inputs'!$E$8:$E$148,M$15)</f>
        <v>0</v>
      </c>
      <c r="N25" s="233">
        <f>SUMIFS('Feedstock &amp; Energy inputs'!$M$8:$M$148,'Feedstock &amp; Energy inputs'!$I$8:$I$148,$B25,'Feedstock &amp; Energy inputs'!$E$8:$E$148,N$15)</f>
        <v>29.907692307692308</v>
      </c>
      <c r="O25" s="233">
        <f>SUMIFS('Feedstock &amp; Energy inputs'!$M$8:$M$148,'Feedstock &amp; Energy inputs'!$I$8:$I$148,$B25,'Feedstock &amp; Energy inputs'!$E$8:$E$148,O$15)</f>
        <v>0</v>
      </c>
      <c r="P25" s="233">
        <f>SUMIFS('Feedstock &amp; Energy inputs'!$M$8:$M$148,'Feedstock &amp; Energy inputs'!$I$8:$I$148,$B25,'Feedstock &amp; Energy inputs'!$E$8:$E$148,P$15)</f>
        <v>0</v>
      </c>
      <c r="Q25" s="233">
        <f>SUMIFS('Feedstock &amp; Energy inputs'!$M$8:$M$148,'Feedstock &amp; Energy inputs'!$I$8:$I$148,$B25,'Feedstock &amp; Energy inputs'!$E$8:$E$148,Q$15)</f>
        <v>0</v>
      </c>
      <c r="R25" s="233">
        <f>SUMIFS('Feedstock &amp; Energy inputs'!$M$8:$M$148,'Feedstock &amp; Energy inputs'!$I$8:$I$148,$B25,'Feedstock &amp; Energy inputs'!$E$8:$E$148,R$15)</f>
        <v>0</v>
      </c>
      <c r="S25" s="233">
        <f>SUMIFS('Feedstock &amp; Energy inputs'!$M$8:$M$148,'Feedstock &amp; Energy inputs'!$I$8:$I$148,$B25,'Feedstock &amp; Energy inputs'!$E$8:$E$148,S$15)</f>
        <v>0</v>
      </c>
      <c r="T25" s="233">
        <f>SUMIFS('Feedstock &amp; Energy inputs'!$M$8:$M$148,'Feedstock &amp; Energy inputs'!$I$8:$I$148,$B25,'Feedstock &amp; Energy inputs'!$E$8:$E$148,T$15)</f>
        <v>0</v>
      </c>
    </row>
    <row r="26" spans="2:23" ht="24">
      <c r="B26" s="572" t="s">
        <v>104</v>
      </c>
      <c r="C26" s="573" t="s">
        <v>2424</v>
      </c>
      <c r="D26" s="233">
        <f>SUMIFS('Feedstock &amp; Energy inputs'!$M$8:$M$148,'Feedstock &amp; Energy inputs'!$I$8:$I$148,$B26,'Feedstock &amp; Energy inputs'!$E$8:$E$148,D$15)</f>
        <v>0</v>
      </c>
      <c r="E26" s="233">
        <f>SUMIFS('Feedstock &amp; Energy inputs'!$M$8:$M$148,'Feedstock &amp; Energy inputs'!$I$8:$I$148,$B26,'Feedstock &amp; Energy inputs'!$E$8:$E$148,E$15)</f>
        <v>0</v>
      </c>
      <c r="F26" s="233">
        <f>SUMIFS('Feedstock &amp; Energy inputs'!$M$8:$M$148,'Feedstock &amp; Energy inputs'!$I$8:$I$148,$B26,'Feedstock &amp; Energy inputs'!$E$8:$E$148,F$15)</f>
        <v>0</v>
      </c>
      <c r="G26" s="233">
        <f>SUMIFS('Feedstock &amp; Energy inputs'!$M$8:$M$148,'Feedstock &amp; Energy inputs'!$I$8:$I$148,$B26,'Feedstock &amp; Energy inputs'!$E$8:$E$148,G$15)</f>
        <v>0</v>
      </c>
      <c r="H26" s="233">
        <f>SUMIFS('Feedstock &amp; Energy inputs'!$M$8:$M$148,'Feedstock &amp; Energy inputs'!$I$8:$I$148,$B26,'Feedstock &amp; Energy inputs'!$E$8:$E$148,H$15)</f>
        <v>0</v>
      </c>
      <c r="I26" s="233">
        <f>SUMIFS('Feedstock &amp; Energy inputs'!$M$8:$M$148,'Feedstock &amp; Energy inputs'!$I$8:$I$148,$B26,'Feedstock &amp; Energy inputs'!$E$8:$E$148,I$15)</f>
        <v>0</v>
      </c>
      <c r="J26" s="233">
        <f>SUMIFS('Feedstock &amp; Energy inputs'!$M$8:$M$148,'Feedstock &amp; Energy inputs'!$I$8:$I$148,$B26,'Feedstock &amp; Energy inputs'!$E$8:$E$148,J$15)</f>
        <v>78.926399999999987</v>
      </c>
      <c r="K26" s="233">
        <f>SUMIFS('Feedstock &amp; Energy inputs'!$M$8:$M$148,'Feedstock &amp; Energy inputs'!$I$8:$I$148,$B26,'Feedstock &amp; Energy inputs'!$E$8:$E$148,K$15)</f>
        <v>0</v>
      </c>
      <c r="L26" s="233">
        <f>SUMIFS('Feedstock &amp; Energy inputs'!$M$8:$M$148,'Feedstock &amp; Energy inputs'!$I$8:$I$148,$B26,'Feedstock &amp; Energy inputs'!$E$8:$E$148,L$15)</f>
        <v>0</v>
      </c>
      <c r="M26" s="233">
        <f>SUMIFS('Feedstock &amp; Energy inputs'!$M$8:$M$148,'Feedstock &amp; Energy inputs'!$I$8:$I$148,$B26,'Feedstock &amp; Energy inputs'!$E$8:$E$148,M$15)</f>
        <v>0</v>
      </c>
      <c r="N26" s="233">
        <f>SUMIFS('Feedstock &amp; Energy inputs'!$M$8:$M$148,'Feedstock &amp; Energy inputs'!$I$8:$I$148,$B26,'Feedstock &amp; Energy inputs'!$E$8:$E$148,N$15)</f>
        <v>0</v>
      </c>
      <c r="O26" s="233">
        <f>SUMIFS('Feedstock &amp; Energy inputs'!$M$8:$M$148,'Feedstock &amp; Energy inputs'!$I$8:$I$148,$B26,'Feedstock &amp; Energy inputs'!$E$8:$E$148,O$15)</f>
        <v>0</v>
      </c>
      <c r="P26" s="233">
        <f>SUMIFS('Feedstock &amp; Energy inputs'!$M$8:$M$148,'Feedstock &amp; Energy inputs'!$I$8:$I$148,$B26,'Feedstock &amp; Energy inputs'!$E$8:$E$148,P$15)</f>
        <v>0</v>
      </c>
      <c r="Q26" s="233">
        <f>SUMIFS('Feedstock &amp; Energy inputs'!$M$8:$M$148,'Feedstock &amp; Energy inputs'!$I$8:$I$148,$B26,'Feedstock &amp; Energy inputs'!$E$8:$E$148,Q$15)</f>
        <v>0</v>
      </c>
      <c r="R26" s="233">
        <f>SUMIFS('Feedstock &amp; Energy inputs'!$M$8:$M$148,'Feedstock &amp; Energy inputs'!$I$8:$I$148,$B26,'Feedstock &amp; Energy inputs'!$E$8:$E$148,R$15)</f>
        <v>0</v>
      </c>
      <c r="S26" s="233">
        <f>SUMIFS('Feedstock &amp; Energy inputs'!$M$8:$M$148,'Feedstock &amp; Energy inputs'!$I$8:$I$148,$B26,'Feedstock &amp; Energy inputs'!$E$8:$E$148,S$15)</f>
        <v>0</v>
      </c>
      <c r="T26" s="233">
        <f>SUMIFS('Feedstock &amp; Energy inputs'!$M$8:$M$148,'Feedstock &amp; Energy inputs'!$I$8:$I$148,$B26,'Feedstock &amp; Energy inputs'!$E$8:$E$148,T$15)</f>
        <v>0</v>
      </c>
    </row>
    <row r="27" spans="2:23" ht="24">
      <c r="B27" s="572" t="s">
        <v>108</v>
      </c>
      <c r="C27" s="573" t="s">
        <v>2425</v>
      </c>
      <c r="D27" s="233">
        <f>SUMIFS('Feedstock &amp; Energy inputs'!$M$8:$M$148,'Feedstock &amp; Energy inputs'!$I$8:$I$148,$B27,'Feedstock &amp; Energy inputs'!$E$8:$E$148,D$15)</f>
        <v>0</v>
      </c>
      <c r="E27" s="233">
        <f>SUMIFS('Feedstock &amp; Energy inputs'!$M$8:$M$148,'Feedstock &amp; Energy inputs'!$I$8:$I$148,$B27,'Feedstock &amp; Energy inputs'!$E$8:$E$148,E$15)</f>
        <v>0</v>
      </c>
      <c r="F27" s="233">
        <f>SUMIFS('Feedstock &amp; Energy inputs'!$M$8:$M$148,'Feedstock &amp; Energy inputs'!$I$8:$I$148,$B27,'Feedstock &amp; Energy inputs'!$E$8:$E$148,F$15)</f>
        <v>0</v>
      </c>
      <c r="G27" s="233">
        <f>SUMIFS('Feedstock &amp; Energy inputs'!$M$8:$M$148,'Feedstock &amp; Energy inputs'!$I$8:$I$148,$B27,'Feedstock &amp; Energy inputs'!$E$8:$E$148,G$15)</f>
        <v>0</v>
      </c>
      <c r="H27" s="233">
        <f>SUMIFS('Feedstock &amp; Energy inputs'!$M$8:$M$148,'Feedstock &amp; Energy inputs'!$I$8:$I$148,$B27,'Feedstock &amp; Energy inputs'!$E$8:$E$148,H$15)</f>
        <v>0</v>
      </c>
      <c r="I27" s="233">
        <f>SUMIFS('Feedstock &amp; Energy inputs'!$M$8:$M$148,'Feedstock &amp; Energy inputs'!$I$8:$I$148,$B27,'Feedstock &amp; Energy inputs'!$E$8:$E$148,I$15)</f>
        <v>0</v>
      </c>
      <c r="J27" s="233">
        <f>SUMIFS('Feedstock &amp; Energy inputs'!$M$8:$M$148,'Feedstock &amp; Energy inputs'!$I$8:$I$148,$B27,'Feedstock &amp; Energy inputs'!$E$8:$E$148,J$15)</f>
        <v>0</v>
      </c>
      <c r="K27" s="233">
        <f>SUMIFS('Feedstock &amp; Energy inputs'!$M$8:$M$148,'Feedstock &amp; Energy inputs'!$I$8:$I$148,$B27,'Feedstock &amp; Energy inputs'!$E$8:$E$148,K$15)</f>
        <v>0</v>
      </c>
      <c r="L27" s="233">
        <f>SUMIFS('Feedstock &amp; Energy inputs'!$M$8:$M$148,'Feedstock &amp; Energy inputs'!$I$8:$I$148,$B27,'Feedstock &amp; Energy inputs'!$E$8:$E$148,L$15)</f>
        <v>0</v>
      </c>
      <c r="M27" s="233">
        <f>SUMIFS('Feedstock &amp; Energy inputs'!$M$8:$M$148,'Feedstock &amp; Energy inputs'!$I$8:$I$148,$B27,'Feedstock &amp; Energy inputs'!$E$8:$E$148,M$15)</f>
        <v>0</v>
      </c>
      <c r="N27" s="233">
        <f>SUMIFS('Feedstock &amp; Energy inputs'!$M$8:$M$148,'Feedstock &amp; Energy inputs'!$I$8:$I$148,$B27,'Feedstock &amp; Energy inputs'!$E$8:$E$148,N$15)</f>
        <v>0</v>
      </c>
      <c r="O27" s="233">
        <f>SUMIFS('Feedstock &amp; Energy inputs'!$M$8:$M$148,'Feedstock &amp; Energy inputs'!$I$8:$I$148,$B27,'Feedstock &amp; Energy inputs'!$E$8:$E$148,O$15)</f>
        <v>0</v>
      </c>
      <c r="P27" s="233">
        <f>SUMIFS('Feedstock &amp; Energy inputs'!$M$8:$M$148,'Feedstock &amp; Energy inputs'!$I$8:$I$148,$B27,'Feedstock &amp; Energy inputs'!$E$8:$E$148,P$15)</f>
        <v>0</v>
      </c>
      <c r="Q27" s="233">
        <f>SUMIFS('Feedstock &amp; Energy inputs'!$M$8:$M$148,'Feedstock &amp; Energy inputs'!$I$8:$I$148,$B27,'Feedstock &amp; Energy inputs'!$E$8:$E$148,Q$15)</f>
        <v>0</v>
      </c>
      <c r="R27" s="233">
        <f>SUMIFS('Feedstock &amp; Energy inputs'!$M$8:$M$148,'Feedstock &amp; Energy inputs'!$I$8:$I$148,$B27,'Feedstock &amp; Energy inputs'!$E$8:$E$148,R$15)</f>
        <v>0</v>
      </c>
      <c r="S27" s="233">
        <f>SUMIFS('Feedstock &amp; Energy inputs'!$M$8:$M$148,'Feedstock &amp; Energy inputs'!$I$8:$I$148,$B27,'Feedstock &amp; Energy inputs'!$E$8:$E$148,S$15)</f>
        <v>0</v>
      </c>
      <c r="T27" s="233">
        <f>SUMIFS('Feedstock &amp; Energy inputs'!$M$8:$M$148,'Feedstock &amp; Energy inputs'!$I$8:$I$148,$B27,'Feedstock &amp; Energy inputs'!$E$8:$E$148,T$15)</f>
        <v>0.73211314475873546</v>
      </c>
    </row>
    <row r="30" spans="2:23" ht="22.7" customHeight="1">
      <c r="B30" s="906"/>
      <c r="C30" s="907"/>
      <c r="D30" s="910" t="s">
        <v>124</v>
      </c>
      <c r="E30" s="912"/>
      <c r="F30" s="912"/>
      <c r="G30" s="912"/>
      <c r="H30" s="912"/>
      <c r="I30" s="912"/>
      <c r="J30" s="912"/>
      <c r="K30" s="912"/>
      <c r="L30" s="912"/>
      <c r="M30" s="912"/>
      <c r="N30" s="912"/>
      <c r="O30" s="912"/>
      <c r="P30" s="912"/>
      <c r="Q30" s="912"/>
      <c r="R30" s="912"/>
      <c r="S30" s="913"/>
      <c r="T30" s="908" t="s">
        <v>2420</v>
      </c>
    </row>
    <row r="31" spans="2:23">
      <c r="B31" s="910" t="s">
        <v>2368</v>
      </c>
      <c r="C31" s="911"/>
      <c r="D31" s="910" t="s">
        <v>2369</v>
      </c>
      <c r="E31" s="912"/>
      <c r="F31" s="912"/>
      <c r="G31" s="912"/>
      <c r="H31" s="912"/>
      <c r="I31" s="912"/>
      <c r="J31" s="912"/>
      <c r="K31" s="911"/>
      <c r="L31" s="910" t="s">
        <v>2370</v>
      </c>
      <c r="M31" s="912"/>
      <c r="N31" s="911"/>
      <c r="O31" s="910" t="s">
        <v>2371</v>
      </c>
      <c r="P31" s="912"/>
      <c r="Q31" s="911"/>
      <c r="R31" s="854" t="s">
        <v>2372</v>
      </c>
      <c r="S31" s="914"/>
      <c r="T31" s="909"/>
    </row>
    <row r="32" spans="2:23" ht="68.25" customHeight="1">
      <c r="B32" s="574" t="s">
        <v>49</v>
      </c>
      <c r="C32" s="574" t="s">
        <v>50</v>
      </c>
      <c r="D32" s="561" t="s">
        <v>143</v>
      </c>
      <c r="E32" s="561" t="s">
        <v>2406</v>
      </c>
      <c r="F32" s="561" t="s">
        <v>519</v>
      </c>
      <c r="G32" s="561" t="s">
        <v>2407</v>
      </c>
      <c r="H32" s="561" t="s">
        <v>513</v>
      </c>
      <c r="I32" s="561" t="s">
        <v>166</v>
      </c>
      <c r="J32" s="561" t="s">
        <v>178</v>
      </c>
      <c r="K32" s="561" t="s">
        <v>184</v>
      </c>
      <c r="L32" s="561" t="s">
        <v>146</v>
      </c>
      <c r="M32" s="561" t="s">
        <v>157</v>
      </c>
      <c r="N32" s="561" t="s">
        <v>181</v>
      </c>
      <c r="O32" s="561" t="s">
        <v>2409</v>
      </c>
      <c r="P32" s="561" t="s">
        <v>2410</v>
      </c>
      <c r="Q32" s="561" t="s">
        <v>169</v>
      </c>
      <c r="R32" s="561" t="s">
        <v>2411</v>
      </c>
      <c r="S32" s="561" t="s">
        <v>2412</v>
      </c>
      <c r="T32" s="561" t="s">
        <v>2413</v>
      </c>
    </row>
    <row r="33" spans="2:23" ht="60">
      <c r="B33" s="571"/>
      <c r="C33" s="571"/>
      <c r="D33" s="558" t="s">
        <v>2423</v>
      </c>
      <c r="E33" s="559" t="s">
        <v>2423</v>
      </c>
      <c r="F33" s="558" t="s">
        <v>2423</v>
      </c>
      <c r="G33" s="558" t="s">
        <v>2423</v>
      </c>
      <c r="H33" s="559" t="s">
        <v>2423</v>
      </c>
      <c r="I33" s="558" t="s">
        <v>2423</v>
      </c>
      <c r="J33" s="559" t="s">
        <v>2423</v>
      </c>
      <c r="K33" s="558" t="s">
        <v>2423</v>
      </c>
      <c r="L33" s="559" t="s">
        <v>2423</v>
      </c>
      <c r="M33" s="558" t="s">
        <v>2423</v>
      </c>
      <c r="N33" s="559" t="s">
        <v>2423</v>
      </c>
      <c r="O33" s="558" t="s">
        <v>2423</v>
      </c>
      <c r="P33" s="559" t="s">
        <v>2423</v>
      </c>
      <c r="Q33" s="558" t="s">
        <v>2423</v>
      </c>
      <c r="R33" s="559" t="s">
        <v>2423</v>
      </c>
      <c r="S33" s="558" t="s">
        <v>2423</v>
      </c>
      <c r="T33" s="559" t="s">
        <v>2423</v>
      </c>
      <c r="W33" t="s">
        <v>632</v>
      </c>
    </row>
    <row r="34" spans="2:23" ht="24">
      <c r="B34" s="572" t="s">
        <v>91</v>
      </c>
      <c r="C34" s="573" t="s">
        <v>2424</v>
      </c>
      <c r="D34" s="233">
        <f t="shared" ref="D34:T34" si="0">D20</f>
        <v>0</v>
      </c>
      <c r="E34" s="233">
        <f t="shared" si="0"/>
        <v>0</v>
      </c>
      <c r="F34" s="233">
        <f t="shared" si="0"/>
        <v>0</v>
      </c>
      <c r="G34" s="233">
        <f t="shared" si="0"/>
        <v>0</v>
      </c>
      <c r="H34" s="233">
        <f t="shared" si="0"/>
        <v>0</v>
      </c>
      <c r="I34" s="233">
        <f t="shared" si="0"/>
        <v>0</v>
      </c>
      <c r="J34" s="233">
        <f t="shared" si="0"/>
        <v>0</v>
      </c>
      <c r="K34" s="233">
        <f t="shared" si="0"/>
        <v>0</v>
      </c>
      <c r="L34" s="233">
        <f t="shared" si="0"/>
        <v>38</v>
      </c>
      <c r="M34" s="233">
        <f t="shared" si="0"/>
        <v>33.700000000000003</v>
      </c>
      <c r="N34" s="233">
        <f t="shared" si="0"/>
        <v>0</v>
      </c>
      <c r="O34" s="233">
        <f t="shared" si="0"/>
        <v>0</v>
      </c>
      <c r="P34" s="233">
        <f t="shared" si="0"/>
        <v>32.299999999999997</v>
      </c>
      <c r="Q34" s="233">
        <f t="shared" si="0"/>
        <v>0</v>
      </c>
      <c r="R34" s="233">
        <f t="shared" si="0"/>
        <v>0</v>
      </c>
      <c r="S34" s="233">
        <f t="shared" si="0"/>
        <v>0</v>
      </c>
      <c r="T34" s="233">
        <f t="shared" si="0"/>
        <v>0</v>
      </c>
      <c r="W34" t="s">
        <v>611</v>
      </c>
    </row>
    <row r="35" spans="2:23" ht="24">
      <c r="B35" s="572" t="s">
        <v>94</v>
      </c>
      <c r="C35" s="573" t="s">
        <v>2424</v>
      </c>
      <c r="D35" s="233">
        <f t="shared" ref="D35:T35" si="1">D21</f>
        <v>35.700000000000003</v>
      </c>
      <c r="E35" s="233">
        <f t="shared" si="1"/>
        <v>34.5</v>
      </c>
      <c r="F35" s="233">
        <f t="shared" si="1"/>
        <v>30.5</v>
      </c>
      <c r="G35" s="233">
        <f t="shared" si="1"/>
        <v>31.526166666666668</v>
      </c>
      <c r="H35" s="233">
        <f t="shared" si="1"/>
        <v>34.5</v>
      </c>
      <c r="I35" s="233">
        <f t="shared" si="1"/>
        <v>28.4</v>
      </c>
      <c r="J35" s="233">
        <f t="shared" si="1"/>
        <v>0</v>
      </c>
      <c r="K35" s="233">
        <f t="shared" si="1"/>
        <v>21</v>
      </c>
      <c r="L35" s="233">
        <f t="shared" si="1"/>
        <v>0</v>
      </c>
      <c r="M35" s="233">
        <f t="shared" si="1"/>
        <v>0</v>
      </c>
      <c r="N35" s="233">
        <f t="shared" si="1"/>
        <v>0</v>
      </c>
      <c r="O35" s="233">
        <f t="shared" si="1"/>
        <v>30.344999999999999</v>
      </c>
      <c r="P35" s="233">
        <f t="shared" si="1"/>
        <v>0</v>
      </c>
      <c r="Q35" s="233">
        <f t="shared" si="1"/>
        <v>0</v>
      </c>
      <c r="R35" s="233">
        <f t="shared" si="1"/>
        <v>40.5</v>
      </c>
      <c r="S35" s="233">
        <f t="shared" si="1"/>
        <v>0</v>
      </c>
      <c r="T35" s="233">
        <f t="shared" si="1"/>
        <v>0</v>
      </c>
    </row>
    <row r="36" spans="2:23" ht="24">
      <c r="B36" s="572" t="s">
        <v>2378</v>
      </c>
      <c r="C36" s="573" t="s">
        <v>2426</v>
      </c>
      <c r="D36" s="233">
        <f>SUM(D22:D24)/'All Assumptions'!$G$8</f>
        <v>138.88888888888889</v>
      </c>
      <c r="E36" s="233">
        <f>SUM(E22:E24)/'All Assumptions'!$G$8</f>
        <v>209.0140703824336</v>
      </c>
      <c r="F36" s="233">
        <f>SUM(F22:F24)/'All Assumptions'!$G$8</f>
        <v>444.44444444444446</v>
      </c>
      <c r="G36" s="233">
        <f>SUM(G22:G24)/'All Assumptions'!$G$8</f>
        <v>463.88888888888886</v>
      </c>
      <c r="H36" s="233">
        <f>SUM(H22:H24)/'All Assumptions'!$G$8</f>
        <v>301.40900033573587</v>
      </c>
      <c r="I36" s="233">
        <f>SUM(I22:I24)/'All Assumptions'!$G$8</f>
        <v>301.40900033573587</v>
      </c>
      <c r="J36" s="233">
        <f>SUM(J22:J24)/'All Assumptions'!$G$8</f>
        <v>1866.8888888888889</v>
      </c>
      <c r="K36" s="233">
        <f>SUM(K22:K24)/'All Assumptions'!$G$8</f>
        <v>2343.0756670024025</v>
      </c>
      <c r="L36" s="233">
        <f>SUM(L22:L24)/'All Assumptions'!$G$8</f>
        <v>1027.7777777777778</v>
      </c>
      <c r="M36" s="233">
        <f>SUM(M22:M24)/'All Assumptions'!$G$8</f>
        <v>1472.2222222222222</v>
      </c>
      <c r="N36" s="233">
        <f>SUM(N22:N24)/'All Assumptions'!$G$8</f>
        <v>1672.4444444444443</v>
      </c>
      <c r="O36" s="233">
        <f>SUM(O22:O24)/'All Assumptions'!$G$8</f>
        <v>1068.6274509803923</v>
      </c>
      <c r="P36" s="233">
        <f>SUM(P22:P24)/'All Assumptions'!$G$8</f>
        <v>1963.0718954248368</v>
      </c>
      <c r="Q36" s="233">
        <f>SUM(Q22:Q24)/'All Assumptions'!$G$8</f>
        <v>10330.941176470589</v>
      </c>
      <c r="R36" s="233">
        <f>SUM(R22:R24)/'All Assumptions'!$G$8</f>
        <v>2333.3333333333335</v>
      </c>
      <c r="S36" s="233">
        <f>SUM(S22:S24)/'All Assumptions'!$G$8</f>
        <v>30.140372466465944</v>
      </c>
      <c r="T36" s="233">
        <f>SUM(T22:T24)/'All Assumptions'!$G$8</f>
        <v>83.333333333333329</v>
      </c>
    </row>
    <row r="37" spans="2:23" ht="24">
      <c r="B37" s="572" t="s">
        <v>103</v>
      </c>
      <c r="C37" s="573" t="s">
        <v>2424</v>
      </c>
      <c r="D37" s="233">
        <f>D25</f>
        <v>0</v>
      </c>
      <c r="E37" s="233">
        <f t="shared" ref="E37:T39" si="2">E25</f>
        <v>0</v>
      </c>
      <c r="F37" s="233">
        <f t="shared" si="2"/>
        <v>0</v>
      </c>
      <c r="G37" s="233">
        <f t="shared" si="2"/>
        <v>0</v>
      </c>
      <c r="H37" s="233">
        <f t="shared" si="2"/>
        <v>0</v>
      </c>
      <c r="I37" s="233">
        <f t="shared" si="2"/>
        <v>0</v>
      </c>
      <c r="J37" s="233">
        <f t="shared" si="2"/>
        <v>0</v>
      </c>
      <c r="K37" s="233">
        <f t="shared" si="2"/>
        <v>0</v>
      </c>
      <c r="L37" s="233">
        <f t="shared" si="2"/>
        <v>0</v>
      </c>
      <c r="M37" s="233">
        <f t="shared" si="2"/>
        <v>0</v>
      </c>
      <c r="N37" s="233">
        <f t="shared" si="2"/>
        <v>29.907692307692308</v>
      </c>
      <c r="O37" s="233">
        <f t="shared" si="2"/>
        <v>0</v>
      </c>
      <c r="P37" s="233">
        <f t="shared" si="2"/>
        <v>0</v>
      </c>
      <c r="Q37" s="233">
        <f t="shared" si="2"/>
        <v>0</v>
      </c>
      <c r="R37" s="233">
        <f t="shared" si="2"/>
        <v>0</v>
      </c>
      <c r="S37" s="233">
        <f t="shared" si="2"/>
        <v>0</v>
      </c>
      <c r="T37" s="233">
        <f t="shared" si="2"/>
        <v>0</v>
      </c>
    </row>
    <row r="38" spans="2:23" ht="24">
      <c r="B38" s="572" t="s">
        <v>104</v>
      </c>
      <c r="C38" s="573" t="s">
        <v>2424</v>
      </c>
      <c r="D38" s="233">
        <f t="shared" ref="D38:R39" si="3">D26</f>
        <v>0</v>
      </c>
      <c r="E38" s="233">
        <f t="shared" si="3"/>
        <v>0</v>
      </c>
      <c r="F38" s="233">
        <f t="shared" si="3"/>
        <v>0</v>
      </c>
      <c r="G38" s="233">
        <f t="shared" si="3"/>
        <v>0</v>
      </c>
      <c r="H38" s="233">
        <f t="shared" si="3"/>
        <v>0</v>
      </c>
      <c r="I38" s="233">
        <f t="shared" si="3"/>
        <v>0</v>
      </c>
      <c r="J38" s="233">
        <f t="shared" si="3"/>
        <v>78.926399999999987</v>
      </c>
      <c r="K38" s="233">
        <f t="shared" si="3"/>
        <v>0</v>
      </c>
      <c r="L38" s="233">
        <f t="shared" si="3"/>
        <v>0</v>
      </c>
      <c r="M38" s="233">
        <f t="shared" si="3"/>
        <v>0</v>
      </c>
      <c r="N38" s="233">
        <f t="shared" si="3"/>
        <v>0</v>
      </c>
      <c r="O38" s="233">
        <f t="shared" si="3"/>
        <v>0</v>
      </c>
      <c r="P38" s="233">
        <f t="shared" si="3"/>
        <v>0</v>
      </c>
      <c r="Q38" s="233">
        <f t="shared" si="3"/>
        <v>0</v>
      </c>
      <c r="R38" s="233">
        <f t="shared" si="3"/>
        <v>0</v>
      </c>
      <c r="S38" s="233">
        <f t="shared" si="2"/>
        <v>0</v>
      </c>
      <c r="T38" s="233">
        <f t="shared" si="2"/>
        <v>0</v>
      </c>
    </row>
    <row r="39" spans="2:23" ht="24">
      <c r="B39" s="572" t="s">
        <v>2427</v>
      </c>
      <c r="C39" s="573" t="s">
        <v>2425</v>
      </c>
      <c r="D39" s="233">
        <f t="shared" si="3"/>
        <v>0</v>
      </c>
      <c r="E39" s="233">
        <f t="shared" si="2"/>
        <v>0</v>
      </c>
      <c r="F39" s="233">
        <f t="shared" si="2"/>
        <v>0</v>
      </c>
      <c r="G39" s="233">
        <f t="shared" si="2"/>
        <v>0</v>
      </c>
      <c r="H39" s="233">
        <f t="shared" si="2"/>
        <v>0</v>
      </c>
      <c r="I39" s="233">
        <f t="shared" si="2"/>
        <v>0</v>
      </c>
      <c r="J39" s="233">
        <f t="shared" si="2"/>
        <v>0</v>
      </c>
      <c r="K39" s="233">
        <f t="shared" si="2"/>
        <v>0</v>
      </c>
      <c r="L39" s="233">
        <f t="shared" si="2"/>
        <v>0</v>
      </c>
      <c r="M39" s="233">
        <f t="shared" si="2"/>
        <v>0</v>
      </c>
      <c r="N39" s="233">
        <f t="shared" si="2"/>
        <v>0</v>
      </c>
      <c r="O39" s="233">
        <f t="shared" si="2"/>
        <v>0</v>
      </c>
      <c r="P39" s="233">
        <f t="shared" si="2"/>
        <v>0</v>
      </c>
      <c r="Q39" s="233">
        <f t="shared" si="2"/>
        <v>0</v>
      </c>
      <c r="R39" s="233">
        <f t="shared" si="2"/>
        <v>0</v>
      </c>
      <c r="S39" s="233">
        <f t="shared" si="2"/>
        <v>0</v>
      </c>
      <c r="T39" s="233">
        <f t="shared" si="2"/>
        <v>0.73211314475873546</v>
      </c>
    </row>
  </sheetData>
  <mergeCells count="24">
    <mergeCell ref="B6:C6"/>
    <mergeCell ref="D6:R6"/>
    <mergeCell ref="T6:T7"/>
    <mergeCell ref="B7:C7"/>
    <mergeCell ref="D7:K7"/>
    <mergeCell ref="L7:N7"/>
    <mergeCell ref="O7:Q7"/>
    <mergeCell ref="S6:S7"/>
    <mergeCell ref="B16:C16"/>
    <mergeCell ref="T16:T17"/>
    <mergeCell ref="B17:C17"/>
    <mergeCell ref="D17:K17"/>
    <mergeCell ref="L17:N17"/>
    <mergeCell ref="O17:Q17"/>
    <mergeCell ref="S16:S17"/>
    <mergeCell ref="D16:R16"/>
    <mergeCell ref="B30:C30"/>
    <mergeCell ref="T30:T31"/>
    <mergeCell ref="B31:C31"/>
    <mergeCell ref="D31:K31"/>
    <mergeCell ref="L31:N31"/>
    <mergeCell ref="O31:Q31"/>
    <mergeCell ref="S30:S31"/>
    <mergeCell ref="D30:R30"/>
  </mergeCells>
  <phoneticPr fontId="9" type="noConversion"/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12B02-E6C3-476B-BF76-5428FDE0A4ED}">
  <sheetPr>
    <tabColor theme="7" tint="0.59999389629810485"/>
  </sheetPr>
  <dimension ref="B3:AO1538"/>
  <sheetViews>
    <sheetView zoomScale="60" zoomScaleNormal="60" workbookViewId="0">
      <selection activeCell="E27" sqref="E27"/>
    </sheetView>
  </sheetViews>
  <sheetFormatPr defaultColWidth="8.7109375" defaultRowHeight="15" outlineLevelRow="1"/>
  <cols>
    <col min="2" max="2" width="56.85546875" bestFit="1" customWidth="1"/>
    <col min="4" max="4" width="24.140625" customWidth="1"/>
    <col min="5" max="5" width="37.140625" bestFit="1" customWidth="1"/>
    <col min="8" max="8" width="16.42578125" customWidth="1"/>
    <col min="9" max="9" width="25.5703125" bestFit="1" customWidth="1"/>
  </cols>
  <sheetData>
    <row r="3" spans="2:41">
      <c r="B3" s="27" t="s">
        <v>2428</v>
      </c>
      <c r="D3" t="s">
        <v>337</v>
      </c>
      <c r="E3" s="31" t="s">
        <v>137</v>
      </c>
      <c r="F3" s="31"/>
      <c r="G3" s="31" t="s">
        <v>347</v>
      </c>
      <c r="H3" s="63" t="s">
        <v>49</v>
      </c>
      <c r="I3" s="63" t="s">
        <v>50</v>
      </c>
      <c r="J3" s="82" t="s">
        <v>2429</v>
      </c>
      <c r="K3" s="82" t="s">
        <v>2430</v>
      </c>
      <c r="L3" s="82" t="s">
        <v>2431</v>
      </c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  <c r="AA3" s="82"/>
      <c r="AB3" s="82"/>
      <c r="AC3" s="82"/>
      <c r="AD3" s="82"/>
      <c r="AE3" s="82"/>
      <c r="AF3" s="82"/>
      <c r="AG3" s="82"/>
      <c r="AH3" s="82"/>
      <c r="AI3" s="82"/>
      <c r="AJ3" s="82"/>
      <c r="AK3" s="82"/>
      <c r="AL3" s="82"/>
      <c r="AM3" s="82"/>
      <c r="AN3" s="82"/>
      <c r="AO3" s="171"/>
    </row>
    <row r="4" spans="2:41">
      <c r="B4" s="27"/>
      <c r="D4" s="12" t="s">
        <v>307</v>
      </c>
      <c r="E4" s="12" t="s">
        <v>143</v>
      </c>
      <c r="G4" s="28" t="s">
        <v>102</v>
      </c>
      <c r="H4" s="28" t="s">
        <v>94</v>
      </c>
      <c r="I4" s="34" t="s">
        <v>2432</v>
      </c>
      <c r="J4" s="54" cm="1">
        <f t="array" ref="J4">SUMIFS(Emissions!$O$6:$O$31,Emissions!$J$6:$J$31,$H4,Emissions!$F$6:$F$31,1)*INDEX('Feedstock &amp; Energy inputs'!$M$8:$M$69,MATCH(1,('FOR SLIDES 2'!$H4='Feedstock &amp; Energy inputs'!$I$8:$I$69)*('FOR SLIDES 2'!$G4='Feedstock &amp; Energy inputs'!$H$8:$H$69)*('FOR SLIDES 2'!$E4='Feedstock &amp; Energy inputs'!$E$8:$E$69),0))*IF($C4="CCS",(1-'All Assumptions'!$G$18),1)</f>
        <v>1.1780999999999999</v>
      </c>
      <c r="K4" s="54" cm="1">
        <f t="array" ref="K4">SUMIFS(Emissions!$O$6:$O$31,Emissions!$J$6:$J$31,$H4,Emissions!$F$6:$F$31,2,Emissions!$E$6:$E$31,'FOR SLIDES 2'!$D4)*INDEX('Feedstock &amp; Energy inputs'!$M$8:$M$69,MATCH(1,('FOR SLIDES 2'!$H4='Feedstock &amp; Energy inputs'!$I$8:$I$69)*('FOR SLIDES 2'!$G4='Feedstock &amp; Energy inputs'!$H$8:$H$69)*('FOR SLIDES 2'!$E4='Feedstock &amp; Energy inputs'!$E$8:$E$69),0))</f>
        <v>0</v>
      </c>
      <c r="L4" s="137"/>
      <c r="M4" s="137"/>
      <c r="N4" s="137"/>
      <c r="O4" s="137"/>
      <c r="P4" s="137"/>
      <c r="Q4" s="137"/>
      <c r="R4" s="137"/>
      <c r="S4" s="137"/>
      <c r="T4" s="137"/>
      <c r="U4" s="137"/>
      <c r="V4" s="137"/>
      <c r="W4" s="137"/>
      <c r="X4" s="137"/>
      <c r="Y4" s="137"/>
      <c r="Z4" s="137"/>
      <c r="AA4" s="137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  <c r="AN4" s="137"/>
      <c r="AO4" s="171"/>
    </row>
    <row r="5" spans="2:41" hidden="1" outlineLevel="1">
      <c r="B5" s="27"/>
      <c r="D5" s="12" t="s">
        <v>307</v>
      </c>
      <c r="E5" s="12" t="s">
        <v>143</v>
      </c>
      <c r="G5" s="28" t="s">
        <v>90</v>
      </c>
      <c r="H5" s="28" t="s">
        <v>94</v>
      </c>
      <c r="I5" s="34" t="s">
        <v>2432</v>
      </c>
      <c r="J5" s="54" cm="1">
        <f t="array" ref="J5">SUMIFS(Emissions!$O$6:$O$31,Emissions!$J$6:$J$31,$H5,Emissions!$F$6:$F$31,1)*INDEX('Feedstock &amp; Energy inputs'!$M$8:$M$69,MATCH(1,('FOR SLIDES 2'!$H5='Feedstock &amp; Energy inputs'!$I$8:$I$69)*('FOR SLIDES 2'!$G5='Feedstock &amp; Energy inputs'!$H$8:$H$69)*('FOR SLIDES 2'!$E5='Feedstock &amp; Energy inputs'!$E$8:$E$69),0))*IF($C5="CCS",(1-'All Assumptions'!$G$18),1)</f>
        <v>0.8246699999999999</v>
      </c>
      <c r="K5" s="54" cm="1">
        <f t="array" ref="K5">SUMIFS(Emissions!$O$6:$O$31,Emissions!$J$6:$J$31,$H5,Emissions!$F$6:$F$31,2,Emissions!$E$6:$E$31,'FOR SLIDES 2'!$D5)*INDEX('Feedstock &amp; Energy inputs'!$M$8:$M$69,MATCH(1,('FOR SLIDES 2'!$H5='Feedstock &amp; Energy inputs'!$I$8:$I$69)*('FOR SLIDES 2'!$G5='Feedstock &amp; Energy inputs'!$H$8:$H$69)*('FOR SLIDES 2'!$E5='Feedstock &amp; Energy inputs'!$E$8:$E$69),0))</f>
        <v>0</v>
      </c>
      <c r="L5" s="137"/>
      <c r="M5" s="137"/>
      <c r="N5" s="137"/>
      <c r="O5" s="137"/>
      <c r="P5" s="137"/>
      <c r="Q5" s="137"/>
      <c r="R5" s="137"/>
      <c r="S5" s="137"/>
      <c r="T5" s="137"/>
      <c r="U5" s="137"/>
      <c r="V5" s="137"/>
      <c r="W5" s="137"/>
      <c r="X5" s="137"/>
      <c r="Y5" s="137"/>
      <c r="Z5" s="137"/>
      <c r="AA5" s="137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  <c r="AN5" s="137"/>
      <c r="AO5" s="171"/>
    </row>
    <row r="6" spans="2:41" hidden="1" outlineLevel="1">
      <c r="B6" s="27"/>
      <c r="D6" s="12" t="s">
        <v>307</v>
      </c>
      <c r="E6" s="12" t="s">
        <v>143</v>
      </c>
      <c r="G6" s="28" t="s">
        <v>90</v>
      </c>
      <c r="H6" s="28" t="s">
        <v>96</v>
      </c>
      <c r="I6" s="34" t="s">
        <v>2432</v>
      </c>
      <c r="J6" s="54" cm="1">
        <f t="array" ref="J6">SUMIFS(Emissions!$O$6:$O$31,Emissions!$J$6:$J$31,$H6,Emissions!$F$6:$F$31,1)*INDEX('Feedstock &amp; Energy inputs'!$M$8:$M$69,MATCH(1,('FOR SLIDES 2'!$H6='Feedstock &amp; Energy inputs'!$I$8:$I$69)*('FOR SLIDES 2'!$G6='Feedstock &amp; Energy inputs'!$H$8:$H$69)*('FOR SLIDES 2'!$E6='Feedstock &amp; Energy inputs'!$E$8:$E$69),0))*IF($C6="CCS",(1-'All Assumptions'!$G$18),1)</f>
        <v>0</v>
      </c>
      <c r="K6" s="54" cm="1">
        <f t="array" ref="K6">SUMIFS(Emissions!$O$6:$O$31,Emissions!$J$6:$J$31,$H6,Emissions!$F$6:$F$31,2,Emissions!$E$6:$E$31,'FOR SLIDES 2'!$D6)*INDEX('Feedstock &amp; Energy inputs'!$M$8:$M$69,MATCH(1,('FOR SLIDES 2'!$H6='Feedstock &amp; Energy inputs'!$I$8:$I$69)*('FOR SLIDES 2'!$G6='Feedstock &amp; Energy inputs'!$H$8:$H$69)*('FOR SLIDES 2'!$E6='Feedstock &amp; Energy inputs'!$E$8:$E$69),0))</f>
        <v>9.1267215403950983E-2</v>
      </c>
      <c r="M6" s="137"/>
      <c r="N6" s="137"/>
      <c r="O6" s="137"/>
      <c r="P6" s="137"/>
      <c r="Q6" s="137"/>
      <c r="R6" s="137"/>
      <c r="S6" s="137"/>
      <c r="T6" s="137"/>
      <c r="U6" s="137"/>
      <c r="V6" s="137"/>
      <c r="W6" s="137"/>
      <c r="X6" s="137"/>
      <c r="Y6" s="137"/>
      <c r="Z6" s="137"/>
      <c r="AA6" s="137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  <c r="AN6" s="137"/>
      <c r="AO6" s="171"/>
    </row>
    <row r="7" spans="2:41" hidden="1" outlineLevel="1">
      <c r="B7" s="27"/>
      <c r="D7" s="12" t="s">
        <v>307</v>
      </c>
      <c r="E7" s="12" t="s">
        <v>146</v>
      </c>
      <c r="G7" s="12" t="s">
        <v>102</v>
      </c>
      <c r="H7" s="28" t="s">
        <v>91</v>
      </c>
      <c r="I7" s="34" t="s">
        <v>2432</v>
      </c>
      <c r="J7" s="54" cm="1">
        <f t="array" ref="J7">SUMIFS(Emissions!$O$6:$O$31,Emissions!$J$6:$J$31,$H7,Emissions!$F$6:$F$31,1)*INDEX('Feedstock &amp; Energy inputs'!$M$8:$M$69,MATCH(1,('FOR SLIDES 2'!$H7='Feedstock &amp; Energy inputs'!$I$8:$I$69)*('FOR SLIDES 2'!$G7='Feedstock &amp; Energy inputs'!$H$8:$H$69)*('FOR SLIDES 2'!$E7='Feedstock &amp; Energy inputs'!$E$8:$E$69),0))*IF($C7="CCS",(1-'All Assumptions'!$G$18),1)</f>
        <v>1.9582200000000001</v>
      </c>
      <c r="K7" s="54" cm="1">
        <f t="array" ref="K7">SUMIFS(Emissions!$O$6:$O$31,Emissions!$J$6:$J$31,$H7,Emissions!$F$6:$F$31,2,Emissions!$E$6:$E$31,'FOR SLIDES 2'!$D7)*INDEX('Feedstock &amp; Energy inputs'!$M$8:$M$69,MATCH(1,('FOR SLIDES 2'!$H7='Feedstock &amp; Energy inputs'!$I$8:$I$69)*('FOR SLIDES 2'!$G7='Feedstock &amp; Energy inputs'!$H$8:$H$69)*('FOR SLIDES 2'!$E7='Feedstock &amp; Energy inputs'!$E$8:$E$69),0))</f>
        <v>0</v>
      </c>
      <c r="M7" s="137"/>
      <c r="N7" s="137"/>
      <c r="O7" s="137"/>
      <c r="P7" s="137"/>
      <c r="Q7" s="137"/>
      <c r="R7" s="137"/>
      <c r="S7" s="137"/>
      <c r="T7" s="137"/>
      <c r="U7" s="137"/>
      <c r="V7" s="137"/>
      <c r="W7" s="137"/>
      <c r="X7" s="137"/>
      <c r="Y7" s="137"/>
      <c r="Z7" s="137"/>
      <c r="AA7" s="137"/>
      <c r="AB7" s="137"/>
      <c r="AC7" s="137"/>
      <c r="AD7" s="137"/>
      <c r="AE7" s="137"/>
      <c r="AF7" s="137"/>
      <c r="AG7" s="137"/>
      <c r="AH7" s="137"/>
      <c r="AI7" s="137"/>
      <c r="AJ7" s="137"/>
      <c r="AK7" s="137"/>
      <c r="AL7" s="137"/>
      <c r="AM7" s="137"/>
      <c r="AN7" s="137"/>
      <c r="AO7" s="171"/>
    </row>
    <row r="8" spans="2:41" hidden="1" outlineLevel="1">
      <c r="B8" s="27"/>
      <c r="D8" s="12" t="s">
        <v>307</v>
      </c>
      <c r="E8" s="12" t="s">
        <v>146</v>
      </c>
      <c r="G8" s="12" t="s">
        <v>90</v>
      </c>
      <c r="H8" s="28" t="s">
        <v>91</v>
      </c>
      <c r="I8" s="34" t="s">
        <v>2432</v>
      </c>
      <c r="J8" s="54" cm="1">
        <f t="array" ref="J8">SUMIFS(Emissions!$O$6:$O$31,Emissions!$J$6:$J$31,$H8,Emissions!$F$6:$F$31,1)*INDEX('Feedstock &amp; Energy inputs'!$M$8:$M$69,MATCH(1,('FOR SLIDES 2'!$H8='Feedstock &amp; Energy inputs'!$I$8:$I$69)*('FOR SLIDES 2'!$G8='Feedstock &amp; Energy inputs'!$H$8:$H$69)*('FOR SLIDES 2'!$E8='Feedstock &amp; Energy inputs'!$E$8:$E$69),0))*IF($C8="CCS",(1-'All Assumptions'!$G$18),1)</f>
        <v>1.6365800000000001</v>
      </c>
      <c r="K8" s="54" cm="1">
        <f t="array" ref="K8">SUMIFS(Emissions!$O$6:$O$31,Emissions!$J$6:$J$31,$H8,Emissions!$F$6:$F$31,2,Emissions!$E$6:$E$31,'FOR SLIDES 2'!$D8)*INDEX('Feedstock &amp; Energy inputs'!$M$8:$M$69,MATCH(1,('FOR SLIDES 2'!$H8='Feedstock &amp; Energy inputs'!$I$8:$I$69)*('FOR SLIDES 2'!$G8='Feedstock &amp; Energy inputs'!$H$8:$H$69)*('FOR SLIDES 2'!$E8='Feedstock &amp; Energy inputs'!$E$8:$E$69),0))</f>
        <v>0</v>
      </c>
      <c r="M8" s="137"/>
      <c r="N8" s="137"/>
      <c r="O8" s="137"/>
      <c r="P8" s="137"/>
      <c r="Q8" s="137"/>
      <c r="R8" s="137"/>
      <c r="S8" s="137"/>
      <c r="T8" s="137"/>
      <c r="U8" s="137"/>
      <c r="V8" s="137"/>
      <c r="W8" s="137"/>
      <c r="X8" s="137"/>
      <c r="Y8" s="137"/>
      <c r="Z8" s="137"/>
      <c r="AA8" s="137"/>
      <c r="AB8" s="137"/>
      <c r="AC8" s="137"/>
      <c r="AD8" s="137"/>
      <c r="AE8" s="137"/>
      <c r="AF8" s="137"/>
      <c r="AG8" s="137"/>
      <c r="AH8" s="137"/>
      <c r="AI8" s="137"/>
      <c r="AJ8" s="137"/>
      <c r="AK8" s="137"/>
      <c r="AL8" s="137"/>
      <c r="AM8" s="137"/>
      <c r="AN8" s="137"/>
      <c r="AO8" s="171"/>
    </row>
    <row r="9" spans="2:41" hidden="1" outlineLevel="1">
      <c r="B9" s="27"/>
      <c r="D9" s="12" t="s">
        <v>307</v>
      </c>
      <c r="E9" s="12" t="s">
        <v>146</v>
      </c>
      <c r="G9" s="12" t="s">
        <v>90</v>
      </c>
      <c r="H9" s="28" t="s">
        <v>96</v>
      </c>
      <c r="I9" s="34" t="s">
        <v>2432</v>
      </c>
      <c r="J9" s="54" cm="1">
        <f t="array" ref="J9">SUMIFS(Emissions!$O$6:$O$31,Emissions!$J$6:$J$31,$H9,Emissions!$F$6:$F$31,1)*INDEX('Feedstock &amp; Energy inputs'!$M$8:$M$69,MATCH(1,('FOR SLIDES 2'!$H9='Feedstock &amp; Energy inputs'!$I$8:$I$69)*('FOR SLIDES 2'!$G9='Feedstock &amp; Energy inputs'!$H$8:$H$69)*('FOR SLIDES 2'!$E9='Feedstock &amp; Energy inputs'!$E$8:$E$69),0))*IF($C9="CCS",(1-'All Assumptions'!$G$18),1)</f>
        <v>0</v>
      </c>
      <c r="K9" s="54" cm="1">
        <f t="array" ref="K9">SUMIFS(Emissions!$O$6:$O$31,Emissions!$J$6:$J$31,$H9,Emissions!$F$6:$F$31,2,Emissions!$E$6:$E$31,'FOR SLIDES 2'!$D9)*INDEX('Feedstock &amp; Energy inputs'!$M$8:$M$69,MATCH(1,('FOR SLIDES 2'!$H9='Feedstock &amp; Energy inputs'!$I$8:$I$69)*('FOR SLIDES 2'!$G9='Feedstock &amp; Energy inputs'!$H$8:$H$69)*('FOR SLIDES 2'!$E9='Feedstock &amp; Energy inputs'!$E$8:$E$69),0))</f>
        <v>0.67537739398923735</v>
      </c>
      <c r="M9" s="137"/>
      <c r="N9" s="137"/>
      <c r="O9" s="137"/>
      <c r="P9" s="137"/>
      <c r="Q9" s="137"/>
      <c r="R9" s="137"/>
      <c r="S9" s="137"/>
      <c r="T9" s="137"/>
      <c r="U9" s="137"/>
      <c r="V9" s="137"/>
      <c r="W9" s="137"/>
      <c r="X9" s="137"/>
      <c r="Y9" s="137"/>
      <c r="Z9" s="137"/>
      <c r="AA9" s="137"/>
      <c r="AB9" s="137"/>
      <c r="AC9" s="137"/>
      <c r="AD9" s="137"/>
      <c r="AE9" s="137"/>
      <c r="AF9" s="137"/>
      <c r="AG9" s="137"/>
      <c r="AH9" s="137"/>
      <c r="AI9" s="137"/>
      <c r="AJ9" s="137"/>
      <c r="AK9" s="137"/>
      <c r="AL9" s="137"/>
      <c r="AM9" s="137"/>
      <c r="AN9" s="137"/>
      <c r="AO9" s="171"/>
    </row>
    <row r="10" spans="2:41" hidden="1" outlineLevel="1">
      <c r="B10" s="27"/>
      <c r="D10" s="12" t="s">
        <v>307</v>
      </c>
      <c r="E10" s="12" t="s">
        <v>507</v>
      </c>
      <c r="G10" s="28" t="s">
        <v>102</v>
      </c>
      <c r="H10" s="28" t="s">
        <v>94</v>
      </c>
      <c r="I10" s="34" t="s">
        <v>2432</v>
      </c>
      <c r="J10" s="54" cm="1">
        <f t="array" ref="J10">SUMIFS(Emissions!$O$6:$O$31,Emissions!$J$6:$J$31,$H10,Emissions!$F$6:$F$31,1)*INDEX('Feedstock &amp; Energy inputs'!$M$8:$M$69,MATCH(1,('FOR SLIDES 2'!$H10='Feedstock &amp; Energy inputs'!$I$8:$I$69)*('FOR SLIDES 2'!$G10='Feedstock &amp; Energy inputs'!$H$8:$H$69)*('FOR SLIDES 2'!$E10='Feedstock &amp; Energy inputs'!$E$8:$E$69),0))*IF($C10="CCS",(1-'All Assumptions'!$G$18),1)</f>
        <v>1.4473799999999999</v>
      </c>
      <c r="K10" s="54" cm="1">
        <f t="array" ref="K10">SUMIFS(Emissions!$O$6:$O$31,Emissions!$J$6:$J$31,$H10,Emissions!$F$6:$F$31,2,Emissions!$E$6:$E$31,'FOR SLIDES 2'!$D10)*INDEX('Feedstock &amp; Energy inputs'!$M$8:$M$69,MATCH(1,('FOR SLIDES 2'!$H10='Feedstock &amp; Energy inputs'!$I$8:$I$69)*('FOR SLIDES 2'!$G10='Feedstock &amp; Energy inputs'!$H$8:$H$69)*('FOR SLIDES 2'!$E10='Feedstock &amp; Energy inputs'!$E$8:$E$69),0))</f>
        <v>0</v>
      </c>
      <c r="M10" s="137"/>
      <c r="N10" s="137"/>
      <c r="O10" s="137"/>
      <c r="P10" s="137"/>
      <c r="Q10" s="137"/>
      <c r="R10" s="137"/>
      <c r="S10" s="137"/>
      <c r="T10" s="137"/>
      <c r="U10" s="137"/>
      <c r="V10" s="137"/>
      <c r="W10" s="137"/>
      <c r="X10" s="137"/>
      <c r="Y10" s="137"/>
      <c r="Z10" s="137"/>
      <c r="AA10" s="137"/>
      <c r="AB10" s="137"/>
      <c r="AC10" s="137"/>
      <c r="AD10" s="137"/>
      <c r="AE10" s="137"/>
      <c r="AF10" s="137"/>
      <c r="AG10" s="137"/>
      <c r="AH10" s="137"/>
      <c r="AI10" s="137"/>
      <c r="AJ10" s="137"/>
      <c r="AK10" s="137"/>
      <c r="AL10" s="137"/>
      <c r="AM10" s="137"/>
      <c r="AN10" s="137"/>
      <c r="AO10" s="171"/>
    </row>
    <row r="11" spans="2:41" hidden="1" outlineLevel="1">
      <c r="B11" s="27"/>
      <c r="D11" s="12" t="s">
        <v>307</v>
      </c>
      <c r="E11" s="12" t="s">
        <v>507</v>
      </c>
      <c r="G11" s="28" t="s">
        <v>90</v>
      </c>
      <c r="H11" s="28" t="s">
        <v>94</v>
      </c>
      <c r="I11" s="34" t="s">
        <v>2432</v>
      </c>
      <c r="J11" s="54" cm="1">
        <f t="array" ref="J11">SUMIFS(Emissions!$O$6:$O$31,Emissions!$J$6:$J$31,$H11,Emissions!$F$6:$F$31,1)*INDEX('Feedstock &amp; Energy inputs'!$M$8:$M$69,MATCH(1,('FOR SLIDES 2'!$H11='Feedstock &amp; Energy inputs'!$I$8:$I$69)*('FOR SLIDES 2'!$G11='Feedstock &amp; Energy inputs'!$H$8:$H$69)*('FOR SLIDES 2'!$E11='Feedstock &amp; Energy inputs'!$E$8:$E$69),0))*IF($C11="CCS",(1-'All Assumptions'!$G$18),1)</f>
        <v>0.26366999999999996</v>
      </c>
      <c r="K11" s="54" cm="1">
        <f t="array" ref="K11">SUMIFS(Emissions!$O$6:$O$31,Emissions!$J$6:$J$31,$H11,Emissions!$F$6:$F$31,2,Emissions!$E$6:$E$31,'FOR SLIDES 2'!$D11)*INDEX('Feedstock &amp; Energy inputs'!$M$8:$M$69,MATCH(1,('FOR SLIDES 2'!$H11='Feedstock &amp; Energy inputs'!$I$8:$I$69)*('FOR SLIDES 2'!$G11='Feedstock &amp; Energy inputs'!$H$8:$H$69)*('FOR SLIDES 2'!$E11='Feedstock &amp; Energy inputs'!$E$8:$E$69),0))</f>
        <v>0</v>
      </c>
      <c r="M11" s="137"/>
      <c r="N11" s="137"/>
      <c r="O11" s="137"/>
      <c r="P11" s="137"/>
      <c r="Q11" s="137"/>
      <c r="R11" s="137"/>
      <c r="S11" s="137"/>
      <c r="T11" s="137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71"/>
    </row>
    <row r="12" spans="2:41" hidden="1" outlineLevel="1">
      <c r="B12" s="27"/>
      <c r="D12" s="12" t="s">
        <v>307</v>
      </c>
      <c r="E12" s="12" t="s">
        <v>507</v>
      </c>
      <c r="G12" s="28" t="s">
        <v>90</v>
      </c>
      <c r="H12" s="28" t="s">
        <v>96</v>
      </c>
      <c r="I12" s="34" t="s">
        <v>2432</v>
      </c>
      <c r="J12" s="54" cm="1">
        <f t="array" ref="J12">SUMIFS(Emissions!$O$6:$O$31,Emissions!$J$6:$J$31,$H12,Emissions!$F$6:$F$31,1)*INDEX('Feedstock &amp; Energy inputs'!$M$8:$M$69,MATCH(1,('FOR SLIDES 2'!$H12='Feedstock &amp; Energy inputs'!$I$8:$I$69)*('FOR SLIDES 2'!$G12='Feedstock &amp; Energy inputs'!$H$8:$H$69)*('FOR SLIDES 2'!$E12='Feedstock &amp; Energy inputs'!$E$8:$E$69),0))*IF($C12="CCS",(1-'All Assumptions'!$G$18),1)</f>
        <v>0</v>
      </c>
      <c r="K12" s="54" cm="1">
        <f t="array" ref="K12">SUMIFS(Emissions!$O$6:$O$31,Emissions!$J$6:$J$31,$H12,Emissions!$F$6:$F$31,2,Emissions!$E$6:$E$31,'FOR SLIDES 2'!$D12)*INDEX('Feedstock &amp; Energy inputs'!$M$8:$M$69,MATCH(1,('FOR SLIDES 2'!$H12='Feedstock &amp; Energy inputs'!$I$8:$I$69)*('FOR SLIDES 2'!$G12='Feedstock &amp; Energy inputs'!$H$8:$H$69)*('FOR SLIDES 2'!$E12='Feedstock &amp; Energy inputs'!$E$8:$E$69),0))</f>
        <v>0.18253443080790197</v>
      </c>
      <c r="M12" s="137"/>
      <c r="N12" s="137"/>
      <c r="O12" s="137"/>
      <c r="P12" s="137"/>
      <c r="Q12" s="137"/>
      <c r="R12" s="137"/>
      <c r="S12" s="137"/>
      <c r="T12" s="137"/>
      <c r="U12" s="137"/>
      <c r="V12" s="137"/>
      <c r="W12" s="137"/>
      <c r="X12" s="137"/>
      <c r="Y12" s="137"/>
      <c r="Z12" s="137"/>
      <c r="AA12" s="137"/>
      <c r="AB12" s="137"/>
      <c r="AC12" s="137"/>
      <c r="AD12" s="137"/>
      <c r="AE12" s="137"/>
      <c r="AF12" s="137"/>
      <c r="AG12" s="137"/>
      <c r="AH12" s="137"/>
      <c r="AI12" s="137"/>
      <c r="AJ12" s="137"/>
      <c r="AK12" s="137"/>
      <c r="AL12" s="137"/>
      <c r="AM12" s="137"/>
      <c r="AN12" s="137"/>
      <c r="AO12" s="171"/>
    </row>
    <row r="13" spans="2:41" hidden="1" outlineLevel="1">
      <c r="B13" s="27"/>
      <c r="C13" t="s">
        <v>86</v>
      </c>
      <c r="D13" s="12" t="s">
        <v>307</v>
      </c>
      <c r="E13" s="12" t="s">
        <v>157</v>
      </c>
      <c r="G13" s="12" t="s">
        <v>102</v>
      </c>
      <c r="H13" s="28" t="s">
        <v>91</v>
      </c>
      <c r="I13" s="34" t="s">
        <v>2432</v>
      </c>
      <c r="J13" s="54" cm="1">
        <f t="array" ref="J13">SUMIFS(Emissions!$O$6:$O$31,Emissions!$J$6:$J$31,$H13,Emissions!$F$6:$F$31,1)*INDEX('Feedstock &amp; Energy inputs'!$M$8:$M$69,MATCH(1,('FOR SLIDES 2'!$H13='Feedstock &amp; Energy inputs'!$I$8:$I$69)*('FOR SLIDES 2'!$G13='Feedstock &amp; Energy inputs'!$H$8:$H$69)*('FOR SLIDES 2'!$E13='Feedstock &amp; Energy inputs'!$E$8:$E$69),0))*IF($C13="CCS",(1-'All Assumptions'!$G$18),1)</f>
        <v>8.7978000000000084E-2</v>
      </c>
      <c r="K13" s="54" cm="1">
        <f t="array" ref="K13">SUMIFS(Emissions!$O$6:$O$31,Emissions!$J$6:$J$31,$H13,Emissions!$F$6:$F$31,2,Emissions!$E$6:$E$31,'FOR SLIDES 2'!$D13)*INDEX('Feedstock &amp; Energy inputs'!$M$8:$M$69,MATCH(1,('FOR SLIDES 2'!$H13='Feedstock &amp; Energy inputs'!$I$8:$I$69)*('FOR SLIDES 2'!$G13='Feedstock &amp; Energy inputs'!$H$8:$H$69)*('FOR SLIDES 2'!$E13='Feedstock &amp; Energy inputs'!$E$8:$E$69),0))</f>
        <v>0</v>
      </c>
      <c r="M13" s="137"/>
      <c r="N13" s="137"/>
      <c r="O13" s="137"/>
      <c r="P13" s="137"/>
      <c r="Q13" s="137"/>
      <c r="R13" s="137"/>
      <c r="S13" s="137"/>
      <c r="T13" s="137"/>
      <c r="U13" s="137"/>
      <c r="V13" s="137"/>
      <c r="W13" s="137"/>
      <c r="X13" s="137"/>
      <c r="Y13" s="137"/>
      <c r="Z13" s="137"/>
      <c r="AA13" s="137"/>
      <c r="AB13" s="137"/>
      <c r="AC13" s="137"/>
      <c r="AD13" s="137"/>
      <c r="AE13" s="137"/>
      <c r="AF13" s="137"/>
      <c r="AG13" s="137"/>
      <c r="AH13" s="137"/>
      <c r="AI13" s="137"/>
      <c r="AJ13" s="137"/>
      <c r="AK13" s="137"/>
      <c r="AL13" s="137"/>
      <c r="AM13" s="137"/>
      <c r="AN13" s="137"/>
      <c r="AO13" s="171"/>
    </row>
    <row r="14" spans="2:41" hidden="1" outlineLevel="1">
      <c r="B14" s="27"/>
      <c r="C14" t="s">
        <v>86</v>
      </c>
      <c r="D14" s="12" t="s">
        <v>307</v>
      </c>
      <c r="E14" s="12" t="s">
        <v>157</v>
      </c>
      <c r="G14" s="12" t="s">
        <v>90</v>
      </c>
      <c r="H14" s="28" t="s">
        <v>91</v>
      </c>
      <c r="I14" s="34" t="s">
        <v>2432</v>
      </c>
      <c r="J14" s="54" cm="1">
        <f t="array" ref="J14">SUMIFS(Emissions!$O$6:$O$31,Emissions!$J$6:$J$31,$H14,Emissions!$F$6:$F$31,1)*INDEX('Feedstock &amp; Energy inputs'!$M$8:$M$69,MATCH(1,('FOR SLIDES 2'!$H14='Feedstock &amp; Energy inputs'!$I$8:$I$69)*('FOR SLIDES 2'!$G14='Feedstock &amp; Energy inputs'!$H$8:$H$69)*('FOR SLIDES 2'!$E14='Feedstock &amp; Energy inputs'!$E$8:$E$69),0))*IF($C14="CCS",(1-'All Assumptions'!$G$18),1)</f>
        <v>7.142300000000007E-2</v>
      </c>
      <c r="K14" s="54" cm="1">
        <f t="array" ref="K14">SUMIFS(Emissions!$O$6:$O$31,Emissions!$J$6:$J$31,$H14,Emissions!$F$6:$F$31,2,Emissions!$E$6:$E$31,'FOR SLIDES 2'!$D14)*INDEX('Feedstock &amp; Energy inputs'!$M$8:$M$69,MATCH(1,('FOR SLIDES 2'!$H14='Feedstock &amp; Energy inputs'!$I$8:$I$69)*('FOR SLIDES 2'!$G14='Feedstock &amp; Energy inputs'!$H$8:$H$69)*('FOR SLIDES 2'!$E14='Feedstock &amp; Energy inputs'!$E$8:$E$69),0))</f>
        <v>0</v>
      </c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71"/>
    </row>
    <row r="15" spans="2:41" hidden="1" outlineLevel="1">
      <c r="B15" s="27"/>
      <c r="C15" t="s">
        <v>86</v>
      </c>
      <c r="D15" s="12" t="s">
        <v>307</v>
      </c>
      <c r="E15" s="12" t="s">
        <v>157</v>
      </c>
      <c r="G15" s="12" t="s">
        <v>90</v>
      </c>
      <c r="H15" s="28" t="s">
        <v>97</v>
      </c>
      <c r="I15" s="34" t="s">
        <v>2432</v>
      </c>
      <c r="J15" s="54" cm="1">
        <f t="array" ref="J15">SUMIFS(Emissions!$O$6:$O$31,Emissions!$J$6:$J$31,$H15,Emissions!$F$6:$F$31,1)*INDEX('Feedstock &amp; Energy inputs'!$M$8:$M$69,MATCH(1,('FOR SLIDES 2'!$H15='Feedstock &amp; Energy inputs'!$I$8:$I$69)*('FOR SLIDES 2'!$G15='Feedstock &amp; Energy inputs'!$H$8:$H$69)*('FOR SLIDES 2'!$E15='Feedstock &amp; Energy inputs'!$E$8:$E$69),0))*IF($C15="CCS",(1-'All Assumptions'!$G$18),1)</f>
        <v>0</v>
      </c>
      <c r="K15" s="54" cm="1">
        <f t="array" ref="K15">SUMIFS(Emissions!$O$6:$O$31,Emissions!$J$6:$J$31,$H15,Emissions!$F$6:$F$31,2,Emissions!$E$6:$E$31,'FOR SLIDES 2'!$D15)*INDEX('Feedstock &amp; Energy inputs'!$M$8:$M$69,MATCH(1,('FOR SLIDES 2'!$H15='Feedstock &amp; Energy inputs'!$I$8:$I$69)*('FOR SLIDES 2'!$G15='Feedstock &amp; Energy inputs'!$H$8:$H$69)*('FOR SLIDES 2'!$E15='Feedstock &amp; Energy inputs'!$E$8:$E$69),0))</f>
        <v>0</v>
      </c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71"/>
    </row>
    <row r="16" spans="2:41" hidden="1" outlineLevel="1">
      <c r="B16" s="27"/>
      <c r="C16" t="s">
        <v>86</v>
      </c>
      <c r="D16" s="12" t="s">
        <v>307</v>
      </c>
      <c r="E16" s="12" t="s">
        <v>513</v>
      </c>
      <c r="G16" s="12" t="s">
        <v>102</v>
      </c>
      <c r="H16" s="28" t="s">
        <v>94</v>
      </c>
      <c r="I16" s="34" t="s">
        <v>2432</v>
      </c>
      <c r="J16" s="54" cm="1">
        <f t="array" ref="J16">SUMIFS(Emissions!$O$6:$O$31,Emissions!$J$6:$J$31,$H16,Emissions!$F$6:$F$31,1)*INDEX('Feedstock &amp; Energy inputs'!$M$8:$M$69,MATCH(1,('FOR SLIDES 2'!$H16='Feedstock &amp; Energy inputs'!$I$8:$I$69)*('FOR SLIDES 2'!$G16='Feedstock &amp; Energy inputs'!$H$8:$H$69)*('FOR SLIDES 2'!$E16='Feedstock &amp; Energy inputs'!$E$8:$E$69),0))*IF($C16="CCS",(1-'All Assumptions'!$G$18),1)</f>
        <v>5.8905000000000048E-2</v>
      </c>
      <c r="K16" s="54" cm="1">
        <f t="array" ref="K16">SUMIFS(Emissions!$O$6:$O$31,Emissions!$J$6:$J$31,$H16,Emissions!$F$6:$F$31,2,Emissions!$E$6:$E$31,'FOR SLIDES 2'!$D16)*INDEX('Feedstock &amp; Energy inputs'!$M$8:$M$69,MATCH(1,('FOR SLIDES 2'!$H16='Feedstock &amp; Energy inputs'!$I$8:$I$69)*('FOR SLIDES 2'!$G16='Feedstock &amp; Energy inputs'!$H$8:$H$69)*('FOR SLIDES 2'!$E16='Feedstock &amp; Energy inputs'!$E$8:$E$69),0))</f>
        <v>0</v>
      </c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71"/>
    </row>
    <row r="17" spans="2:41" hidden="1" outlineLevel="1">
      <c r="B17" s="27"/>
      <c r="C17" t="s">
        <v>86</v>
      </c>
      <c r="D17" s="12" t="s">
        <v>307</v>
      </c>
      <c r="E17" s="12" t="s">
        <v>513</v>
      </c>
      <c r="G17" s="12" t="s">
        <v>90</v>
      </c>
      <c r="H17" s="28" t="s">
        <v>94</v>
      </c>
      <c r="I17" s="34" t="s">
        <v>2432</v>
      </c>
      <c r="J17" s="54" cm="1">
        <f t="array" ref="J17">SUMIFS(Emissions!$O$6:$O$31,Emissions!$J$6:$J$31,$H17,Emissions!$F$6:$F$31,1)*INDEX('Feedstock &amp; Energy inputs'!$M$8:$M$69,MATCH(1,('FOR SLIDES 2'!$H17='Feedstock &amp; Energy inputs'!$I$8:$I$69)*('FOR SLIDES 2'!$G17='Feedstock &amp; Energy inputs'!$H$8:$H$69)*('FOR SLIDES 2'!$E17='Feedstock &amp; Energy inputs'!$E$8:$E$69),0))*IF($C17="CCS",(1-'All Assumptions'!$G$18),1)</f>
        <v>3.7867500000000033E-2</v>
      </c>
      <c r="K17" s="54" cm="1">
        <f t="array" ref="K17">SUMIFS(Emissions!$O$6:$O$31,Emissions!$J$6:$J$31,$H17,Emissions!$F$6:$F$31,2,Emissions!$E$6:$E$31,'FOR SLIDES 2'!$D17)*INDEX('Feedstock &amp; Energy inputs'!$M$8:$M$69,MATCH(1,('FOR SLIDES 2'!$H17='Feedstock &amp; Energy inputs'!$I$8:$I$69)*('FOR SLIDES 2'!$G17='Feedstock &amp; Energy inputs'!$H$8:$H$69)*('FOR SLIDES 2'!$E17='Feedstock &amp; Energy inputs'!$E$8:$E$69),0))</f>
        <v>0</v>
      </c>
      <c r="L17" s="137"/>
      <c r="M17" s="137"/>
      <c r="N17" s="137"/>
      <c r="O17" s="137"/>
      <c r="P17" s="137"/>
      <c r="Q17" s="137"/>
      <c r="R17" s="137"/>
      <c r="S17" s="137"/>
      <c r="T17" s="137"/>
      <c r="U17" s="137"/>
      <c r="V17" s="137"/>
      <c r="W17" s="137"/>
      <c r="X17" s="137"/>
      <c r="Y17" s="137"/>
      <c r="Z17" s="137"/>
      <c r="AA17" s="137"/>
      <c r="AB17" s="137"/>
      <c r="AC17" s="137"/>
      <c r="AD17" s="137"/>
      <c r="AE17" s="137"/>
      <c r="AF17" s="137"/>
      <c r="AG17" s="137"/>
      <c r="AH17" s="137"/>
      <c r="AI17" s="137"/>
      <c r="AJ17" s="137"/>
      <c r="AK17" s="137"/>
      <c r="AL17" s="137"/>
      <c r="AM17" s="137"/>
      <c r="AN17" s="137"/>
      <c r="AO17" s="171"/>
    </row>
    <row r="18" spans="2:41" hidden="1" outlineLevel="1">
      <c r="B18" s="27"/>
      <c r="C18" t="s">
        <v>86</v>
      </c>
      <c r="D18" s="12" t="s">
        <v>307</v>
      </c>
      <c r="E18" s="12" t="s">
        <v>513</v>
      </c>
      <c r="G18" s="12" t="s">
        <v>90</v>
      </c>
      <c r="H18" s="28" t="s">
        <v>97</v>
      </c>
      <c r="I18" s="34" t="s">
        <v>2432</v>
      </c>
      <c r="J18" s="54" cm="1">
        <f t="array" ref="J18">SUMIFS(Emissions!$O$6:$O$31,Emissions!$J$6:$J$31,$H18,Emissions!$F$6:$F$31,1)*INDEX('Feedstock &amp; Energy inputs'!$M$8:$M$69,MATCH(1,('FOR SLIDES 2'!$H18='Feedstock &amp; Energy inputs'!$I$8:$I$69)*('FOR SLIDES 2'!$G18='Feedstock &amp; Energy inputs'!$H$8:$H$69)*('FOR SLIDES 2'!$E18='Feedstock &amp; Energy inputs'!$E$8:$E$69),0))*IF($C18="CCS",(1-'All Assumptions'!$G$18),1)</f>
        <v>0</v>
      </c>
      <c r="K18" s="54" cm="1">
        <f t="array" ref="K18">SUMIFS(Emissions!$O$6:$O$31,Emissions!$J$6:$J$31,$H18,Emissions!$F$6:$F$31,2,Emissions!$E$6:$E$31,'FOR SLIDES 2'!$D18)*INDEX('Feedstock &amp; Energy inputs'!$M$8:$M$69,MATCH(1,('FOR SLIDES 2'!$H18='Feedstock &amp; Energy inputs'!$I$8:$I$69)*('FOR SLIDES 2'!$G18='Feedstock &amp; Energy inputs'!$H$8:$H$69)*('FOR SLIDES 2'!$E18='Feedstock &amp; Energy inputs'!$E$8:$E$69),0))</f>
        <v>0</v>
      </c>
      <c r="L18" s="137"/>
      <c r="M18" s="137"/>
      <c r="N18" s="137"/>
      <c r="O18" s="137"/>
      <c r="P18" s="137"/>
      <c r="Q18" s="137"/>
      <c r="R18" s="137"/>
      <c r="S18" s="137"/>
      <c r="T18" s="137"/>
      <c r="U18" s="137"/>
      <c r="V18" s="137"/>
      <c r="W18" s="137"/>
      <c r="X18" s="137"/>
      <c r="Y18" s="137"/>
      <c r="Z18" s="137"/>
      <c r="AA18" s="137"/>
      <c r="AB18" s="137"/>
      <c r="AC18" s="137"/>
      <c r="AD18" s="137"/>
      <c r="AE18" s="137"/>
      <c r="AF18" s="137"/>
      <c r="AG18" s="137"/>
      <c r="AH18" s="137"/>
      <c r="AI18" s="137"/>
      <c r="AJ18" s="137"/>
      <c r="AK18" s="137"/>
      <c r="AL18" s="137"/>
      <c r="AM18" s="137"/>
      <c r="AN18" s="137"/>
      <c r="AO18" s="171"/>
    </row>
    <row r="19" spans="2:41" hidden="1" outlineLevel="1">
      <c r="B19" s="27"/>
      <c r="C19" t="s">
        <v>86</v>
      </c>
      <c r="D19" s="12" t="s">
        <v>307</v>
      </c>
      <c r="E19" s="12" t="s">
        <v>519</v>
      </c>
      <c r="G19" s="12" t="s">
        <v>102</v>
      </c>
      <c r="H19" s="28" t="s">
        <v>94</v>
      </c>
      <c r="I19" s="34" t="s">
        <v>2432</v>
      </c>
      <c r="J19" s="54" cm="1">
        <f t="array" ref="J19">SUMIFS(Emissions!$O$6:$O$31,Emissions!$J$6:$J$31,$H19,Emissions!$F$6:$F$31,1)*INDEX('Feedstock &amp; Energy inputs'!$M$8:$M$69,MATCH(1,('FOR SLIDES 2'!$H19='Feedstock &amp; Energy inputs'!$I$8:$I$69)*('FOR SLIDES 2'!$G19='Feedstock &amp; Energy inputs'!$H$8:$H$69)*('FOR SLIDES 2'!$E19='Feedstock &amp; Energy inputs'!$E$8:$E$69),0))*IF($C19="CCS",(1-'All Assumptions'!$G$18),1)</f>
        <v>7.2369000000000058E-2</v>
      </c>
      <c r="K19" s="54" cm="1">
        <f t="array" ref="K19">SUMIFS(Emissions!$O$6:$O$31,Emissions!$J$6:$J$31,$H19,Emissions!$F$6:$F$31,2,Emissions!$E$6:$E$31,'FOR SLIDES 2'!$D19)*INDEX('Feedstock &amp; Energy inputs'!$M$8:$M$69,MATCH(1,('FOR SLIDES 2'!$H19='Feedstock &amp; Energy inputs'!$I$8:$I$69)*('FOR SLIDES 2'!$G19='Feedstock &amp; Energy inputs'!$H$8:$H$69)*('FOR SLIDES 2'!$E19='Feedstock &amp; Energy inputs'!$E$8:$E$69),0))</f>
        <v>0</v>
      </c>
      <c r="L19" s="137"/>
      <c r="M19" s="137"/>
      <c r="N19" s="137"/>
      <c r="O19" s="137"/>
      <c r="P19" s="137"/>
      <c r="Q19" s="137"/>
      <c r="R19" s="137"/>
      <c r="S19" s="137"/>
      <c r="T19" s="137"/>
      <c r="U19" s="137"/>
      <c r="V19" s="137"/>
      <c r="W19" s="137"/>
      <c r="X19" s="137"/>
      <c r="Y19" s="137"/>
      <c r="Z19" s="137"/>
      <c r="AA19" s="137"/>
      <c r="AB19" s="137"/>
      <c r="AC19" s="137"/>
      <c r="AD19" s="137"/>
      <c r="AE19" s="137"/>
      <c r="AF19" s="137"/>
      <c r="AG19" s="137"/>
      <c r="AH19" s="137"/>
      <c r="AI19" s="137"/>
      <c r="AJ19" s="137"/>
      <c r="AK19" s="137"/>
      <c r="AL19" s="137"/>
      <c r="AM19" s="137"/>
      <c r="AN19" s="137"/>
      <c r="AO19" s="171"/>
    </row>
    <row r="20" spans="2:41" hidden="1" outlineLevel="1">
      <c r="B20" s="27"/>
      <c r="C20" t="s">
        <v>86</v>
      </c>
      <c r="D20" s="12" t="s">
        <v>307</v>
      </c>
      <c r="E20" s="12" t="s">
        <v>519</v>
      </c>
      <c r="G20" s="12" t="s">
        <v>90</v>
      </c>
      <c r="H20" s="28" t="s">
        <v>94</v>
      </c>
      <c r="I20" s="34" t="s">
        <v>2432</v>
      </c>
      <c r="J20" s="54" cm="1">
        <f t="array" ref="J20">SUMIFS(Emissions!$O$6:$O$31,Emissions!$J$6:$J$31,$H20,Emissions!$F$6:$F$31,1)*INDEX('Feedstock &amp; Energy inputs'!$M$8:$M$69,MATCH(1,('FOR SLIDES 2'!$H20='Feedstock &amp; Energy inputs'!$I$8:$I$69)*('FOR SLIDES 2'!$G20='Feedstock &amp; Energy inputs'!$H$8:$H$69)*('FOR SLIDES 2'!$E20='Feedstock &amp; Energy inputs'!$E$8:$E$69),0))*IF($C20="CCS",(1-'All Assumptions'!$G$18),1)</f>
        <v>1.3183500000000009E-2</v>
      </c>
      <c r="K20" s="54" cm="1">
        <f t="array" ref="K20">SUMIFS(Emissions!$O$6:$O$31,Emissions!$J$6:$J$31,$H20,Emissions!$F$6:$F$31,2,Emissions!$E$6:$E$31,'FOR SLIDES 2'!$D20)*INDEX('Feedstock &amp; Energy inputs'!$M$8:$M$69,MATCH(1,('FOR SLIDES 2'!$H20='Feedstock &amp; Energy inputs'!$I$8:$I$69)*('FOR SLIDES 2'!$G20='Feedstock &amp; Energy inputs'!$H$8:$H$69)*('FOR SLIDES 2'!$E20='Feedstock &amp; Energy inputs'!$E$8:$E$69),0))</f>
        <v>0</v>
      </c>
      <c r="L20" s="137"/>
      <c r="M20" s="137"/>
      <c r="N20" s="137"/>
      <c r="O20" s="137"/>
      <c r="P20" s="137"/>
      <c r="Q20" s="137"/>
      <c r="R20" s="137"/>
      <c r="S20" s="137"/>
      <c r="T20" s="137"/>
      <c r="U20" s="137"/>
      <c r="V20" s="137"/>
      <c r="W20" s="137"/>
      <c r="X20" s="137"/>
      <c r="Y20" s="137"/>
      <c r="Z20" s="137"/>
      <c r="AA20" s="137"/>
      <c r="AB20" s="137"/>
      <c r="AC20" s="137"/>
      <c r="AD20" s="137"/>
      <c r="AE20" s="137"/>
      <c r="AF20" s="137"/>
      <c r="AG20" s="137"/>
      <c r="AH20" s="137"/>
      <c r="AI20" s="137"/>
      <c r="AJ20" s="137"/>
      <c r="AK20" s="137"/>
      <c r="AL20" s="137"/>
      <c r="AM20" s="137"/>
      <c r="AN20" s="137"/>
      <c r="AO20" s="171"/>
    </row>
    <row r="21" spans="2:41" hidden="1" outlineLevel="1">
      <c r="B21" s="27"/>
      <c r="C21" t="s">
        <v>86</v>
      </c>
      <c r="D21" s="12" t="s">
        <v>307</v>
      </c>
      <c r="E21" s="12" t="s">
        <v>519</v>
      </c>
      <c r="G21" s="12" t="s">
        <v>90</v>
      </c>
      <c r="H21" s="28" t="s">
        <v>97</v>
      </c>
      <c r="I21" s="34" t="s">
        <v>2432</v>
      </c>
      <c r="J21" s="54" cm="1">
        <f t="array" ref="J21">SUMIFS(Emissions!$O$6:$O$31,Emissions!$J$6:$J$31,$H21,Emissions!$F$6:$F$31,1)*INDEX('Feedstock &amp; Energy inputs'!$M$8:$M$69,MATCH(1,('FOR SLIDES 2'!$H21='Feedstock &amp; Energy inputs'!$I$8:$I$69)*('FOR SLIDES 2'!$G21='Feedstock &amp; Energy inputs'!$H$8:$H$69)*('FOR SLIDES 2'!$E21='Feedstock &amp; Energy inputs'!$E$8:$E$69),0))*IF($C21="CCS",(1-'All Assumptions'!$G$18),1)</f>
        <v>0</v>
      </c>
      <c r="K21" s="54" cm="1">
        <f t="array" ref="K21">SUMIFS(Emissions!$O$6:$O$31,Emissions!$J$6:$J$31,$H21,Emissions!$F$6:$F$31,2,Emissions!$E$6:$E$31,'FOR SLIDES 2'!$D21)*INDEX('Feedstock &amp; Energy inputs'!$M$8:$M$69,MATCH(1,('FOR SLIDES 2'!$H21='Feedstock &amp; Energy inputs'!$I$8:$I$69)*('FOR SLIDES 2'!$G21='Feedstock &amp; Energy inputs'!$H$8:$H$69)*('FOR SLIDES 2'!$E21='Feedstock &amp; Energy inputs'!$E$8:$E$69),0))</f>
        <v>0</v>
      </c>
      <c r="L21" s="137"/>
      <c r="M21" s="137"/>
      <c r="N21" s="137"/>
      <c r="O21" s="137"/>
      <c r="P21" s="137"/>
      <c r="Q21" s="137"/>
      <c r="R21" s="137"/>
      <c r="S21" s="137"/>
      <c r="T21" s="137"/>
      <c r="U21" s="137"/>
      <c r="V21" s="137"/>
      <c r="W21" s="137"/>
      <c r="X21" s="137"/>
      <c r="Y21" s="137"/>
      <c r="Z21" s="137"/>
      <c r="AA21" s="137"/>
      <c r="AB21" s="137"/>
      <c r="AC21" s="137"/>
      <c r="AD21" s="137"/>
      <c r="AE21" s="137"/>
      <c r="AF21" s="137"/>
      <c r="AG21" s="137"/>
      <c r="AH21" s="137"/>
      <c r="AI21" s="137"/>
      <c r="AJ21" s="137"/>
      <c r="AK21" s="137"/>
      <c r="AL21" s="137"/>
      <c r="AM21" s="137"/>
      <c r="AN21" s="137"/>
      <c r="AO21" s="171"/>
    </row>
    <row r="22" spans="2:41" hidden="1" outlineLevel="1">
      <c r="B22" s="27"/>
      <c r="D22" s="12" t="s">
        <v>307</v>
      </c>
      <c r="E22" s="12" t="s">
        <v>160</v>
      </c>
      <c r="G22" s="12" t="s">
        <v>90</v>
      </c>
      <c r="H22" s="28" t="s">
        <v>97</v>
      </c>
      <c r="I22" s="34" t="s">
        <v>2432</v>
      </c>
      <c r="J22" s="54" cm="1">
        <f t="array" ref="J22">SUMIFS(Emissions!$O$6:$O$31,Emissions!$J$6:$J$31,$H22,Emissions!$F$6:$F$31,1)*INDEX('Feedstock &amp; Energy inputs'!$M$8:$M$69,MATCH(1,('FOR SLIDES 2'!$H22='Feedstock &amp; Energy inputs'!$I$8:$I$69)*('FOR SLIDES 2'!$G22='Feedstock &amp; Energy inputs'!$H$8:$H$69)*('FOR SLIDES 2'!$E22='Feedstock &amp; Energy inputs'!$E$8:$E$69),0))*IF($C22="CCS",(1-'All Assumptions'!$G$18),1)</f>
        <v>0</v>
      </c>
      <c r="K22" s="54" cm="1">
        <f t="array" ref="K22">SUMIFS(Emissions!$O$6:$O$31,Emissions!$J$6:$J$31,$H22,Emissions!$F$6:$F$31,2,Emissions!$E$6:$E$31,'FOR SLIDES 2'!$D22)*INDEX('Feedstock &amp; Energy inputs'!$M$8:$M$69,MATCH(1,('FOR SLIDES 2'!$H22='Feedstock &amp; Energy inputs'!$I$8:$I$69)*('FOR SLIDES 2'!$G22='Feedstock &amp; Energy inputs'!$H$8:$H$69)*('FOR SLIDES 2'!$E22='Feedstock &amp; Energy inputs'!$E$8:$E$69),0))</f>
        <v>0</v>
      </c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171"/>
    </row>
    <row r="23" spans="2:41" hidden="1" outlineLevel="1">
      <c r="B23" s="27"/>
      <c r="D23" s="12" t="s">
        <v>307</v>
      </c>
      <c r="E23" s="12" t="s">
        <v>160</v>
      </c>
      <c r="G23" s="12" t="s">
        <v>102</v>
      </c>
      <c r="H23" s="28" t="s">
        <v>94</v>
      </c>
      <c r="I23" s="34" t="s">
        <v>2432</v>
      </c>
      <c r="J23" s="54" cm="1">
        <f t="array" ref="J23">SUMIFS(Emissions!$O$6:$O$31,Emissions!$J$6:$J$31,$H23,Emissions!$F$6:$F$31,1)*INDEX('Feedstock &amp; Energy inputs'!$M$8:$M$69,MATCH(1,('FOR SLIDES 2'!$H23='Feedstock &amp; Energy inputs'!$I$8:$I$69)*('FOR SLIDES 2'!$G23='Feedstock &amp; Energy inputs'!$H$8:$H$69)*('FOR SLIDES 2'!$E23='Feedstock &amp; Energy inputs'!$E$8:$E$69),0))*IF($C23="CCS",(1-'All Assumptions'!$G$18),1)</f>
        <v>1.0013849999999997</v>
      </c>
      <c r="K23" s="54" cm="1">
        <f t="array" ref="K23">SUMIFS(Emissions!$O$6:$O$31,Emissions!$J$6:$J$31,$H23,Emissions!$F$6:$F$31,2,Emissions!$E$6:$E$31,'FOR SLIDES 2'!$D23)*INDEX('Feedstock &amp; Energy inputs'!$M$8:$M$69,MATCH(1,('FOR SLIDES 2'!$H23='Feedstock &amp; Energy inputs'!$I$8:$I$69)*('FOR SLIDES 2'!$G23='Feedstock &amp; Energy inputs'!$H$8:$H$69)*('FOR SLIDES 2'!$E23='Feedstock &amp; Energy inputs'!$E$8:$E$69),0))</f>
        <v>0</v>
      </c>
      <c r="L23" s="137"/>
      <c r="M23" s="137"/>
      <c r="N23" s="137"/>
      <c r="O23" s="137"/>
      <c r="P23" s="137"/>
      <c r="Q23" s="137"/>
      <c r="R23" s="137"/>
      <c r="S23" s="137"/>
      <c r="T23" s="137"/>
      <c r="U23" s="137"/>
      <c r="V23" s="137"/>
      <c r="W23" s="137"/>
      <c r="X23" s="137"/>
      <c r="Y23" s="137"/>
      <c r="Z23" s="137"/>
      <c r="AA23" s="137"/>
      <c r="AB23" s="137"/>
      <c r="AC23" s="137"/>
      <c r="AD23" s="137"/>
      <c r="AE23" s="137"/>
      <c r="AF23" s="137"/>
      <c r="AG23" s="137"/>
      <c r="AH23" s="137"/>
      <c r="AI23" s="137"/>
      <c r="AJ23" s="137"/>
      <c r="AK23" s="137"/>
      <c r="AL23" s="137"/>
      <c r="AM23" s="137"/>
      <c r="AN23" s="137"/>
      <c r="AO23" s="171"/>
    </row>
    <row r="24" spans="2:41" hidden="1" outlineLevel="1">
      <c r="B24" s="27"/>
      <c r="D24" s="12" t="s">
        <v>307</v>
      </c>
      <c r="E24" s="12" t="s">
        <v>2433</v>
      </c>
      <c r="G24" s="12" t="s">
        <v>90</v>
      </c>
      <c r="H24" s="28" t="s">
        <v>94</v>
      </c>
      <c r="I24" s="34" t="s">
        <v>2432</v>
      </c>
      <c r="J24" s="54" t="e" cm="1">
        <f t="array" ref="J24">SUMIFS(Emissions!$O$6:$O$31,Emissions!$J$6:$J$31,$H24,Emissions!$F$6:$F$31,1)*INDEX('Feedstock &amp; Energy inputs'!$M$8:$M$69,MATCH(1,('FOR SLIDES 2'!$H24='Feedstock &amp; Energy inputs'!$I$8:$I$69)*('FOR SLIDES 2'!$G24='Feedstock &amp; Energy inputs'!$H$8:$H$69)*('FOR SLIDES 2'!$E24='Feedstock &amp; Energy inputs'!$E$8:$E$69),0))*IF($C24="CCS",(1-'All Assumptions'!$G$18),1)</f>
        <v>#N/A</v>
      </c>
      <c r="K24" s="54" t="e" cm="1">
        <f t="array" ref="K24">SUMIFS(Emissions!$O$6:$O$31,Emissions!$J$6:$J$31,$H24,Emissions!$F$6:$F$31,2,Emissions!$E$6:$E$31,'FOR SLIDES 2'!$D24)*INDEX('Feedstock &amp; Energy inputs'!$M$8:$M$69,MATCH(1,('FOR SLIDES 2'!$H24='Feedstock &amp; Energy inputs'!$I$8:$I$69)*('FOR SLIDES 2'!$G24='Feedstock &amp; Energy inputs'!$H$8:$H$69)*('FOR SLIDES 2'!$E24='Feedstock &amp; Energy inputs'!$E$8:$E$69),0))</f>
        <v>#N/A</v>
      </c>
      <c r="L24" s="137"/>
      <c r="M24" s="137"/>
      <c r="N24" s="137"/>
      <c r="O24" s="137"/>
      <c r="P24" s="137"/>
      <c r="Q24" s="137"/>
      <c r="R24" s="137"/>
      <c r="S24" s="137"/>
      <c r="T24" s="137"/>
      <c r="U24" s="137"/>
      <c r="V24" s="137"/>
      <c r="W24" s="137"/>
      <c r="X24" s="137"/>
      <c r="Y24" s="137"/>
      <c r="Z24" s="137"/>
      <c r="AA24" s="137"/>
      <c r="AB24" s="137"/>
      <c r="AC24" s="137"/>
      <c r="AD24" s="137"/>
      <c r="AE24" s="137"/>
      <c r="AF24" s="137"/>
      <c r="AG24" s="137"/>
      <c r="AH24" s="137"/>
      <c r="AI24" s="137"/>
      <c r="AJ24" s="137"/>
      <c r="AK24" s="137"/>
      <c r="AL24" s="137"/>
      <c r="AM24" s="137"/>
      <c r="AN24" s="137"/>
      <c r="AO24" s="171"/>
    </row>
    <row r="25" spans="2:41" hidden="1" outlineLevel="1">
      <c r="B25" s="27"/>
      <c r="D25" s="12" t="s">
        <v>307</v>
      </c>
      <c r="E25" s="12" t="s">
        <v>552</v>
      </c>
      <c r="G25" s="12" t="s">
        <v>90</v>
      </c>
      <c r="H25" s="28" t="s">
        <v>97</v>
      </c>
      <c r="I25" s="34" t="s">
        <v>2432</v>
      </c>
      <c r="J25" s="54" t="e" cm="1">
        <f t="array" ref="J25">SUMIFS(Emissions!$O$6:$O$31,Emissions!$J$6:$J$31,$H25,Emissions!$F$6:$F$31,1)*INDEX('Feedstock &amp; Energy inputs'!$M$8:$M$69,MATCH(1,('FOR SLIDES 2'!$H25='Feedstock &amp; Energy inputs'!$I$8:$I$69)*('FOR SLIDES 2'!$G25='Feedstock &amp; Energy inputs'!$H$8:$H$69)*('FOR SLIDES 2'!$E25='Feedstock &amp; Energy inputs'!$E$8:$E$69),0))*IF($C25="CCS",(1-'All Assumptions'!$G$18),1)</f>
        <v>#N/A</v>
      </c>
      <c r="K25" s="54" t="e" cm="1">
        <f t="array" ref="K25">SUMIFS(Emissions!$O$6:$O$31,Emissions!$J$6:$J$31,$H25,Emissions!$F$6:$F$31,2,Emissions!$E$6:$E$31,'FOR SLIDES 2'!$D25)*INDEX('Feedstock &amp; Energy inputs'!$M$8:$M$69,MATCH(1,('FOR SLIDES 2'!$H25='Feedstock &amp; Energy inputs'!$I$8:$I$69)*('FOR SLIDES 2'!$G25='Feedstock &amp; Energy inputs'!$H$8:$H$69)*('FOR SLIDES 2'!$E25='Feedstock &amp; Energy inputs'!$E$8:$E$69),0))</f>
        <v>#N/A</v>
      </c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171"/>
    </row>
    <row r="26" spans="2:41" hidden="1" outlineLevel="1">
      <c r="B26" s="27"/>
      <c r="D26" s="12" t="s">
        <v>307</v>
      </c>
      <c r="E26" s="12" t="s">
        <v>552</v>
      </c>
      <c r="G26" s="12" t="s">
        <v>102</v>
      </c>
      <c r="H26" s="28" t="s">
        <v>94</v>
      </c>
      <c r="I26" s="34" t="s">
        <v>2432</v>
      </c>
      <c r="J26" s="54" t="e" cm="1">
        <f t="array" ref="J26">SUMIFS(Emissions!$O$6:$O$31,Emissions!$J$6:$J$31,$H26,Emissions!$F$6:$F$31,1)*INDEX('Feedstock &amp; Energy inputs'!$M$8:$M$69,MATCH(1,('FOR SLIDES 2'!$H26='Feedstock &amp; Energy inputs'!$I$8:$I$69)*('FOR SLIDES 2'!$G26='Feedstock &amp; Energy inputs'!$H$8:$H$69)*('FOR SLIDES 2'!$E26='Feedstock &amp; Energy inputs'!$E$8:$E$69),0))*IF($C26="CCS",(1-'All Assumptions'!$G$18),1)</f>
        <v>#N/A</v>
      </c>
      <c r="K26" s="54" t="e" cm="1">
        <f t="array" ref="K26">SUMIFS(Emissions!$O$6:$O$31,Emissions!$J$6:$J$31,$H26,Emissions!$F$6:$F$31,2,Emissions!$E$6:$E$31,'FOR SLIDES 2'!$D26)*INDEX('Feedstock &amp; Energy inputs'!$M$8:$M$69,MATCH(1,('FOR SLIDES 2'!$H26='Feedstock &amp; Energy inputs'!$I$8:$I$69)*('FOR SLIDES 2'!$G26='Feedstock &amp; Energy inputs'!$H$8:$H$69)*('FOR SLIDES 2'!$E26='Feedstock &amp; Energy inputs'!$E$8:$E$69),0))</f>
        <v>#N/A</v>
      </c>
      <c r="L26" s="137"/>
      <c r="M26" s="137"/>
      <c r="N26" s="137"/>
      <c r="O26" s="137"/>
      <c r="P26" s="137"/>
      <c r="Q26" s="137"/>
      <c r="R26" s="137"/>
      <c r="S26" s="137"/>
      <c r="T26" s="137"/>
      <c r="U26" s="137"/>
      <c r="V26" s="137"/>
      <c r="W26" s="137"/>
      <c r="X26" s="137"/>
      <c r="Y26" s="137"/>
      <c r="Z26" s="137"/>
      <c r="AA26" s="137"/>
      <c r="AB26" s="137"/>
      <c r="AC26" s="137"/>
      <c r="AD26" s="137"/>
      <c r="AE26" s="137"/>
      <c r="AF26" s="137"/>
      <c r="AG26" s="137"/>
      <c r="AH26" s="137"/>
      <c r="AI26" s="137"/>
      <c r="AJ26" s="137"/>
      <c r="AK26" s="137"/>
      <c r="AL26" s="137"/>
      <c r="AM26" s="137"/>
      <c r="AN26" s="137"/>
      <c r="AO26" s="171"/>
    </row>
    <row r="27" spans="2:41" hidden="1" outlineLevel="1">
      <c r="B27" s="27"/>
      <c r="D27" s="12" t="s">
        <v>307</v>
      </c>
      <c r="E27" s="12" t="s">
        <v>552</v>
      </c>
      <c r="G27" s="12" t="s">
        <v>90</v>
      </c>
      <c r="H27" s="28" t="s">
        <v>94</v>
      </c>
      <c r="I27" s="34" t="s">
        <v>2432</v>
      </c>
      <c r="J27" s="54" t="e" cm="1">
        <f t="array" ref="J27">SUMIFS(Emissions!$O$6:$O$31,Emissions!$J$6:$J$31,$H27,Emissions!$F$6:$F$31,1)*INDEX('Feedstock &amp; Energy inputs'!$M$8:$M$69,MATCH(1,('FOR SLIDES 2'!$H27='Feedstock &amp; Energy inputs'!$I$8:$I$69)*('FOR SLIDES 2'!$G27='Feedstock &amp; Energy inputs'!$H$8:$H$69)*('FOR SLIDES 2'!$E27='Feedstock &amp; Energy inputs'!$E$8:$E$69),0))*IF($C27="CCS",(1-'All Assumptions'!$G$18),1)</f>
        <v>#N/A</v>
      </c>
      <c r="K27" s="54" t="e" cm="1">
        <f t="array" ref="K27">SUMIFS(Emissions!$O$6:$O$31,Emissions!$J$6:$J$31,$H27,Emissions!$F$6:$F$31,2,Emissions!$E$6:$E$31,'FOR SLIDES 2'!$D27)*INDEX('Feedstock &amp; Energy inputs'!$M$8:$M$69,MATCH(1,('FOR SLIDES 2'!$H27='Feedstock &amp; Energy inputs'!$I$8:$I$69)*('FOR SLIDES 2'!$G27='Feedstock &amp; Energy inputs'!$H$8:$H$69)*('FOR SLIDES 2'!$E27='Feedstock &amp; Energy inputs'!$E$8:$E$69),0))</f>
        <v>#N/A</v>
      </c>
      <c r="L27" s="137"/>
      <c r="M27" s="137"/>
      <c r="N27" s="137"/>
      <c r="O27" s="137"/>
      <c r="P27" s="137"/>
      <c r="Q27" s="137"/>
      <c r="R27" s="137"/>
      <c r="S27" s="137"/>
      <c r="T27" s="137"/>
      <c r="U27" s="137"/>
      <c r="V27" s="137"/>
      <c r="W27" s="137"/>
      <c r="X27" s="137"/>
      <c r="Y27" s="137"/>
      <c r="Z27" s="137"/>
      <c r="AA27" s="137"/>
      <c r="AB27" s="137"/>
      <c r="AC27" s="137"/>
      <c r="AD27" s="137"/>
      <c r="AE27" s="137"/>
      <c r="AF27" s="137"/>
      <c r="AG27" s="137"/>
      <c r="AH27" s="137"/>
      <c r="AI27" s="137"/>
      <c r="AJ27" s="137"/>
      <c r="AK27" s="137"/>
      <c r="AL27" s="137"/>
      <c r="AM27" s="137"/>
      <c r="AN27" s="137"/>
      <c r="AO27" s="171"/>
    </row>
    <row r="28" spans="2:41" hidden="1" outlineLevel="1">
      <c r="B28" s="27"/>
      <c r="D28" s="12" t="s">
        <v>307</v>
      </c>
      <c r="E28" s="12" t="s">
        <v>2434</v>
      </c>
      <c r="G28" s="12" t="s">
        <v>102</v>
      </c>
      <c r="H28" s="28" t="s">
        <v>91</v>
      </c>
      <c r="I28" s="34" t="s">
        <v>2432</v>
      </c>
      <c r="J28" s="54" t="e" cm="1">
        <f t="array" ref="J28">SUMIFS(Emissions!$O$6:$O$31,Emissions!$J$6:$J$31,$H28,Emissions!$F$6:$F$31,1)*INDEX('Feedstock &amp; Energy inputs'!$M$8:$M$69,MATCH(1,('FOR SLIDES 2'!$H28='Feedstock &amp; Energy inputs'!$I$8:$I$69)*('FOR SLIDES 2'!$G28='Feedstock &amp; Energy inputs'!$H$8:$H$69)*('FOR SLIDES 2'!$E28='Feedstock &amp; Energy inputs'!$E$8:$E$69),0))*IF($C28="CCS",(1-'All Assumptions'!$G$18),1)</f>
        <v>#N/A</v>
      </c>
      <c r="K28" s="54" t="e" cm="1">
        <f t="array" ref="K28">SUMIFS(Emissions!$O$6:$O$31,Emissions!$J$6:$J$31,$H28,Emissions!$F$6:$F$31,2,Emissions!$E$6:$E$31,'FOR SLIDES 2'!$D28)*INDEX('Feedstock &amp; Energy inputs'!$M$8:$M$69,MATCH(1,('FOR SLIDES 2'!$H28='Feedstock &amp; Energy inputs'!$I$8:$I$69)*('FOR SLIDES 2'!$G28='Feedstock &amp; Energy inputs'!$H$8:$H$69)*('FOR SLIDES 2'!$E28='Feedstock &amp; Energy inputs'!$E$8:$E$69),0))</f>
        <v>#N/A</v>
      </c>
      <c r="L28" s="137"/>
      <c r="M28" s="137"/>
      <c r="N28" s="137"/>
      <c r="O28" s="137"/>
      <c r="P28" s="137"/>
      <c r="Q28" s="137"/>
      <c r="R28" s="137"/>
      <c r="S28" s="137"/>
      <c r="T28" s="137"/>
      <c r="U28" s="137"/>
      <c r="V28" s="137"/>
      <c r="W28" s="137"/>
      <c r="X28" s="137"/>
      <c r="Y28" s="137"/>
      <c r="Z28" s="137"/>
      <c r="AA28" s="137"/>
      <c r="AB28" s="137"/>
      <c r="AC28" s="137"/>
      <c r="AD28" s="137"/>
      <c r="AE28" s="137"/>
      <c r="AF28" s="137"/>
      <c r="AG28" s="137"/>
      <c r="AH28" s="137"/>
      <c r="AI28" s="137"/>
      <c r="AJ28" s="137"/>
      <c r="AK28" s="137"/>
      <c r="AL28" s="137"/>
      <c r="AM28" s="137"/>
      <c r="AN28" s="137"/>
      <c r="AO28" s="171"/>
    </row>
    <row r="29" spans="2:41" hidden="1" outlineLevel="1">
      <c r="B29" s="27"/>
      <c r="D29" s="12" t="s">
        <v>307</v>
      </c>
      <c r="E29" s="12" t="s">
        <v>2434</v>
      </c>
      <c r="G29" s="12" t="s">
        <v>90</v>
      </c>
      <c r="H29" s="28" t="s">
        <v>91</v>
      </c>
      <c r="I29" s="34" t="s">
        <v>2432</v>
      </c>
      <c r="J29" s="54" t="e" cm="1">
        <f t="array" ref="J29">SUMIFS(Emissions!$O$6:$O$31,Emissions!$J$6:$J$31,$H29,Emissions!$F$6:$F$31,1)*INDEX('Feedstock &amp; Energy inputs'!$M$8:$M$69,MATCH(1,('FOR SLIDES 2'!$H29='Feedstock &amp; Energy inputs'!$I$8:$I$69)*('FOR SLIDES 2'!$G29='Feedstock &amp; Energy inputs'!$H$8:$H$69)*('FOR SLIDES 2'!$E29='Feedstock &amp; Energy inputs'!$E$8:$E$69),0))*IF($C29="CCS",(1-'All Assumptions'!$G$18),1)</f>
        <v>#N/A</v>
      </c>
      <c r="K29" s="54" t="e" cm="1">
        <f t="array" ref="K29">SUMIFS(Emissions!$O$6:$O$31,Emissions!$J$6:$J$31,$H29,Emissions!$F$6:$F$31,2,Emissions!$E$6:$E$31,'FOR SLIDES 2'!$D29)*INDEX('Feedstock &amp; Energy inputs'!$M$8:$M$69,MATCH(1,('FOR SLIDES 2'!$H29='Feedstock &amp; Energy inputs'!$I$8:$I$69)*('FOR SLIDES 2'!$G29='Feedstock &amp; Energy inputs'!$H$8:$H$69)*('FOR SLIDES 2'!$E29='Feedstock &amp; Energy inputs'!$E$8:$E$69),0))</f>
        <v>#N/A</v>
      </c>
      <c r="L29" s="137"/>
      <c r="M29" s="137"/>
      <c r="N29" s="137"/>
      <c r="O29" s="137"/>
      <c r="P29" s="137"/>
      <c r="Q29" s="137"/>
      <c r="R29" s="137"/>
      <c r="S29" s="137"/>
      <c r="T29" s="137"/>
      <c r="U29" s="137"/>
      <c r="V29" s="137"/>
      <c r="W29" s="137"/>
      <c r="X29" s="137"/>
      <c r="Y29" s="137"/>
      <c r="Z29" s="137"/>
      <c r="AA29" s="137"/>
      <c r="AB29" s="137"/>
      <c r="AC29" s="137"/>
      <c r="AD29" s="137"/>
      <c r="AE29" s="137"/>
      <c r="AF29" s="137"/>
      <c r="AG29" s="137"/>
      <c r="AH29" s="137"/>
      <c r="AI29" s="137"/>
      <c r="AJ29" s="137"/>
      <c r="AK29" s="137"/>
      <c r="AL29" s="137"/>
      <c r="AM29" s="137"/>
      <c r="AN29" s="137"/>
      <c r="AO29" s="171"/>
    </row>
    <row r="30" spans="2:41" hidden="1" outlineLevel="1">
      <c r="B30" s="27"/>
      <c r="D30" s="12" t="s">
        <v>307</v>
      </c>
      <c r="E30" s="12" t="s">
        <v>2434</v>
      </c>
      <c r="G30" s="12" t="s">
        <v>90</v>
      </c>
      <c r="H30" s="28" t="s">
        <v>97</v>
      </c>
      <c r="I30" s="34" t="s">
        <v>2432</v>
      </c>
      <c r="J30" s="54" t="e" cm="1">
        <f t="array" ref="J30">SUMIFS(Emissions!$O$6:$O$31,Emissions!$J$6:$J$31,$H30,Emissions!$F$6:$F$31,1)*INDEX('Feedstock &amp; Energy inputs'!$M$8:$M$69,MATCH(1,('FOR SLIDES 2'!$H30='Feedstock &amp; Energy inputs'!$I$8:$I$69)*('FOR SLIDES 2'!$G30='Feedstock &amp; Energy inputs'!$H$8:$H$69)*('FOR SLIDES 2'!$E30='Feedstock &amp; Energy inputs'!$E$8:$E$69),0))*IF($C30="CCS",(1-'All Assumptions'!$G$18),1)</f>
        <v>#N/A</v>
      </c>
      <c r="K30" s="54" t="e" cm="1">
        <f t="array" ref="K30">SUMIFS(Emissions!$O$6:$O$31,Emissions!$J$6:$J$31,$H30,Emissions!$F$6:$F$31,2,Emissions!$E$6:$E$31,'FOR SLIDES 2'!$D30)*INDEX('Feedstock &amp; Energy inputs'!$M$8:$M$69,MATCH(1,('FOR SLIDES 2'!$H30='Feedstock &amp; Energy inputs'!$I$8:$I$69)*('FOR SLIDES 2'!$G30='Feedstock &amp; Energy inputs'!$H$8:$H$69)*('FOR SLIDES 2'!$E30='Feedstock &amp; Energy inputs'!$E$8:$E$69),0))</f>
        <v>#N/A</v>
      </c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171"/>
    </row>
    <row r="31" spans="2:41" hidden="1" outlineLevel="1">
      <c r="B31" s="27"/>
      <c r="D31" s="12" t="s">
        <v>307</v>
      </c>
      <c r="E31" s="12" t="s">
        <v>169</v>
      </c>
      <c r="G31" s="12" t="s">
        <v>90</v>
      </c>
      <c r="H31" s="28" t="s">
        <v>97</v>
      </c>
      <c r="I31" s="34" t="s">
        <v>2432</v>
      </c>
      <c r="J31" s="54" cm="1">
        <f t="array" ref="J31">SUMIFS(Emissions!$O$6:$O$31,Emissions!$J$6:$J$31,$H31,Emissions!$F$6:$F$31,1)*INDEX('Feedstock &amp; Energy inputs'!$M$8:$M$69,MATCH(1,('FOR SLIDES 2'!$H31='Feedstock &amp; Energy inputs'!$I$8:$I$69)*('FOR SLIDES 2'!$G31='Feedstock &amp; Energy inputs'!$H$8:$H$69)*('FOR SLIDES 2'!$E31='Feedstock &amp; Energy inputs'!$E$8:$E$69),0))*IF($C31="CCS",(1-'All Assumptions'!$G$18),1)</f>
        <v>0</v>
      </c>
      <c r="K31" s="54" cm="1">
        <f t="array" ref="K31">SUMIFS(Emissions!$O$6:$O$31,Emissions!$J$6:$J$31,$H31,Emissions!$F$6:$F$31,2,Emissions!$E$6:$E$31,'FOR SLIDES 2'!$D31)*INDEX('Feedstock &amp; Energy inputs'!$M$8:$M$69,MATCH(1,('FOR SLIDES 2'!$H31='Feedstock &amp; Energy inputs'!$I$8:$I$69)*('FOR SLIDES 2'!$G31='Feedstock &amp; Energy inputs'!$H$8:$H$69)*('FOR SLIDES 2'!$E31='Feedstock &amp; Energy inputs'!$E$8:$E$69),0))</f>
        <v>0</v>
      </c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171"/>
    </row>
    <row r="32" spans="2:41" hidden="1" outlineLevel="1">
      <c r="B32" s="27"/>
      <c r="D32" s="12" t="s">
        <v>307</v>
      </c>
      <c r="E32" s="12" t="s">
        <v>178</v>
      </c>
      <c r="G32" s="12" t="s">
        <v>102</v>
      </c>
      <c r="H32" s="12" t="s">
        <v>104</v>
      </c>
      <c r="I32" s="34" t="s">
        <v>2432</v>
      </c>
      <c r="J32" s="54" cm="1">
        <f t="array" ref="J32">SUMIFS(Emissions!$O$6:$O$31,Emissions!$J$6:$J$31,$H32,Emissions!$F$6:$F$31,1)*INDEX('Feedstock &amp; Energy inputs'!$M$8:$M$69,MATCH(1,('FOR SLIDES 2'!$H32='Feedstock &amp; Energy inputs'!$I$8:$I$69)*('FOR SLIDES 2'!$G32='Feedstock &amp; Energy inputs'!$H$8:$H$69)*('FOR SLIDES 2'!$E32='Feedstock &amp; Energy inputs'!$E$8:$E$69),0))*IF($C32="CCS",(1-'All Assumptions'!$G$18),1)</f>
        <v>8.8397567999999982</v>
      </c>
      <c r="K32" s="54" cm="1">
        <f t="array" ref="K32">SUMIFS(Emissions!$O$6:$O$31,Emissions!$J$6:$J$31,$H32,Emissions!$F$6:$F$31,2,Emissions!$E$6:$E$31,'FOR SLIDES 2'!$D32)*INDEX('Feedstock &amp; Energy inputs'!$M$8:$M$69,MATCH(1,('FOR SLIDES 2'!$H32='Feedstock &amp; Energy inputs'!$I$8:$I$69)*('FOR SLIDES 2'!$G32='Feedstock &amp; Energy inputs'!$H$8:$H$69)*('FOR SLIDES 2'!$E32='Feedstock &amp; Energy inputs'!$E$8:$E$69),0))</f>
        <v>0</v>
      </c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71"/>
    </row>
    <row r="33" spans="2:41" hidden="1" outlineLevel="1">
      <c r="B33" s="27"/>
      <c r="D33" s="12" t="s">
        <v>307</v>
      </c>
      <c r="E33" s="12" t="s">
        <v>178</v>
      </c>
      <c r="G33" s="12" t="s">
        <v>90</v>
      </c>
      <c r="H33" s="12" t="s">
        <v>97</v>
      </c>
      <c r="I33" s="34" t="s">
        <v>2432</v>
      </c>
      <c r="J33" s="54" cm="1">
        <f t="array" ref="J33">SUMIFS(Emissions!$O$6:$O$31,Emissions!$J$6:$J$31,$H33,Emissions!$F$6:$F$31,1)*INDEX('Feedstock &amp; Energy inputs'!$M$8:$M$69,MATCH(1,('FOR SLIDES 2'!$H33='Feedstock &amp; Energy inputs'!$I$8:$I$69)*('FOR SLIDES 2'!$G33='Feedstock &amp; Energy inputs'!$H$8:$H$69)*('FOR SLIDES 2'!$E33='Feedstock &amp; Energy inputs'!$E$8:$E$69),0))*IF($C33="CCS",(1-'All Assumptions'!$G$18),1)</f>
        <v>0</v>
      </c>
      <c r="K33" s="54" cm="1">
        <f t="array" ref="K33">SUMIFS(Emissions!$O$6:$O$31,Emissions!$J$6:$J$31,$H33,Emissions!$F$6:$F$31,2,Emissions!$E$6:$E$31,'FOR SLIDES 2'!$D33)*INDEX('Feedstock &amp; Energy inputs'!$M$8:$M$69,MATCH(1,('FOR SLIDES 2'!$H33='Feedstock &amp; Energy inputs'!$I$8:$I$69)*('FOR SLIDES 2'!$G33='Feedstock &amp; Energy inputs'!$H$8:$H$69)*('FOR SLIDES 2'!$E33='Feedstock &amp; Energy inputs'!$E$8:$E$69),0))</f>
        <v>0</v>
      </c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71"/>
    </row>
    <row r="34" spans="2:41" hidden="1" outlineLevel="1">
      <c r="B34" s="27"/>
      <c r="D34" s="12" t="s">
        <v>307</v>
      </c>
      <c r="E34" s="12" t="s">
        <v>181</v>
      </c>
      <c r="G34" s="12" t="s">
        <v>102</v>
      </c>
      <c r="H34" s="12" t="s">
        <v>103</v>
      </c>
      <c r="I34" s="34" t="s">
        <v>2432</v>
      </c>
      <c r="J34" s="54" cm="1">
        <f t="array" ref="J34">SUMIFS(Emissions!$O$6:$O$31,Emissions!$J$6:$J$31,$H34,Emissions!$F$6:$F$31,1)*INDEX('Feedstock &amp; Energy inputs'!$M$8:$M$69,MATCH(1,('FOR SLIDES 2'!$H34='Feedstock &amp; Energy inputs'!$I$8:$I$69)*('FOR SLIDES 2'!$G34='Feedstock &amp; Energy inputs'!$H$8:$H$69)*('FOR SLIDES 2'!$E34='Feedstock &amp; Energy inputs'!$E$8:$E$69),0))*IF($C34="CCS",(1-'All Assumptions'!$G$18),1)</f>
        <v>3.3496615384615387</v>
      </c>
      <c r="K34" s="54" cm="1">
        <f t="array" ref="K34">SUMIFS(Emissions!$O$6:$O$31,Emissions!$J$6:$J$31,$H34,Emissions!$F$6:$F$31,2,Emissions!$E$6:$E$31,'FOR SLIDES 2'!$D34)*INDEX('Feedstock &amp; Energy inputs'!$M$8:$M$69,MATCH(1,('FOR SLIDES 2'!$H34='Feedstock &amp; Energy inputs'!$I$8:$I$69)*('FOR SLIDES 2'!$G34='Feedstock &amp; Energy inputs'!$H$8:$H$69)*('FOR SLIDES 2'!$E34='Feedstock &amp; Energy inputs'!$E$8:$E$69),0))</f>
        <v>0</v>
      </c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71"/>
    </row>
    <row r="35" spans="2:41" hidden="1" outlineLevel="1">
      <c r="B35" s="27"/>
      <c r="D35" s="12" t="s">
        <v>307</v>
      </c>
      <c r="E35" s="12" t="s">
        <v>181</v>
      </c>
      <c r="G35" s="12" t="s">
        <v>90</v>
      </c>
      <c r="H35" s="12" t="s">
        <v>97</v>
      </c>
      <c r="I35" s="34" t="s">
        <v>2432</v>
      </c>
      <c r="J35" s="54" cm="1">
        <f t="array" ref="J35">SUMIFS(Emissions!$O$6:$O$31,Emissions!$J$6:$J$31,$H35,Emissions!$F$6:$F$31,1)*INDEX('Feedstock &amp; Energy inputs'!$M$8:$M$69,MATCH(1,('FOR SLIDES 2'!$H35='Feedstock &amp; Energy inputs'!$I$8:$I$69)*('FOR SLIDES 2'!$G35='Feedstock &amp; Energy inputs'!$H$8:$H$69)*('FOR SLIDES 2'!$E35='Feedstock &amp; Energy inputs'!$E$8:$E$69),0))*IF($C35="CCS",(1-'All Assumptions'!$G$18),1)</f>
        <v>0</v>
      </c>
      <c r="K35" s="54" cm="1">
        <f t="array" ref="K35">SUMIFS(Emissions!$O$6:$O$31,Emissions!$J$6:$J$31,$H35,Emissions!$F$6:$F$31,2,Emissions!$E$6:$E$31,'FOR SLIDES 2'!$D35)*INDEX('Feedstock &amp; Energy inputs'!$M$8:$M$69,MATCH(1,('FOR SLIDES 2'!$H35='Feedstock &amp; Energy inputs'!$I$8:$I$69)*('FOR SLIDES 2'!$G35='Feedstock &amp; Energy inputs'!$H$8:$H$69)*('FOR SLIDES 2'!$E35='Feedstock &amp; Energy inputs'!$E$8:$E$69),0))</f>
        <v>0</v>
      </c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71"/>
    </row>
    <row r="36" spans="2:41" hidden="1" outlineLevel="1">
      <c r="B36" s="27"/>
      <c r="C36" t="s">
        <v>86</v>
      </c>
      <c r="D36" s="12" t="s">
        <v>307</v>
      </c>
      <c r="E36" s="12" t="s">
        <v>184</v>
      </c>
      <c r="G36" s="12" t="s">
        <v>90</v>
      </c>
      <c r="H36" s="12" t="s">
        <v>97</v>
      </c>
      <c r="I36" s="34" t="s">
        <v>2432</v>
      </c>
      <c r="J36" s="54" cm="1">
        <f t="array" ref="J36">SUMIFS(Emissions!$O$6:$O$31,Emissions!$J$6:$J$31,$H36,Emissions!$F$6:$F$31,1)*INDEX('Feedstock &amp; Energy inputs'!$M$8:$M$69,MATCH(1,('FOR SLIDES 2'!$H36='Feedstock &amp; Energy inputs'!$I$8:$I$69)*('FOR SLIDES 2'!$G36='Feedstock &amp; Energy inputs'!$H$8:$H$69)*('FOR SLIDES 2'!$E36='Feedstock &amp; Energy inputs'!$E$8:$E$69),0))*IF($C36="CCS",(1-'All Assumptions'!$G$18),1)</f>
        <v>0</v>
      </c>
      <c r="K36" s="54" cm="1">
        <f t="array" ref="K36">SUMIFS(Emissions!$O$6:$O$31,Emissions!$J$6:$J$31,$H36,Emissions!$F$6:$F$31,2,Emissions!$E$6:$E$31,'FOR SLIDES 2'!$D36)*INDEX('Feedstock &amp; Energy inputs'!$M$8:$M$69,MATCH(1,('FOR SLIDES 2'!$H36='Feedstock &amp; Energy inputs'!$I$8:$I$69)*('FOR SLIDES 2'!$G36='Feedstock &amp; Energy inputs'!$H$8:$H$69)*('FOR SLIDES 2'!$E36='Feedstock &amp; Energy inputs'!$E$8:$E$69),0))</f>
        <v>0</v>
      </c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71"/>
    </row>
    <row r="37" spans="2:41" hidden="1" outlineLevel="1">
      <c r="B37" s="27"/>
      <c r="C37" t="s">
        <v>86</v>
      </c>
      <c r="D37" s="12" t="s">
        <v>307</v>
      </c>
      <c r="E37" s="12" t="s">
        <v>184</v>
      </c>
      <c r="G37" s="12" t="s">
        <v>102</v>
      </c>
      <c r="H37" s="28" t="s">
        <v>94</v>
      </c>
      <c r="I37" s="34" t="s">
        <v>2432</v>
      </c>
      <c r="J37" s="54" cm="1">
        <f t="array" ref="J37">SUMIFS(Emissions!$O$6:$O$31,Emissions!$J$6:$J$31,$H37,Emissions!$F$6:$F$31,1)*INDEX('Feedstock &amp; Energy inputs'!$M$8:$M$69,MATCH(1,('FOR SLIDES 2'!$H37='Feedstock &amp; Energy inputs'!$I$8:$I$69)*('FOR SLIDES 2'!$G37='Feedstock &amp; Energy inputs'!$H$8:$H$69)*('FOR SLIDES 2'!$E37='Feedstock &amp; Energy inputs'!$E$8:$E$69),0))*IF($C37="CCS",(1-'All Assumptions'!$G$18),1)</f>
        <v>5.8905000000000048E-2</v>
      </c>
      <c r="K37" s="54" cm="1">
        <f t="array" ref="K37">SUMIFS(Emissions!$O$6:$O$31,Emissions!$J$6:$J$31,$H37,Emissions!$F$6:$F$31,2,Emissions!$E$6:$E$31,'FOR SLIDES 2'!$D37)*INDEX('Feedstock &amp; Energy inputs'!$M$8:$M$69,MATCH(1,('FOR SLIDES 2'!$H37='Feedstock &amp; Energy inputs'!$I$8:$I$69)*('FOR SLIDES 2'!$G37='Feedstock &amp; Energy inputs'!$H$8:$H$69)*('FOR SLIDES 2'!$E37='Feedstock &amp; Energy inputs'!$E$8:$E$69),0))</f>
        <v>0</v>
      </c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71"/>
    </row>
    <row r="38" spans="2:41" hidden="1" outlineLevel="1">
      <c r="B38" s="27"/>
      <c r="C38" t="s">
        <v>86</v>
      </c>
      <c r="D38" s="12" t="s">
        <v>307</v>
      </c>
      <c r="E38" s="12" t="s">
        <v>184</v>
      </c>
      <c r="G38" s="12" t="s">
        <v>90</v>
      </c>
      <c r="H38" s="28" t="s">
        <v>94</v>
      </c>
      <c r="I38" s="34" t="s">
        <v>2432</v>
      </c>
      <c r="J38" s="54" cm="1">
        <f t="array" ref="J38">SUMIFS(Emissions!$O$6:$O$31,Emissions!$J$6:$J$31,$H38,Emissions!$F$6:$F$31,1)*INDEX('Feedstock &amp; Energy inputs'!$M$8:$M$69,MATCH(1,('FOR SLIDES 2'!$H38='Feedstock &amp; Energy inputs'!$I$8:$I$69)*('FOR SLIDES 2'!$G38='Feedstock &amp; Energy inputs'!$H$8:$H$69)*('FOR SLIDES 2'!$E38='Feedstock &amp; Energy inputs'!$E$8:$E$69),0))*IF($C38="CCS",(1-'All Assumptions'!$G$18),1)</f>
        <v>0</v>
      </c>
      <c r="K38" s="54" cm="1">
        <f t="array" ref="K38">SUMIFS(Emissions!$O$6:$O$31,Emissions!$J$6:$J$31,$H38,Emissions!$F$6:$F$31,2,Emissions!$E$6:$E$31,'FOR SLIDES 2'!$D38)*INDEX('Feedstock &amp; Energy inputs'!$M$8:$M$69,MATCH(1,('FOR SLIDES 2'!$H38='Feedstock &amp; Energy inputs'!$I$8:$I$69)*('FOR SLIDES 2'!$G38='Feedstock &amp; Energy inputs'!$H$8:$H$69)*('FOR SLIDES 2'!$E38='Feedstock &amp; Energy inputs'!$E$8:$E$69),0))</f>
        <v>0</v>
      </c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71"/>
    </row>
    <row r="39" spans="2:41" hidden="1" outlineLevel="1">
      <c r="B39" s="27"/>
      <c r="D39" s="12" t="s">
        <v>307</v>
      </c>
      <c r="E39" s="12" t="s">
        <v>2435</v>
      </c>
      <c r="G39" s="12" t="s">
        <v>102</v>
      </c>
      <c r="H39" s="28" t="s">
        <v>94</v>
      </c>
      <c r="I39" s="34" t="s">
        <v>2432</v>
      </c>
      <c r="J39" s="54" t="e" cm="1">
        <f t="array" ref="J39">SUMIFS(Emissions!$O$6:$O$31,Emissions!$J$6:$J$31,$H39,Emissions!$F$6:$F$31,1)*INDEX('Feedstock &amp; Energy inputs'!$M$8:$M$69,MATCH(1,('FOR SLIDES 2'!$H39='Feedstock &amp; Energy inputs'!$I$8:$I$69)*('FOR SLIDES 2'!$G39='Feedstock &amp; Energy inputs'!$H$8:$H$69)*('FOR SLIDES 2'!$E39='Feedstock &amp; Energy inputs'!$E$8:$E$69),0))*IF($C39="CCS",(1-'All Assumptions'!$G$18),1)</f>
        <v>#N/A</v>
      </c>
      <c r="K39" s="54" t="e" cm="1">
        <f t="array" ref="K39">SUMIFS(Emissions!$O$6:$O$31,Emissions!$J$6:$J$31,$H39,Emissions!$F$6:$F$31,2,Emissions!$E$6:$E$31,'FOR SLIDES 2'!$D39)*INDEX('Feedstock &amp; Energy inputs'!$M$8:$M$69,MATCH(1,('FOR SLIDES 2'!$H39='Feedstock &amp; Energy inputs'!$I$8:$I$69)*('FOR SLIDES 2'!$G39='Feedstock &amp; Energy inputs'!$H$8:$H$69)*('FOR SLIDES 2'!$E39='Feedstock &amp; Energy inputs'!$E$8:$E$69),0))</f>
        <v>#N/A</v>
      </c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71"/>
    </row>
    <row r="40" spans="2:41" collapsed="1">
      <c r="B40" s="27"/>
      <c r="D40" s="12" t="s">
        <v>307</v>
      </c>
      <c r="E40" s="12" t="s">
        <v>2435</v>
      </c>
      <c r="G40" s="12" t="s">
        <v>90</v>
      </c>
      <c r="H40" s="12" t="s">
        <v>97</v>
      </c>
      <c r="I40" s="34" t="s">
        <v>2432</v>
      </c>
      <c r="J40" s="54" t="e" cm="1">
        <f t="array" ref="J40">SUMIFS(Emissions!$O$6:$O$31,Emissions!$J$6:$J$31,$H40,Emissions!$F$6:$F$31,1)*INDEX('Feedstock &amp; Energy inputs'!$M$8:$M$69,MATCH(1,('FOR SLIDES 2'!$H40='Feedstock &amp; Energy inputs'!$I$8:$I$69)*('FOR SLIDES 2'!$G40='Feedstock &amp; Energy inputs'!$H$8:$H$69)*('FOR SLIDES 2'!$E40='Feedstock &amp; Energy inputs'!$E$8:$E$69),0))*IF($C40="CCS",(1-'All Assumptions'!$G$18),1)</f>
        <v>#N/A</v>
      </c>
      <c r="K40" s="54" t="e" cm="1">
        <f t="array" ref="K40">SUMIFS(Emissions!$O$6:$O$31,Emissions!$J$6:$J$31,$H40,Emissions!$F$6:$F$31,2,Emissions!$E$6:$E$31,'FOR SLIDES 2'!$D40)*INDEX('Feedstock &amp; Energy inputs'!$M$8:$M$69,MATCH(1,('FOR SLIDES 2'!$H40='Feedstock &amp; Energy inputs'!$I$8:$I$69)*('FOR SLIDES 2'!$G40='Feedstock &amp; Energy inputs'!$H$8:$H$69)*('FOR SLIDES 2'!$E40='Feedstock &amp; Energy inputs'!$E$8:$E$69),0))</f>
        <v>#N/A</v>
      </c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71"/>
    </row>
    <row r="41" spans="2:41">
      <c r="B41" s="27"/>
      <c r="D41" s="12" t="s">
        <v>310</v>
      </c>
      <c r="E41" s="12" t="s">
        <v>143</v>
      </c>
      <c r="G41" s="28" t="s">
        <v>102</v>
      </c>
      <c r="H41" s="28" t="s">
        <v>94</v>
      </c>
      <c r="I41" s="34" t="s">
        <v>2432</v>
      </c>
      <c r="J41" s="54" cm="1">
        <f t="array" ref="J41">SUMIFS(Emissions!$O$6:$O$31,Emissions!$J$6:$J$31,$H41,Emissions!$F$6:$F$31,1)*INDEX('Feedstock &amp; Energy inputs'!$M$8:$M$69,MATCH(1,('FOR SLIDES 2'!$H41='Feedstock &amp; Energy inputs'!$I$8:$I$69)*('FOR SLIDES 2'!$G41='Feedstock &amp; Energy inputs'!$H$8:$H$69)*('FOR SLIDES 2'!$E41='Feedstock &amp; Energy inputs'!$E$8:$E$69),0))*IF($C41="CCS",(1-'All Assumptions'!$G$18),1)</f>
        <v>1.1780999999999999</v>
      </c>
      <c r="K41" s="54" cm="1">
        <f t="array" ref="K41">SUMIFS(Emissions!$O$6:$O$31,Emissions!$J$6:$J$31,$H41,Emissions!$F$6:$F$31,2,Emissions!$E$6:$E$31,'FOR SLIDES 2'!$D41)*INDEX('Feedstock &amp; Energy inputs'!$M$8:$M$69,MATCH(1,('FOR SLIDES 2'!$H41='Feedstock &amp; Energy inputs'!$I$8:$I$69)*('FOR SLIDES 2'!$G41='Feedstock &amp; Energy inputs'!$H$8:$H$69)*('FOR SLIDES 2'!$E41='Feedstock &amp; Energy inputs'!$E$8:$E$69),0))</f>
        <v>0</v>
      </c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  <c r="AG41" s="137"/>
      <c r="AH41" s="137"/>
      <c r="AI41" s="137"/>
      <c r="AJ41" s="137"/>
      <c r="AK41" s="137"/>
      <c r="AL41" s="137"/>
      <c r="AM41" s="137"/>
      <c r="AN41" s="137"/>
      <c r="AO41" s="171"/>
    </row>
    <row r="42" spans="2:41" hidden="1" outlineLevel="1">
      <c r="B42" s="27"/>
      <c r="D42" s="12" t="s">
        <v>310</v>
      </c>
      <c r="E42" s="12" t="s">
        <v>143</v>
      </c>
      <c r="G42" s="28" t="s">
        <v>90</v>
      </c>
      <c r="H42" s="28" t="s">
        <v>94</v>
      </c>
      <c r="I42" s="34" t="s">
        <v>2432</v>
      </c>
      <c r="J42" s="54" cm="1">
        <f t="array" ref="J42">SUMIFS(Emissions!$O$6:$O$31,Emissions!$J$6:$J$31,$H42,Emissions!$F$6:$F$31,1)*INDEX('Feedstock &amp; Energy inputs'!$M$8:$M$69,MATCH(1,('FOR SLIDES 2'!$H42='Feedstock &amp; Energy inputs'!$I$8:$I$69)*('FOR SLIDES 2'!$G42='Feedstock &amp; Energy inputs'!$H$8:$H$69)*('FOR SLIDES 2'!$E42='Feedstock &amp; Energy inputs'!$E$8:$E$69),0))*IF($C42="CCS",(1-'All Assumptions'!$G$18),1)</f>
        <v>0.8246699999999999</v>
      </c>
      <c r="K42" s="54" cm="1">
        <f t="array" ref="K42">SUMIFS(Emissions!$O$6:$O$31,Emissions!$J$6:$J$31,$H42,Emissions!$F$6:$F$31,2,Emissions!$E$6:$E$31,'FOR SLIDES 2'!$D42)*INDEX('Feedstock &amp; Energy inputs'!$M$8:$M$69,MATCH(1,('FOR SLIDES 2'!$H42='Feedstock &amp; Energy inputs'!$I$8:$I$69)*('FOR SLIDES 2'!$G42='Feedstock &amp; Energy inputs'!$H$8:$H$69)*('FOR SLIDES 2'!$E42='Feedstock &amp; Energy inputs'!$E$8:$E$69),0))</f>
        <v>0</v>
      </c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  <c r="AG42" s="137"/>
      <c r="AH42" s="137"/>
      <c r="AI42" s="137"/>
      <c r="AJ42" s="137"/>
      <c r="AK42" s="137"/>
      <c r="AL42" s="137"/>
      <c r="AM42" s="137"/>
      <c r="AN42" s="137"/>
      <c r="AO42" s="171"/>
    </row>
    <row r="43" spans="2:41" hidden="1" outlineLevel="1">
      <c r="B43" s="27"/>
      <c r="D43" s="12" t="s">
        <v>310</v>
      </c>
      <c r="E43" s="12" t="s">
        <v>143</v>
      </c>
      <c r="G43" s="28" t="s">
        <v>90</v>
      </c>
      <c r="H43" s="28" t="s">
        <v>96</v>
      </c>
      <c r="I43" s="34" t="s">
        <v>2432</v>
      </c>
      <c r="J43" s="54" cm="1">
        <f t="array" ref="J43">SUMIFS(Emissions!$O$6:$O$31,Emissions!$J$6:$J$31,$H43,Emissions!$F$6:$F$31,1)*INDEX('Feedstock &amp; Energy inputs'!$M$8:$M$69,MATCH(1,('FOR SLIDES 2'!$H43='Feedstock &amp; Energy inputs'!$I$8:$I$69)*('FOR SLIDES 2'!$G43='Feedstock &amp; Energy inputs'!$H$8:$H$69)*('FOR SLIDES 2'!$E43='Feedstock &amp; Energy inputs'!$E$8:$E$69),0))*IF($C43="CCS",(1-'All Assumptions'!$G$18),1)</f>
        <v>0</v>
      </c>
      <c r="K43" s="54" cm="1">
        <f t="array" ref="K43">SUMIFS(Emissions!$O$6:$O$31,Emissions!$J$6:$J$31,$H43,Emissions!$F$6:$F$31,2,Emissions!$E$6:$E$31,'FOR SLIDES 2'!$D43)*INDEX('Feedstock &amp; Energy inputs'!$M$8:$M$69,MATCH(1,('FOR SLIDES 2'!$H43='Feedstock &amp; Energy inputs'!$I$8:$I$69)*('FOR SLIDES 2'!$G43='Feedstock &amp; Energy inputs'!$H$8:$H$69)*('FOR SLIDES 2'!$E43='Feedstock &amp; Energy inputs'!$E$8:$E$69),0))</f>
        <v>5.27500080174872E-2</v>
      </c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  <c r="AN43" s="137"/>
      <c r="AO43" s="171"/>
    </row>
    <row r="44" spans="2:41" hidden="1" outlineLevel="1">
      <c r="B44" s="27"/>
      <c r="D44" s="12" t="s">
        <v>310</v>
      </c>
      <c r="E44" s="12" t="s">
        <v>146</v>
      </c>
      <c r="G44" s="12" t="s">
        <v>102</v>
      </c>
      <c r="H44" s="28" t="s">
        <v>91</v>
      </c>
      <c r="I44" s="34" t="s">
        <v>2432</v>
      </c>
      <c r="J44" s="54" cm="1">
        <f t="array" ref="J44">SUMIFS(Emissions!$O$6:$O$31,Emissions!$J$6:$J$31,$H44,Emissions!$F$6:$F$31,1)*INDEX('Feedstock &amp; Energy inputs'!$M$8:$M$69,MATCH(1,('FOR SLIDES 2'!$H44='Feedstock &amp; Energy inputs'!$I$8:$I$69)*('FOR SLIDES 2'!$G44='Feedstock &amp; Energy inputs'!$H$8:$H$69)*('FOR SLIDES 2'!$E44='Feedstock &amp; Energy inputs'!$E$8:$E$69),0))*IF($C44="CCS",(1-'All Assumptions'!$G$18),1)</f>
        <v>1.9582200000000001</v>
      </c>
      <c r="K44" s="54" cm="1">
        <f t="array" ref="K44">SUMIFS(Emissions!$O$6:$O$31,Emissions!$J$6:$J$31,$H44,Emissions!$F$6:$F$31,2,Emissions!$E$6:$E$31,'FOR SLIDES 2'!$D44)*INDEX('Feedstock &amp; Energy inputs'!$M$8:$M$69,MATCH(1,('FOR SLIDES 2'!$H44='Feedstock &amp; Energy inputs'!$I$8:$I$69)*('FOR SLIDES 2'!$G44='Feedstock &amp; Energy inputs'!$H$8:$H$69)*('FOR SLIDES 2'!$E44='Feedstock &amp; Energy inputs'!$E$8:$E$69),0))</f>
        <v>0</v>
      </c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  <c r="AG44" s="137"/>
      <c r="AH44" s="137"/>
      <c r="AI44" s="137"/>
      <c r="AJ44" s="137"/>
      <c r="AK44" s="137"/>
      <c r="AL44" s="137"/>
      <c r="AM44" s="137"/>
      <c r="AN44" s="137"/>
      <c r="AO44" s="171"/>
    </row>
    <row r="45" spans="2:41" hidden="1" outlineLevel="1">
      <c r="B45" s="27"/>
      <c r="D45" s="12" t="s">
        <v>310</v>
      </c>
      <c r="E45" s="12" t="s">
        <v>146</v>
      </c>
      <c r="G45" s="12" t="s">
        <v>90</v>
      </c>
      <c r="H45" s="28" t="s">
        <v>91</v>
      </c>
      <c r="I45" s="34" t="s">
        <v>2432</v>
      </c>
      <c r="J45" s="54" cm="1">
        <f t="array" ref="J45">SUMIFS(Emissions!$O$6:$O$31,Emissions!$J$6:$J$31,$H45,Emissions!$F$6:$F$31,1)*INDEX('Feedstock &amp; Energy inputs'!$M$8:$M$69,MATCH(1,('FOR SLIDES 2'!$H45='Feedstock &amp; Energy inputs'!$I$8:$I$69)*('FOR SLIDES 2'!$G45='Feedstock &amp; Energy inputs'!$H$8:$H$69)*('FOR SLIDES 2'!$E45='Feedstock &amp; Energy inputs'!$E$8:$E$69),0))*IF($C45="CCS",(1-'All Assumptions'!$G$18),1)</f>
        <v>1.6365800000000001</v>
      </c>
      <c r="K45" s="54" cm="1">
        <f t="array" ref="K45">SUMIFS(Emissions!$O$6:$O$31,Emissions!$J$6:$J$31,$H45,Emissions!$F$6:$F$31,2,Emissions!$E$6:$E$31,'FOR SLIDES 2'!$D45)*INDEX('Feedstock &amp; Energy inputs'!$M$8:$M$69,MATCH(1,('FOR SLIDES 2'!$H45='Feedstock &amp; Energy inputs'!$I$8:$I$69)*('FOR SLIDES 2'!$G45='Feedstock &amp; Energy inputs'!$H$8:$H$69)*('FOR SLIDES 2'!$E45='Feedstock &amp; Energy inputs'!$E$8:$E$69),0))</f>
        <v>0</v>
      </c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  <c r="AG45" s="137"/>
      <c r="AH45" s="137"/>
      <c r="AI45" s="137"/>
      <c r="AJ45" s="137"/>
      <c r="AK45" s="137"/>
      <c r="AL45" s="137"/>
      <c r="AM45" s="137"/>
      <c r="AN45" s="137"/>
      <c r="AO45" s="171"/>
    </row>
    <row r="46" spans="2:41" hidden="1" outlineLevel="1">
      <c r="B46" s="27"/>
      <c r="D46" s="12" t="s">
        <v>310</v>
      </c>
      <c r="E46" s="12" t="s">
        <v>146</v>
      </c>
      <c r="G46" s="12" t="s">
        <v>90</v>
      </c>
      <c r="H46" s="28" t="s">
        <v>96</v>
      </c>
      <c r="I46" s="34" t="s">
        <v>2432</v>
      </c>
      <c r="J46" s="54" cm="1">
        <f t="array" ref="J46">SUMIFS(Emissions!$O$6:$O$31,Emissions!$J$6:$J$31,$H46,Emissions!$F$6:$F$31,1)*INDEX('Feedstock &amp; Energy inputs'!$M$8:$M$69,MATCH(1,('FOR SLIDES 2'!$H46='Feedstock &amp; Energy inputs'!$I$8:$I$69)*('FOR SLIDES 2'!$G46='Feedstock &amp; Energy inputs'!$H$8:$H$69)*('FOR SLIDES 2'!$E46='Feedstock &amp; Energy inputs'!$E$8:$E$69),0))*IF($C46="CCS",(1-'All Assumptions'!$G$18),1)</f>
        <v>0</v>
      </c>
      <c r="K46" s="54" cm="1">
        <f t="array" ref="K46">SUMIFS(Emissions!$O$6:$O$31,Emissions!$J$6:$J$31,$H46,Emissions!$F$6:$F$31,2,Emissions!$E$6:$E$31,'FOR SLIDES 2'!$D46)*INDEX('Feedstock &amp; Energy inputs'!$M$8:$M$69,MATCH(1,('FOR SLIDES 2'!$H46='Feedstock &amp; Energy inputs'!$I$8:$I$69)*('FOR SLIDES 2'!$G46='Feedstock &amp; Energy inputs'!$H$8:$H$69)*('FOR SLIDES 2'!$E46='Feedstock &amp; Energy inputs'!$E$8:$E$69),0))</f>
        <v>0.39035005932940531</v>
      </c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  <c r="AG46" s="137"/>
      <c r="AH46" s="137"/>
      <c r="AI46" s="137"/>
      <c r="AJ46" s="137"/>
      <c r="AK46" s="137"/>
      <c r="AL46" s="137"/>
      <c r="AM46" s="137"/>
      <c r="AN46" s="137"/>
      <c r="AO46" s="171"/>
    </row>
    <row r="47" spans="2:41" hidden="1" outlineLevel="1">
      <c r="B47" s="27"/>
      <c r="D47" s="12" t="s">
        <v>310</v>
      </c>
      <c r="E47" s="12" t="s">
        <v>507</v>
      </c>
      <c r="G47" s="28" t="s">
        <v>102</v>
      </c>
      <c r="H47" s="28" t="s">
        <v>94</v>
      </c>
      <c r="I47" s="34" t="s">
        <v>2432</v>
      </c>
      <c r="J47" s="54" cm="1">
        <f t="array" ref="J47">SUMIFS(Emissions!$O$6:$O$31,Emissions!$J$6:$J$31,$H47,Emissions!$F$6:$F$31,1)*INDEX('Feedstock &amp; Energy inputs'!$M$8:$M$69,MATCH(1,('FOR SLIDES 2'!$H47='Feedstock &amp; Energy inputs'!$I$8:$I$69)*('FOR SLIDES 2'!$G47='Feedstock &amp; Energy inputs'!$H$8:$H$69)*('FOR SLIDES 2'!$E47='Feedstock &amp; Energy inputs'!$E$8:$E$69),0))*IF($C47="CCS",(1-'All Assumptions'!$G$18),1)</f>
        <v>1.4473799999999999</v>
      </c>
      <c r="K47" s="54" cm="1">
        <f t="array" ref="K47">SUMIFS(Emissions!$O$6:$O$31,Emissions!$J$6:$J$31,$H47,Emissions!$F$6:$F$31,2,Emissions!$E$6:$E$31,'FOR SLIDES 2'!$D47)*INDEX('Feedstock &amp; Energy inputs'!$M$8:$M$69,MATCH(1,('FOR SLIDES 2'!$H47='Feedstock &amp; Energy inputs'!$I$8:$I$69)*('FOR SLIDES 2'!$G47='Feedstock &amp; Energy inputs'!$H$8:$H$69)*('FOR SLIDES 2'!$E47='Feedstock &amp; Energy inputs'!$E$8:$E$69),0))</f>
        <v>0</v>
      </c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7"/>
      <c r="AO47" s="171"/>
    </row>
    <row r="48" spans="2:41" hidden="1" outlineLevel="1">
      <c r="B48" s="27"/>
      <c r="D48" s="12" t="s">
        <v>310</v>
      </c>
      <c r="E48" s="12" t="s">
        <v>507</v>
      </c>
      <c r="G48" s="28" t="s">
        <v>90</v>
      </c>
      <c r="H48" s="28" t="s">
        <v>94</v>
      </c>
      <c r="I48" s="34" t="s">
        <v>2432</v>
      </c>
      <c r="J48" s="54" cm="1">
        <f t="array" ref="J48">SUMIFS(Emissions!$O$6:$O$31,Emissions!$J$6:$J$31,$H48,Emissions!$F$6:$F$31,1)*INDEX('Feedstock &amp; Energy inputs'!$M$8:$M$69,MATCH(1,('FOR SLIDES 2'!$H48='Feedstock &amp; Energy inputs'!$I$8:$I$69)*('FOR SLIDES 2'!$G48='Feedstock &amp; Energy inputs'!$H$8:$H$69)*('FOR SLIDES 2'!$E48='Feedstock &amp; Energy inputs'!$E$8:$E$69),0))*IF($C48="CCS",(1-'All Assumptions'!$G$18),1)</f>
        <v>0.26366999999999996</v>
      </c>
      <c r="K48" s="54" cm="1">
        <f t="array" ref="K48">SUMIFS(Emissions!$O$6:$O$31,Emissions!$J$6:$J$31,$H48,Emissions!$F$6:$F$31,2,Emissions!$E$6:$E$31,'FOR SLIDES 2'!$D48)*INDEX('Feedstock &amp; Energy inputs'!$M$8:$M$69,MATCH(1,('FOR SLIDES 2'!$H48='Feedstock &amp; Energy inputs'!$I$8:$I$69)*('FOR SLIDES 2'!$G48='Feedstock &amp; Energy inputs'!$H$8:$H$69)*('FOR SLIDES 2'!$E48='Feedstock &amp; Energy inputs'!$E$8:$E$69),0))</f>
        <v>0</v>
      </c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  <c r="AN48" s="137"/>
      <c r="AO48" s="171"/>
    </row>
    <row r="49" spans="2:41" hidden="1" outlineLevel="1">
      <c r="B49" s="27"/>
      <c r="D49" s="12" t="s">
        <v>310</v>
      </c>
      <c r="E49" s="12" t="s">
        <v>507</v>
      </c>
      <c r="G49" s="28" t="s">
        <v>90</v>
      </c>
      <c r="H49" s="28" t="s">
        <v>96</v>
      </c>
      <c r="I49" s="34" t="s">
        <v>2432</v>
      </c>
      <c r="J49" s="54" cm="1">
        <f t="array" ref="J49">SUMIFS(Emissions!$O$6:$O$31,Emissions!$J$6:$J$31,$H49,Emissions!$F$6:$F$31,1)*INDEX('Feedstock &amp; Energy inputs'!$M$8:$M$69,MATCH(1,('FOR SLIDES 2'!$H49='Feedstock &amp; Energy inputs'!$I$8:$I$69)*('FOR SLIDES 2'!$G49='Feedstock &amp; Energy inputs'!$H$8:$H$69)*('FOR SLIDES 2'!$E49='Feedstock &amp; Energy inputs'!$E$8:$E$69),0))*IF($C49="CCS",(1-'All Assumptions'!$G$18),1)</f>
        <v>0</v>
      </c>
      <c r="K49" s="54" cm="1">
        <f t="array" ref="K49">SUMIFS(Emissions!$O$6:$O$31,Emissions!$J$6:$J$31,$H49,Emissions!$F$6:$F$31,2,Emissions!$E$6:$E$31,'FOR SLIDES 2'!$D49)*INDEX('Feedstock &amp; Energy inputs'!$M$8:$M$69,MATCH(1,('FOR SLIDES 2'!$H49='Feedstock &amp; Energy inputs'!$I$8:$I$69)*('FOR SLIDES 2'!$G49='Feedstock &amp; Energy inputs'!$H$8:$H$69)*('FOR SLIDES 2'!$E49='Feedstock &amp; Energy inputs'!$E$8:$E$69),0))</f>
        <v>0.1055000160349744</v>
      </c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  <c r="AN49" s="137"/>
      <c r="AO49" s="171"/>
    </row>
    <row r="50" spans="2:41" hidden="1" outlineLevel="1">
      <c r="B50" s="27"/>
      <c r="C50" t="s">
        <v>86</v>
      </c>
      <c r="D50" s="12" t="s">
        <v>310</v>
      </c>
      <c r="E50" s="12" t="s">
        <v>157</v>
      </c>
      <c r="G50" s="12" t="s">
        <v>102</v>
      </c>
      <c r="H50" s="28" t="s">
        <v>91</v>
      </c>
      <c r="I50" s="34" t="s">
        <v>2432</v>
      </c>
      <c r="J50" s="54" cm="1">
        <f t="array" ref="J50">SUMIFS(Emissions!$O$6:$O$31,Emissions!$J$6:$J$31,$H50,Emissions!$F$6:$F$31,1)*INDEX('Feedstock &amp; Energy inputs'!$M$8:$M$69,MATCH(1,('FOR SLIDES 2'!$H50='Feedstock &amp; Energy inputs'!$I$8:$I$69)*('FOR SLIDES 2'!$G50='Feedstock &amp; Energy inputs'!$H$8:$H$69)*('FOR SLIDES 2'!$E50='Feedstock &amp; Energy inputs'!$E$8:$E$69),0))*IF($C50="CCS",(1-'All Assumptions'!$G$18),1)</f>
        <v>8.7978000000000084E-2</v>
      </c>
      <c r="K50" s="54" cm="1">
        <f t="array" ref="K50">SUMIFS(Emissions!$O$6:$O$31,Emissions!$J$6:$J$31,$H50,Emissions!$F$6:$F$31,2,Emissions!$E$6:$E$31,'FOR SLIDES 2'!$D50)*INDEX('Feedstock &amp; Energy inputs'!$M$8:$M$69,MATCH(1,('FOR SLIDES 2'!$H50='Feedstock &amp; Energy inputs'!$I$8:$I$69)*('FOR SLIDES 2'!$G50='Feedstock &amp; Energy inputs'!$H$8:$H$69)*('FOR SLIDES 2'!$E50='Feedstock &amp; Energy inputs'!$E$8:$E$69),0))</f>
        <v>0</v>
      </c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  <c r="AN50" s="137"/>
      <c r="AO50" s="171"/>
    </row>
    <row r="51" spans="2:41" hidden="1" outlineLevel="1">
      <c r="B51" s="27"/>
      <c r="C51" t="s">
        <v>86</v>
      </c>
      <c r="D51" s="12" t="s">
        <v>310</v>
      </c>
      <c r="E51" s="12" t="s">
        <v>157</v>
      </c>
      <c r="G51" s="12" t="s">
        <v>90</v>
      </c>
      <c r="H51" s="28" t="s">
        <v>91</v>
      </c>
      <c r="I51" s="34" t="s">
        <v>2432</v>
      </c>
      <c r="J51" s="54" cm="1">
        <f t="array" ref="J51">SUMIFS(Emissions!$O$6:$O$31,Emissions!$J$6:$J$31,$H51,Emissions!$F$6:$F$31,1)*INDEX('Feedstock &amp; Energy inputs'!$M$8:$M$69,MATCH(1,('FOR SLIDES 2'!$H51='Feedstock &amp; Energy inputs'!$I$8:$I$69)*('FOR SLIDES 2'!$G51='Feedstock &amp; Energy inputs'!$H$8:$H$69)*('FOR SLIDES 2'!$E51='Feedstock &amp; Energy inputs'!$E$8:$E$69),0))*IF($C51="CCS",(1-'All Assumptions'!$G$18),1)</f>
        <v>7.142300000000007E-2</v>
      </c>
      <c r="K51" s="54" cm="1">
        <f t="array" ref="K51">SUMIFS(Emissions!$O$6:$O$31,Emissions!$J$6:$J$31,$H51,Emissions!$F$6:$F$31,2,Emissions!$E$6:$E$31,'FOR SLIDES 2'!$D51)*INDEX('Feedstock &amp; Energy inputs'!$M$8:$M$69,MATCH(1,('FOR SLIDES 2'!$H51='Feedstock &amp; Energy inputs'!$I$8:$I$69)*('FOR SLIDES 2'!$G51='Feedstock &amp; Energy inputs'!$H$8:$H$69)*('FOR SLIDES 2'!$E51='Feedstock &amp; Energy inputs'!$E$8:$E$69),0))</f>
        <v>0</v>
      </c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7"/>
      <c r="AI51" s="137"/>
      <c r="AJ51" s="137"/>
      <c r="AK51" s="137"/>
      <c r="AL51" s="137"/>
      <c r="AM51" s="137"/>
      <c r="AN51" s="137"/>
      <c r="AO51" s="171"/>
    </row>
    <row r="52" spans="2:41" hidden="1" outlineLevel="1">
      <c r="B52" s="27"/>
      <c r="C52" t="s">
        <v>86</v>
      </c>
      <c r="D52" s="12" t="s">
        <v>310</v>
      </c>
      <c r="E52" s="12" t="s">
        <v>157</v>
      </c>
      <c r="G52" s="12" t="s">
        <v>90</v>
      </c>
      <c r="H52" s="28" t="s">
        <v>97</v>
      </c>
      <c r="I52" s="34" t="s">
        <v>2432</v>
      </c>
      <c r="J52" s="54" cm="1">
        <f t="array" ref="J52">SUMIFS(Emissions!$O$6:$O$31,Emissions!$J$6:$J$31,$H52,Emissions!$F$6:$F$31,1)*INDEX('Feedstock &amp; Energy inputs'!$M$8:$M$69,MATCH(1,('FOR SLIDES 2'!$H52='Feedstock &amp; Energy inputs'!$I$8:$I$69)*('FOR SLIDES 2'!$G52='Feedstock &amp; Energy inputs'!$H$8:$H$69)*('FOR SLIDES 2'!$E52='Feedstock &amp; Energy inputs'!$E$8:$E$69),0))*IF($C52="CCS",(1-'All Assumptions'!$G$18),1)</f>
        <v>0</v>
      </c>
      <c r="K52" s="54" cm="1">
        <f t="array" ref="K52">SUMIFS(Emissions!$O$6:$O$31,Emissions!$J$6:$J$31,$H52,Emissions!$F$6:$F$31,2,Emissions!$E$6:$E$31,'FOR SLIDES 2'!$D52)*INDEX('Feedstock &amp; Energy inputs'!$M$8:$M$69,MATCH(1,('FOR SLIDES 2'!$H52='Feedstock &amp; Energy inputs'!$I$8:$I$69)*('FOR SLIDES 2'!$G52='Feedstock &amp; Energy inputs'!$H$8:$H$69)*('FOR SLIDES 2'!$E52='Feedstock &amp; Energy inputs'!$E$8:$E$69),0))</f>
        <v>0</v>
      </c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  <c r="AG52" s="137"/>
      <c r="AH52" s="137"/>
      <c r="AI52" s="137"/>
      <c r="AJ52" s="137"/>
      <c r="AK52" s="137"/>
      <c r="AL52" s="137"/>
      <c r="AM52" s="137"/>
      <c r="AN52" s="137"/>
      <c r="AO52" s="171"/>
    </row>
    <row r="53" spans="2:41" hidden="1" outlineLevel="1">
      <c r="B53" s="27"/>
      <c r="C53" t="s">
        <v>86</v>
      </c>
      <c r="D53" s="12" t="s">
        <v>310</v>
      </c>
      <c r="E53" s="12" t="s">
        <v>513</v>
      </c>
      <c r="G53" s="12" t="s">
        <v>102</v>
      </c>
      <c r="H53" s="28" t="s">
        <v>94</v>
      </c>
      <c r="I53" s="34" t="s">
        <v>2432</v>
      </c>
      <c r="J53" s="54" cm="1">
        <f t="array" ref="J53">SUMIFS(Emissions!$O$6:$O$31,Emissions!$J$6:$J$31,$H53,Emissions!$F$6:$F$31,1)*INDEX('Feedstock &amp; Energy inputs'!$M$8:$M$69,MATCH(1,('FOR SLIDES 2'!$H53='Feedstock &amp; Energy inputs'!$I$8:$I$69)*('FOR SLIDES 2'!$G53='Feedstock &amp; Energy inputs'!$H$8:$H$69)*('FOR SLIDES 2'!$E53='Feedstock &amp; Energy inputs'!$E$8:$E$69),0))*IF($C53="CCS",(1-'All Assumptions'!$G$18),1)</f>
        <v>5.8905000000000048E-2</v>
      </c>
      <c r="K53" s="54" cm="1">
        <f t="array" ref="K53">SUMIFS(Emissions!$O$6:$O$31,Emissions!$J$6:$J$31,$H53,Emissions!$F$6:$F$31,2,Emissions!$E$6:$E$31,'FOR SLIDES 2'!$D53)*INDEX('Feedstock &amp; Energy inputs'!$M$8:$M$69,MATCH(1,('FOR SLIDES 2'!$H53='Feedstock &amp; Energy inputs'!$I$8:$I$69)*('FOR SLIDES 2'!$G53='Feedstock &amp; Energy inputs'!$H$8:$H$69)*('FOR SLIDES 2'!$E53='Feedstock &amp; Energy inputs'!$E$8:$E$69),0))</f>
        <v>0</v>
      </c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  <c r="AG53" s="137"/>
      <c r="AH53" s="137"/>
      <c r="AI53" s="137"/>
      <c r="AJ53" s="137"/>
      <c r="AK53" s="137"/>
      <c r="AL53" s="137"/>
      <c r="AM53" s="137"/>
      <c r="AN53" s="137"/>
      <c r="AO53" s="171"/>
    </row>
    <row r="54" spans="2:41" hidden="1" outlineLevel="1">
      <c r="B54" s="27"/>
      <c r="C54" t="s">
        <v>86</v>
      </c>
      <c r="D54" s="12" t="s">
        <v>310</v>
      </c>
      <c r="E54" s="12" t="s">
        <v>513</v>
      </c>
      <c r="G54" s="12" t="s">
        <v>90</v>
      </c>
      <c r="H54" s="28" t="s">
        <v>94</v>
      </c>
      <c r="I54" s="34" t="s">
        <v>2432</v>
      </c>
      <c r="J54" s="54" cm="1">
        <f t="array" ref="J54">SUMIFS(Emissions!$O$6:$O$31,Emissions!$J$6:$J$31,$H54,Emissions!$F$6:$F$31,1)*INDEX('Feedstock &amp; Energy inputs'!$M$8:$M$69,MATCH(1,('FOR SLIDES 2'!$H54='Feedstock &amp; Energy inputs'!$I$8:$I$69)*('FOR SLIDES 2'!$G54='Feedstock &amp; Energy inputs'!$H$8:$H$69)*('FOR SLIDES 2'!$E54='Feedstock &amp; Energy inputs'!$E$8:$E$69),0))*IF($C54="CCS",(1-'All Assumptions'!$G$18),1)</f>
        <v>3.7867500000000033E-2</v>
      </c>
      <c r="K54" s="54" cm="1">
        <f t="array" ref="K54">SUMIFS(Emissions!$O$6:$O$31,Emissions!$J$6:$J$31,$H54,Emissions!$F$6:$F$31,2,Emissions!$E$6:$E$31,'FOR SLIDES 2'!$D54)*INDEX('Feedstock &amp; Energy inputs'!$M$8:$M$69,MATCH(1,('FOR SLIDES 2'!$H54='Feedstock &amp; Energy inputs'!$I$8:$I$69)*('FOR SLIDES 2'!$G54='Feedstock &amp; Energy inputs'!$H$8:$H$69)*('FOR SLIDES 2'!$E54='Feedstock &amp; Energy inputs'!$E$8:$E$69),0))</f>
        <v>0</v>
      </c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  <c r="AN54" s="137"/>
      <c r="AO54" s="171"/>
    </row>
    <row r="55" spans="2:41" hidden="1" outlineLevel="1">
      <c r="B55" s="27"/>
      <c r="C55" t="s">
        <v>86</v>
      </c>
      <c r="D55" s="12" t="s">
        <v>310</v>
      </c>
      <c r="E55" s="12" t="s">
        <v>513</v>
      </c>
      <c r="G55" s="12" t="s">
        <v>90</v>
      </c>
      <c r="H55" s="28" t="s">
        <v>97</v>
      </c>
      <c r="I55" s="34" t="s">
        <v>2432</v>
      </c>
      <c r="J55" s="54" cm="1">
        <f t="array" ref="J55">SUMIFS(Emissions!$O$6:$O$31,Emissions!$J$6:$J$31,$H55,Emissions!$F$6:$F$31,1)*INDEX('Feedstock &amp; Energy inputs'!$M$8:$M$69,MATCH(1,('FOR SLIDES 2'!$H55='Feedstock &amp; Energy inputs'!$I$8:$I$69)*('FOR SLIDES 2'!$G55='Feedstock &amp; Energy inputs'!$H$8:$H$69)*('FOR SLIDES 2'!$E55='Feedstock &amp; Energy inputs'!$E$8:$E$69),0))*IF($C55="CCS",(1-'All Assumptions'!$G$18),1)</f>
        <v>0</v>
      </c>
      <c r="K55" s="54" cm="1">
        <f t="array" ref="K55">SUMIFS(Emissions!$O$6:$O$31,Emissions!$J$6:$J$31,$H55,Emissions!$F$6:$F$31,2,Emissions!$E$6:$E$31,'FOR SLIDES 2'!$D55)*INDEX('Feedstock &amp; Energy inputs'!$M$8:$M$69,MATCH(1,('FOR SLIDES 2'!$H55='Feedstock &amp; Energy inputs'!$I$8:$I$69)*('FOR SLIDES 2'!$G55='Feedstock &amp; Energy inputs'!$H$8:$H$69)*('FOR SLIDES 2'!$E55='Feedstock &amp; Energy inputs'!$E$8:$E$69),0))</f>
        <v>0</v>
      </c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  <c r="AN55" s="137"/>
      <c r="AO55" s="171"/>
    </row>
    <row r="56" spans="2:41" hidden="1" outlineLevel="1">
      <c r="B56" s="27"/>
      <c r="C56" t="s">
        <v>86</v>
      </c>
      <c r="D56" s="12" t="s">
        <v>310</v>
      </c>
      <c r="E56" s="12" t="s">
        <v>519</v>
      </c>
      <c r="G56" s="12" t="s">
        <v>102</v>
      </c>
      <c r="H56" s="28" t="s">
        <v>94</v>
      </c>
      <c r="I56" s="34" t="s">
        <v>2432</v>
      </c>
      <c r="J56" s="54" cm="1">
        <f t="array" ref="J56">SUMIFS(Emissions!$O$6:$O$31,Emissions!$J$6:$J$31,$H56,Emissions!$F$6:$F$31,1)*INDEX('Feedstock &amp; Energy inputs'!$M$8:$M$69,MATCH(1,('FOR SLIDES 2'!$H56='Feedstock &amp; Energy inputs'!$I$8:$I$69)*('FOR SLIDES 2'!$G56='Feedstock &amp; Energy inputs'!$H$8:$H$69)*('FOR SLIDES 2'!$E56='Feedstock &amp; Energy inputs'!$E$8:$E$69),0))*IF($C56="CCS",(1-'All Assumptions'!$G$18),1)</f>
        <v>7.2369000000000058E-2</v>
      </c>
      <c r="K56" s="54" cm="1">
        <f t="array" ref="K56">SUMIFS(Emissions!$O$6:$O$31,Emissions!$J$6:$J$31,$H56,Emissions!$F$6:$F$31,2,Emissions!$E$6:$E$31,'FOR SLIDES 2'!$D56)*INDEX('Feedstock &amp; Energy inputs'!$M$8:$M$69,MATCH(1,('FOR SLIDES 2'!$H56='Feedstock &amp; Energy inputs'!$I$8:$I$69)*('FOR SLIDES 2'!$G56='Feedstock &amp; Energy inputs'!$H$8:$H$69)*('FOR SLIDES 2'!$E56='Feedstock &amp; Energy inputs'!$E$8:$E$69),0))</f>
        <v>0</v>
      </c>
      <c r="L56" s="137"/>
      <c r="M56" s="137"/>
      <c r="N56" s="137"/>
      <c r="O56" s="137"/>
      <c r="P56" s="137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  <c r="AG56" s="137"/>
      <c r="AH56" s="137"/>
      <c r="AI56" s="137"/>
      <c r="AJ56" s="137"/>
      <c r="AK56" s="137"/>
      <c r="AL56" s="137"/>
      <c r="AM56" s="137"/>
      <c r="AN56" s="137"/>
      <c r="AO56" s="171"/>
    </row>
    <row r="57" spans="2:41" hidden="1" outlineLevel="1">
      <c r="B57" s="27"/>
      <c r="C57" t="s">
        <v>86</v>
      </c>
      <c r="D57" s="12" t="s">
        <v>310</v>
      </c>
      <c r="E57" s="12" t="s">
        <v>519</v>
      </c>
      <c r="G57" s="12" t="s">
        <v>90</v>
      </c>
      <c r="H57" s="28" t="s">
        <v>94</v>
      </c>
      <c r="I57" s="34" t="s">
        <v>2432</v>
      </c>
      <c r="J57" s="54" cm="1">
        <f t="array" ref="J57">SUMIFS(Emissions!$O$6:$O$31,Emissions!$J$6:$J$31,$H57,Emissions!$F$6:$F$31,1)*INDEX('Feedstock &amp; Energy inputs'!$M$8:$M$69,MATCH(1,('FOR SLIDES 2'!$H57='Feedstock &amp; Energy inputs'!$I$8:$I$69)*('FOR SLIDES 2'!$G57='Feedstock &amp; Energy inputs'!$H$8:$H$69)*('FOR SLIDES 2'!$E57='Feedstock &amp; Energy inputs'!$E$8:$E$69),0))*IF($C57="CCS",(1-'All Assumptions'!$G$18),1)</f>
        <v>1.3183500000000009E-2</v>
      </c>
      <c r="K57" s="54" cm="1">
        <f t="array" ref="K57">SUMIFS(Emissions!$O$6:$O$31,Emissions!$J$6:$J$31,$H57,Emissions!$F$6:$F$31,2,Emissions!$E$6:$E$31,'FOR SLIDES 2'!$D57)*INDEX('Feedstock &amp; Energy inputs'!$M$8:$M$69,MATCH(1,('FOR SLIDES 2'!$H57='Feedstock &amp; Energy inputs'!$I$8:$I$69)*('FOR SLIDES 2'!$G57='Feedstock &amp; Energy inputs'!$H$8:$H$69)*('FOR SLIDES 2'!$E57='Feedstock &amp; Energy inputs'!$E$8:$E$69),0))</f>
        <v>0</v>
      </c>
      <c r="L57" s="137"/>
      <c r="M57" s="137"/>
      <c r="N57" s="137"/>
      <c r="O57" s="137"/>
      <c r="P57" s="137"/>
      <c r="Q57" s="137"/>
      <c r="R57" s="137"/>
      <c r="S57" s="137"/>
      <c r="T57" s="137"/>
      <c r="U57" s="137"/>
      <c r="V57" s="137"/>
      <c r="W57" s="137"/>
      <c r="X57" s="137"/>
      <c r="Y57" s="137"/>
      <c r="Z57" s="137"/>
      <c r="AA57" s="137"/>
      <c r="AB57" s="137"/>
      <c r="AC57" s="137"/>
      <c r="AD57" s="137"/>
      <c r="AE57" s="137"/>
      <c r="AF57" s="137"/>
      <c r="AG57" s="137"/>
      <c r="AH57" s="137"/>
      <c r="AI57" s="137"/>
      <c r="AJ57" s="137"/>
      <c r="AK57" s="137"/>
      <c r="AL57" s="137"/>
      <c r="AM57" s="137"/>
      <c r="AN57" s="137"/>
      <c r="AO57" s="171"/>
    </row>
    <row r="58" spans="2:41" hidden="1" outlineLevel="1">
      <c r="B58" s="27"/>
      <c r="C58" t="s">
        <v>86</v>
      </c>
      <c r="D58" s="12" t="s">
        <v>310</v>
      </c>
      <c r="E58" s="12" t="s">
        <v>519</v>
      </c>
      <c r="G58" s="12" t="s">
        <v>90</v>
      </c>
      <c r="H58" s="28" t="s">
        <v>97</v>
      </c>
      <c r="I58" s="34" t="s">
        <v>2432</v>
      </c>
      <c r="J58" s="54" cm="1">
        <f t="array" ref="J58">SUMIFS(Emissions!$O$6:$O$31,Emissions!$J$6:$J$31,$H58,Emissions!$F$6:$F$31,1)*INDEX('Feedstock &amp; Energy inputs'!$M$8:$M$69,MATCH(1,('FOR SLIDES 2'!$H58='Feedstock &amp; Energy inputs'!$I$8:$I$69)*('FOR SLIDES 2'!$G58='Feedstock &amp; Energy inputs'!$H$8:$H$69)*('FOR SLIDES 2'!$E58='Feedstock &amp; Energy inputs'!$E$8:$E$69),0))*IF($C58="CCS",(1-'All Assumptions'!$G$18),1)</f>
        <v>0</v>
      </c>
      <c r="K58" s="54" cm="1">
        <f t="array" ref="K58">SUMIFS(Emissions!$O$6:$O$31,Emissions!$J$6:$J$31,$H58,Emissions!$F$6:$F$31,2,Emissions!$E$6:$E$31,'FOR SLIDES 2'!$D58)*INDEX('Feedstock &amp; Energy inputs'!$M$8:$M$69,MATCH(1,('FOR SLIDES 2'!$H58='Feedstock &amp; Energy inputs'!$I$8:$I$69)*('FOR SLIDES 2'!$G58='Feedstock &amp; Energy inputs'!$H$8:$H$69)*('FOR SLIDES 2'!$E58='Feedstock &amp; Energy inputs'!$E$8:$E$69),0))</f>
        <v>0</v>
      </c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  <c r="AN58" s="137"/>
      <c r="AO58" s="171"/>
    </row>
    <row r="59" spans="2:41" hidden="1" outlineLevel="1">
      <c r="B59" s="27"/>
      <c r="D59" s="12" t="s">
        <v>310</v>
      </c>
      <c r="E59" s="12" t="s">
        <v>2433</v>
      </c>
      <c r="G59" s="12" t="s">
        <v>90</v>
      </c>
      <c r="H59" s="28" t="s">
        <v>97</v>
      </c>
      <c r="I59" s="34" t="s">
        <v>2432</v>
      </c>
      <c r="J59" s="54" t="e" cm="1">
        <f t="array" ref="J59">SUMIFS(Emissions!$O$6:$O$31,Emissions!$J$6:$J$31,$H59,Emissions!$F$6:$F$31,1)*INDEX('Feedstock &amp; Energy inputs'!$M$8:$M$69,MATCH(1,('FOR SLIDES 2'!$H59='Feedstock &amp; Energy inputs'!$I$8:$I$69)*('FOR SLIDES 2'!$G59='Feedstock &amp; Energy inputs'!$H$8:$H$69)*('FOR SLIDES 2'!$E59='Feedstock &amp; Energy inputs'!$E$8:$E$69),0))*IF($C59="CCS",(1-'All Assumptions'!$G$18),1)</f>
        <v>#N/A</v>
      </c>
      <c r="K59" s="54" t="e" cm="1">
        <f t="array" ref="K59">SUMIFS(Emissions!$O$6:$O$31,Emissions!$J$6:$J$31,$H59,Emissions!$F$6:$F$31,2,Emissions!$E$6:$E$31,'FOR SLIDES 2'!$D59)*INDEX('Feedstock &amp; Energy inputs'!$M$8:$M$69,MATCH(1,('FOR SLIDES 2'!$H59='Feedstock &amp; Energy inputs'!$I$8:$I$69)*('FOR SLIDES 2'!$G59='Feedstock &amp; Energy inputs'!$H$8:$H$69)*('FOR SLIDES 2'!$E59='Feedstock &amp; Energy inputs'!$E$8:$E$69),0))</f>
        <v>#N/A</v>
      </c>
      <c r="L59" s="54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  <c r="AK59" s="54"/>
      <c r="AL59" s="54"/>
      <c r="AM59" s="54"/>
      <c r="AN59" s="54"/>
      <c r="AO59" s="171"/>
    </row>
    <row r="60" spans="2:41" hidden="1" outlineLevel="1">
      <c r="B60" s="27"/>
      <c r="D60" s="12" t="s">
        <v>310</v>
      </c>
      <c r="E60" s="12" t="s">
        <v>2433</v>
      </c>
      <c r="G60" s="12" t="s">
        <v>102</v>
      </c>
      <c r="H60" s="28" t="s">
        <v>94</v>
      </c>
      <c r="I60" s="34" t="s">
        <v>2432</v>
      </c>
      <c r="J60" s="54" t="e" cm="1">
        <f t="array" ref="J60">SUMIFS(Emissions!$O$6:$O$31,Emissions!$J$6:$J$31,$H60,Emissions!$F$6:$F$31,1)*INDEX('Feedstock &amp; Energy inputs'!$M$8:$M$69,MATCH(1,('FOR SLIDES 2'!$H60='Feedstock &amp; Energy inputs'!$I$8:$I$69)*('FOR SLIDES 2'!$G60='Feedstock &amp; Energy inputs'!$H$8:$H$69)*('FOR SLIDES 2'!$E60='Feedstock &amp; Energy inputs'!$E$8:$E$69),0))*IF($C60="CCS",(1-'All Assumptions'!$G$18),1)</f>
        <v>#N/A</v>
      </c>
      <c r="K60" s="54" t="e" cm="1">
        <f t="array" ref="K60">SUMIFS(Emissions!$O$6:$O$31,Emissions!$J$6:$J$31,$H60,Emissions!$F$6:$F$31,2,Emissions!$E$6:$E$31,'FOR SLIDES 2'!$D60)*INDEX('Feedstock &amp; Energy inputs'!$M$8:$M$69,MATCH(1,('FOR SLIDES 2'!$H60='Feedstock &amp; Energy inputs'!$I$8:$I$69)*('FOR SLIDES 2'!$G60='Feedstock &amp; Energy inputs'!$H$8:$H$69)*('FOR SLIDES 2'!$E60='Feedstock &amp; Energy inputs'!$E$8:$E$69),0))</f>
        <v>#N/A</v>
      </c>
      <c r="L60" s="137"/>
      <c r="M60" s="137"/>
      <c r="N60" s="137"/>
      <c r="O60" s="137"/>
      <c r="P60" s="137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137"/>
      <c r="AO60" s="171"/>
    </row>
    <row r="61" spans="2:41" hidden="1" outlineLevel="1">
      <c r="B61" s="27"/>
      <c r="D61" s="12" t="s">
        <v>310</v>
      </c>
      <c r="E61" s="12" t="s">
        <v>2433</v>
      </c>
      <c r="G61" s="12" t="s">
        <v>90</v>
      </c>
      <c r="H61" s="28" t="s">
        <v>94</v>
      </c>
      <c r="I61" s="34" t="s">
        <v>2432</v>
      </c>
      <c r="J61" s="54" t="e" cm="1">
        <f t="array" ref="J61">SUMIFS(Emissions!$O$6:$O$31,Emissions!$J$6:$J$31,$H61,Emissions!$F$6:$F$31,1)*INDEX('Feedstock &amp; Energy inputs'!$M$8:$M$69,MATCH(1,('FOR SLIDES 2'!$H61='Feedstock &amp; Energy inputs'!$I$8:$I$69)*('FOR SLIDES 2'!$G61='Feedstock &amp; Energy inputs'!$H$8:$H$69)*('FOR SLIDES 2'!$E61='Feedstock &amp; Energy inputs'!$E$8:$E$69),0))*IF($C61="CCS",(1-'All Assumptions'!$G$18),1)</f>
        <v>#N/A</v>
      </c>
      <c r="K61" s="54" t="e" cm="1">
        <f t="array" ref="K61">SUMIFS(Emissions!$O$6:$O$31,Emissions!$J$6:$J$31,$H61,Emissions!$F$6:$F$31,2,Emissions!$E$6:$E$31,'FOR SLIDES 2'!$D61)*INDEX('Feedstock &amp; Energy inputs'!$M$8:$M$69,MATCH(1,('FOR SLIDES 2'!$H61='Feedstock &amp; Energy inputs'!$I$8:$I$69)*('FOR SLIDES 2'!$G61='Feedstock &amp; Energy inputs'!$H$8:$H$69)*('FOR SLIDES 2'!$E61='Feedstock &amp; Energy inputs'!$E$8:$E$69),0))</f>
        <v>#N/A</v>
      </c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71"/>
    </row>
    <row r="62" spans="2:41" hidden="1" outlineLevel="1">
      <c r="B62" s="27"/>
      <c r="D62" s="12" t="s">
        <v>310</v>
      </c>
      <c r="E62" s="12" t="s">
        <v>552</v>
      </c>
      <c r="G62" s="12" t="s">
        <v>90</v>
      </c>
      <c r="H62" s="28" t="s">
        <v>97</v>
      </c>
      <c r="I62" s="34" t="s">
        <v>2432</v>
      </c>
      <c r="J62" s="54" t="e" cm="1">
        <f t="array" ref="J62">SUMIFS(Emissions!$O$6:$O$31,Emissions!$J$6:$J$31,$H62,Emissions!$F$6:$F$31,1)*INDEX('Feedstock &amp; Energy inputs'!$M$8:$M$69,MATCH(1,('FOR SLIDES 2'!$H62='Feedstock &amp; Energy inputs'!$I$8:$I$69)*('FOR SLIDES 2'!$G62='Feedstock &amp; Energy inputs'!$H$8:$H$69)*('FOR SLIDES 2'!$E62='Feedstock &amp; Energy inputs'!$E$8:$E$69),0))*IF($C62="CCS",(1-'All Assumptions'!$G$18),1)</f>
        <v>#N/A</v>
      </c>
      <c r="K62" s="54" t="e" cm="1">
        <f t="array" ref="K62">SUMIFS(Emissions!$O$6:$O$31,Emissions!$J$6:$J$31,$H62,Emissions!$F$6:$F$31,2,Emissions!$E$6:$E$31,'FOR SLIDES 2'!$D62)*INDEX('Feedstock &amp; Energy inputs'!$M$8:$M$69,MATCH(1,('FOR SLIDES 2'!$H62='Feedstock &amp; Energy inputs'!$I$8:$I$69)*('FOR SLIDES 2'!$G62='Feedstock &amp; Energy inputs'!$H$8:$H$69)*('FOR SLIDES 2'!$E62='Feedstock &amp; Energy inputs'!$E$8:$E$69),0))</f>
        <v>#N/A</v>
      </c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171"/>
    </row>
    <row r="63" spans="2:41" hidden="1" outlineLevel="1">
      <c r="B63" s="27"/>
      <c r="D63" s="12" t="s">
        <v>310</v>
      </c>
      <c r="E63" s="12" t="s">
        <v>552</v>
      </c>
      <c r="G63" s="12" t="s">
        <v>102</v>
      </c>
      <c r="H63" s="28" t="s">
        <v>94</v>
      </c>
      <c r="I63" s="34" t="s">
        <v>2432</v>
      </c>
      <c r="J63" s="54" t="e" cm="1">
        <f t="array" ref="J63">SUMIFS(Emissions!$O$6:$O$31,Emissions!$J$6:$J$31,$H63,Emissions!$F$6:$F$31,1)*INDEX('Feedstock &amp; Energy inputs'!$M$8:$M$69,MATCH(1,('FOR SLIDES 2'!$H63='Feedstock &amp; Energy inputs'!$I$8:$I$69)*('FOR SLIDES 2'!$G63='Feedstock &amp; Energy inputs'!$H$8:$H$69)*('FOR SLIDES 2'!$E63='Feedstock &amp; Energy inputs'!$E$8:$E$69),0))*IF($C63="CCS",(1-'All Assumptions'!$G$18),1)</f>
        <v>#N/A</v>
      </c>
      <c r="K63" s="54" t="e" cm="1">
        <f t="array" ref="K63">SUMIFS(Emissions!$O$6:$O$31,Emissions!$J$6:$J$31,$H63,Emissions!$F$6:$F$31,2,Emissions!$E$6:$E$31,'FOR SLIDES 2'!$D63)*INDEX('Feedstock &amp; Energy inputs'!$M$8:$M$69,MATCH(1,('FOR SLIDES 2'!$H63='Feedstock &amp; Energy inputs'!$I$8:$I$69)*('FOR SLIDES 2'!$G63='Feedstock &amp; Energy inputs'!$H$8:$H$69)*('FOR SLIDES 2'!$E63='Feedstock &amp; Energy inputs'!$E$8:$E$69),0))</f>
        <v>#N/A</v>
      </c>
      <c r="L63" s="137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  <c r="AN63" s="137"/>
      <c r="AO63" s="171"/>
    </row>
    <row r="64" spans="2:41" hidden="1" outlineLevel="1">
      <c r="B64" s="27"/>
      <c r="D64" s="12" t="s">
        <v>310</v>
      </c>
      <c r="E64" s="12" t="s">
        <v>552</v>
      </c>
      <c r="G64" s="12" t="s">
        <v>90</v>
      </c>
      <c r="H64" s="28" t="s">
        <v>94</v>
      </c>
      <c r="I64" s="34" t="s">
        <v>2432</v>
      </c>
      <c r="J64" s="54" t="e" cm="1">
        <f t="array" ref="J64">SUMIFS(Emissions!$O$6:$O$31,Emissions!$J$6:$J$31,$H64,Emissions!$F$6:$F$31,1)*INDEX('Feedstock &amp; Energy inputs'!$M$8:$M$69,MATCH(1,('FOR SLIDES 2'!$H64='Feedstock &amp; Energy inputs'!$I$8:$I$69)*('FOR SLIDES 2'!$G64='Feedstock &amp; Energy inputs'!$H$8:$H$69)*('FOR SLIDES 2'!$E64='Feedstock &amp; Energy inputs'!$E$8:$E$69),0))*IF($C64="CCS",(1-'All Assumptions'!$G$18),1)</f>
        <v>#N/A</v>
      </c>
      <c r="K64" s="54" t="e" cm="1">
        <f t="array" ref="K64">SUMIFS(Emissions!$O$6:$O$31,Emissions!$J$6:$J$31,$H64,Emissions!$F$6:$F$31,2,Emissions!$E$6:$E$31,'FOR SLIDES 2'!$D64)*INDEX('Feedstock &amp; Energy inputs'!$M$8:$M$69,MATCH(1,('FOR SLIDES 2'!$H64='Feedstock &amp; Energy inputs'!$I$8:$I$69)*('FOR SLIDES 2'!$G64='Feedstock &amp; Energy inputs'!$H$8:$H$69)*('FOR SLIDES 2'!$E64='Feedstock &amp; Energy inputs'!$E$8:$E$69),0))</f>
        <v>#N/A</v>
      </c>
      <c r="L64" s="137"/>
      <c r="M64" s="137"/>
      <c r="N64" s="137"/>
      <c r="O64" s="137"/>
      <c r="P64" s="137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7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137"/>
      <c r="AO64" s="171"/>
    </row>
    <row r="65" spans="2:41" hidden="1" outlineLevel="1">
      <c r="B65" s="27"/>
      <c r="D65" s="12" t="s">
        <v>310</v>
      </c>
      <c r="E65" s="12" t="s">
        <v>2434</v>
      </c>
      <c r="G65" s="12" t="s">
        <v>102</v>
      </c>
      <c r="H65" s="28" t="s">
        <v>91</v>
      </c>
      <c r="I65" s="34" t="s">
        <v>2432</v>
      </c>
      <c r="J65" s="54" t="e" cm="1">
        <f t="array" ref="J65">SUMIFS(Emissions!$O$6:$O$31,Emissions!$J$6:$J$31,$H65,Emissions!$F$6:$F$31,1)*INDEX('Feedstock &amp; Energy inputs'!$M$8:$M$69,MATCH(1,('FOR SLIDES 2'!$H65='Feedstock &amp; Energy inputs'!$I$8:$I$69)*('FOR SLIDES 2'!$G65='Feedstock &amp; Energy inputs'!$H$8:$H$69)*('FOR SLIDES 2'!$E65='Feedstock &amp; Energy inputs'!$E$8:$E$69),0))*IF($C65="CCS",(1-'All Assumptions'!$G$18),1)</f>
        <v>#N/A</v>
      </c>
      <c r="K65" s="54" t="e" cm="1">
        <f t="array" ref="K65">SUMIFS(Emissions!$O$6:$O$31,Emissions!$J$6:$J$31,$H65,Emissions!$F$6:$F$31,2,Emissions!$E$6:$E$31,'FOR SLIDES 2'!$D65)*INDEX('Feedstock &amp; Energy inputs'!$M$8:$M$69,MATCH(1,('FOR SLIDES 2'!$H65='Feedstock &amp; Energy inputs'!$I$8:$I$69)*('FOR SLIDES 2'!$G65='Feedstock &amp; Energy inputs'!$H$8:$H$69)*('FOR SLIDES 2'!$E65='Feedstock &amp; Energy inputs'!$E$8:$E$69),0))</f>
        <v>#N/A</v>
      </c>
      <c r="L65" s="137"/>
      <c r="M65" s="137"/>
      <c r="N65" s="137"/>
      <c r="O65" s="137"/>
      <c r="P65" s="137"/>
      <c r="Q65" s="137"/>
      <c r="R65" s="137"/>
      <c r="S65" s="137"/>
      <c r="T65" s="137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37"/>
      <c r="AH65" s="137"/>
      <c r="AI65" s="137"/>
      <c r="AJ65" s="137"/>
      <c r="AK65" s="137"/>
      <c r="AL65" s="137"/>
      <c r="AM65" s="137"/>
      <c r="AN65" s="137"/>
      <c r="AO65" s="171"/>
    </row>
    <row r="66" spans="2:41" hidden="1" outlineLevel="1">
      <c r="B66" s="27"/>
      <c r="D66" s="12" t="s">
        <v>310</v>
      </c>
      <c r="E66" s="12" t="s">
        <v>2434</v>
      </c>
      <c r="G66" s="12" t="s">
        <v>90</v>
      </c>
      <c r="H66" s="28" t="s">
        <v>91</v>
      </c>
      <c r="I66" s="34" t="s">
        <v>2432</v>
      </c>
      <c r="J66" s="54" t="e" cm="1">
        <f t="array" ref="J66">SUMIFS(Emissions!$O$6:$O$31,Emissions!$J$6:$J$31,$H66,Emissions!$F$6:$F$31,1)*INDEX('Feedstock &amp; Energy inputs'!$M$8:$M$69,MATCH(1,('FOR SLIDES 2'!$H66='Feedstock &amp; Energy inputs'!$I$8:$I$69)*('FOR SLIDES 2'!$G66='Feedstock &amp; Energy inputs'!$H$8:$H$69)*('FOR SLIDES 2'!$E66='Feedstock &amp; Energy inputs'!$E$8:$E$69),0))*IF($C66="CCS",(1-'All Assumptions'!$G$18),1)</f>
        <v>#N/A</v>
      </c>
      <c r="K66" s="54" t="e" cm="1">
        <f t="array" ref="K66">SUMIFS(Emissions!$O$6:$O$31,Emissions!$J$6:$J$31,$H66,Emissions!$F$6:$F$31,2,Emissions!$E$6:$E$31,'FOR SLIDES 2'!$D66)*INDEX('Feedstock &amp; Energy inputs'!$M$8:$M$69,MATCH(1,('FOR SLIDES 2'!$H66='Feedstock &amp; Energy inputs'!$I$8:$I$69)*('FOR SLIDES 2'!$G66='Feedstock &amp; Energy inputs'!$H$8:$H$69)*('FOR SLIDES 2'!$E66='Feedstock &amp; Energy inputs'!$E$8:$E$69),0))</f>
        <v>#N/A</v>
      </c>
      <c r="L66" s="137"/>
      <c r="M66" s="137"/>
      <c r="N66" s="137"/>
      <c r="O66" s="137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71"/>
    </row>
    <row r="67" spans="2:41" hidden="1" outlineLevel="1">
      <c r="B67" s="27"/>
      <c r="D67" s="12" t="s">
        <v>310</v>
      </c>
      <c r="E67" s="12" t="s">
        <v>2434</v>
      </c>
      <c r="G67" s="12" t="s">
        <v>90</v>
      </c>
      <c r="H67" s="28" t="s">
        <v>97</v>
      </c>
      <c r="I67" s="34" t="s">
        <v>2432</v>
      </c>
      <c r="J67" s="54" t="e" cm="1">
        <f t="array" ref="J67">SUMIFS(Emissions!$O$6:$O$31,Emissions!$J$6:$J$31,$H67,Emissions!$F$6:$F$31,1)*INDEX('Feedstock &amp; Energy inputs'!$M$8:$M$69,MATCH(1,('FOR SLIDES 2'!$H67='Feedstock &amp; Energy inputs'!$I$8:$I$69)*('FOR SLIDES 2'!$G67='Feedstock &amp; Energy inputs'!$H$8:$H$69)*('FOR SLIDES 2'!$E67='Feedstock &amp; Energy inputs'!$E$8:$E$69),0))*IF($C67="CCS",(1-'All Assumptions'!$G$18),1)</f>
        <v>#N/A</v>
      </c>
      <c r="K67" s="54" t="e" cm="1">
        <f t="array" ref="K67">SUMIFS(Emissions!$O$6:$O$31,Emissions!$J$6:$J$31,$H67,Emissions!$F$6:$F$31,2,Emissions!$E$6:$E$31,'FOR SLIDES 2'!$D67)*INDEX('Feedstock &amp; Energy inputs'!$M$8:$M$69,MATCH(1,('FOR SLIDES 2'!$H67='Feedstock &amp; Energy inputs'!$I$8:$I$69)*('FOR SLIDES 2'!$G67='Feedstock &amp; Energy inputs'!$H$8:$H$69)*('FOR SLIDES 2'!$E67='Feedstock &amp; Energy inputs'!$E$8:$E$69),0))</f>
        <v>#N/A</v>
      </c>
      <c r="L67" s="54"/>
      <c r="M67" s="54"/>
      <c r="N67" s="54"/>
      <c r="O67" s="54"/>
      <c r="P67" s="54"/>
      <c r="Q67" s="54"/>
      <c r="R67" s="54"/>
      <c r="S67" s="54"/>
      <c r="T67" s="54"/>
      <c r="U67" s="54"/>
      <c r="V67" s="54"/>
      <c r="W67" s="54"/>
      <c r="X67" s="54"/>
      <c r="Y67" s="54"/>
      <c r="Z67" s="54"/>
      <c r="AA67" s="54"/>
      <c r="AB67" s="54"/>
      <c r="AC67" s="54"/>
      <c r="AD67" s="54"/>
      <c r="AE67" s="54"/>
      <c r="AF67" s="54"/>
      <c r="AG67" s="54"/>
      <c r="AH67" s="54"/>
      <c r="AI67" s="54"/>
      <c r="AJ67" s="54"/>
      <c r="AK67" s="54"/>
      <c r="AL67" s="54"/>
      <c r="AM67" s="54"/>
      <c r="AN67" s="54"/>
      <c r="AO67" s="171"/>
    </row>
    <row r="68" spans="2:41" hidden="1" outlineLevel="1">
      <c r="B68" s="27"/>
      <c r="D68" s="12" t="s">
        <v>310</v>
      </c>
      <c r="E68" s="12" t="s">
        <v>169</v>
      </c>
      <c r="G68" s="12" t="s">
        <v>90</v>
      </c>
      <c r="H68" s="28" t="s">
        <v>97</v>
      </c>
      <c r="I68" s="34" t="s">
        <v>2432</v>
      </c>
      <c r="J68" s="54" cm="1">
        <f t="array" ref="J68">SUMIFS(Emissions!$O$6:$O$31,Emissions!$J$6:$J$31,$H68,Emissions!$F$6:$F$31,1)*INDEX('Feedstock &amp; Energy inputs'!$M$8:$M$69,MATCH(1,('FOR SLIDES 2'!$H68='Feedstock &amp; Energy inputs'!$I$8:$I$69)*('FOR SLIDES 2'!$G68='Feedstock &amp; Energy inputs'!$H$8:$H$69)*('FOR SLIDES 2'!$E68='Feedstock &amp; Energy inputs'!$E$8:$E$69),0))*IF($C68="CCS",(1-'All Assumptions'!$G$18),1)</f>
        <v>0</v>
      </c>
      <c r="K68" s="54" cm="1">
        <f t="array" ref="K68">SUMIFS(Emissions!$O$6:$O$31,Emissions!$J$6:$J$31,$H68,Emissions!$F$6:$F$31,2,Emissions!$E$6:$E$31,'FOR SLIDES 2'!$D68)*INDEX('Feedstock &amp; Energy inputs'!$M$8:$M$69,MATCH(1,('FOR SLIDES 2'!$H68='Feedstock &amp; Energy inputs'!$I$8:$I$69)*('FOR SLIDES 2'!$G68='Feedstock &amp; Energy inputs'!$H$8:$H$69)*('FOR SLIDES 2'!$E68='Feedstock &amp; Energy inputs'!$E$8:$E$69),0))</f>
        <v>0</v>
      </c>
      <c r="L68" s="54"/>
      <c r="M68" s="54"/>
      <c r="N68" s="54"/>
      <c r="O68" s="54"/>
      <c r="P68" s="54"/>
      <c r="Q68" s="54"/>
      <c r="R68" s="54"/>
      <c r="S68" s="54"/>
      <c r="T68" s="54"/>
      <c r="U68" s="54"/>
      <c r="V68" s="54"/>
      <c r="W68" s="54"/>
      <c r="X68" s="54"/>
      <c r="Y68" s="54"/>
      <c r="Z68" s="54"/>
      <c r="AA68" s="54"/>
      <c r="AB68" s="54"/>
      <c r="AC68" s="54"/>
      <c r="AD68" s="54"/>
      <c r="AE68" s="54"/>
      <c r="AF68" s="54"/>
      <c r="AG68" s="54"/>
      <c r="AH68" s="54"/>
      <c r="AI68" s="54"/>
      <c r="AJ68" s="54"/>
      <c r="AK68" s="54"/>
      <c r="AL68" s="54"/>
      <c r="AM68" s="54"/>
      <c r="AN68" s="54"/>
      <c r="AO68" s="171"/>
    </row>
    <row r="69" spans="2:41" hidden="1" outlineLevel="1">
      <c r="B69" s="27"/>
      <c r="D69" s="12" t="s">
        <v>310</v>
      </c>
      <c r="E69" s="12" t="s">
        <v>178</v>
      </c>
      <c r="G69" s="12" t="s">
        <v>102</v>
      </c>
      <c r="H69" s="12" t="s">
        <v>104</v>
      </c>
      <c r="I69" s="34" t="s">
        <v>2432</v>
      </c>
      <c r="J69" s="54" cm="1">
        <f t="array" ref="J69">SUMIFS(Emissions!$O$6:$O$31,Emissions!$J$6:$J$31,$H69,Emissions!$F$6:$F$31,1)*INDEX('Feedstock &amp; Energy inputs'!$M$8:$M$69,MATCH(1,('FOR SLIDES 2'!$H69='Feedstock &amp; Energy inputs'!$I$8:$I$69)*('FOR SLIDES 2'!$G69='Feedstock &amp; Energy inputs'!$H$8:$H$69)*('FOR SLIDES 2'!$E69='Feedstock &amp; Energy inputs'!$E$8:$E$69),0))*IF($C69="CCS",(1-'All Assumptions'!$G$18),1)</f>
        <v>8.8397567999999982</v>
      </c>
      <c r="K69" s="54" cm="1">
        <f t="array" ref="K69">SUMIFS(Emissions!$O$6:$O$31,Emissions!$J$6:$J$31,$H69,Emissions!$F$6:$F$31,2,Emissions!$E$6:$E$31,'FOR SLIDES 2'!$D69)*INDEX('Feedstock &amp; Energy inputs'!$M$8:$M$69,MATCH(1,('FOR SLIDES 2'!$H69='Feedstock &amp; Energy inputs'!$I$8:$I$69)*('FOR SLIDES 2'!$G69='Feedstock &amp; Energy inputs'!$H$8:$H$69)*('FOR SLIDES 2'!$E69='Feedstock &amp; Energy inputs'!$E$8:$E$69),0))</f>
        <v>0</v>
      </c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71"/>
    </row>
    <row r="70" spans="2:41" hidden="1" outlineLevel="1">
      <c r="B70" s="27"/>
      <c r="D70" s="12" t="s">
        <v>310</v>
      </c>
      <c r="E70" s="12" t="s">
        <v>178</v>
      </c>
      <c r="G70" s="12" t="s">
        <v>90</v>
      </c>
      <c r="H70" s="12" t="s">
        <v>97</v>
      </c>
      <c r="I70" s="34" t="s">
        <v>2432</v>
      </c>
      <c r="J70" s="54" cm="1">
        <f t="array" ref="J70">SUMIFS(Emissions!$O$6:$O$31,Emissions!$J$6:$J$31,$H70,Emissions!$F$6:$F$31,1)*INDEX('Feedstock &amp; Energy inputs'!$M$8:$M$69,MATCH(1,('FOR SLIDES 2'!$H70='Feedstock &amp; Energy inputs'!$I$8:$I$69)*('FOR SLIDES 2'!$G70='Feedstock &amp; Energy inputs'!$H$8:$H$69)*('FOR SLIDES 2'!$E70='Feedstock &amp; Energy inputs'!$E$8:$E$69),0))*IF($C70="CCS",(1-'All Assumptions'!$G$18),1)</f>
        <v>0</v>
      </c>
      <c r="K70" s="54" cm="1">
        <f t="array" ref="K70">SUMIFS(Emissions!$O$6:$O$31,Emissions!$J$6:$J$31,$H70,Emissions!$F$6:$F$31,2,Emissions!$E$6:$E$31,'FOR SLIDES 2'!$D70)*INDEX('Feedstock &amp; Energy inputs'!$M$8:$M$69,MATCH(1,('FOR SLIDES 2'!$H70='Feedstock &amp; Energy inputs'!$I$8:$I$69)*('FOR SLIDES 2'!$G70='Feedstock &amp; Energy inputs'!$H$8:$H$69)*('FOR SLIDES 2'!$E70='Feedstock &amp; Energy inputs'!$E$8:$E$69),0))</f>
        <v>0</v>
      </c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71"/>
    </row>
    <row r="71" spans="2:41" hidden="1" outlineLevel="1">
      <c r="B71" s="27"/>
      <c r="D71" s="12" t="s">
        <v>310</v>
      </c>
      <c r="E71" s="12" t="s">
        <v>181</v>
      </c>
      <c r="G71" s="12" t="s">
        <v>102</v>
      </c>
      <c r="H71" s="12" t="s">
        <v>103</v>
      </c>
      <c r="I71" s="34" t="s">
        <v>2432</v>
      </c>
      <c r="J71" s="54" cm="1">
        <f t="array" ref="J71">SUMIFS(Emissions!$O$6:$O$31,Emissions!$J$6:$J$31,$H71,Emissions!$F$6:$F$31,1)*INDEX('Feedstock &amp; Energy inputs'!$M$8:$M$69,MATCH(1,('FOR SLIDES 2'!$H71='Feedstock &amp; Energy inputs'!$I$8:$I$69)*('FOR SLIDES 2'!$G71='Feedstock &amp; Energy inputs'!$H$8:$H$69)*('FOR SLIDES 2'!$E71='Feedstock &amp; Energy inputs'!$E$8:$E$69),0))*IF($C71="CCS",(1-'All Assumptions'!$G$18),1)</f>
        <v>3.3496615384615387</v>
      </c>
      <c r="K71" s="54" cm="1">
        <f t="array" ref="K71">SUMIFS(Emissions!$O$6:$O$31,Emissions!$J$6:$J$31,$H71,Emissions!$F$6:$F$31,2,Emissions!$E$6:$E$31,'FOR SLIDES 2'!$D71)*INDEX('Feedstock &amp; Energy inputs'!$M$8:$M$69,MATCH(1,('FOR SLIDES 2'!$H71='Feedstock &amp; Energy inputs'!$I$8:$I$69)*('FOR SLIDES 2'!$G71='Feedstock &amp; Energy inputs'!$H$8:$H$69)*('FOR SLIDES 2'!$E71='Feedstock &amp; Energy inputs'!$E$8:$E$69),0))</f>
        <v>0</v>
      </c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71"/>
    </row>
    <row r="72" spans="2:41" hidden="1" outlineLevel="1">
      <c r="B72" s="27"/>
      <c r="D72" s="12" t="s">
        <v>310</v>
      </c>
      <c r="E72" s="12" t="s">
        <v>181</v>
      </c>
      <c r="G72" s="12" t="s">
        <v>90</v>
      </c>
      <c r="H72" s="12" t="s">
        <v>97</v>
      </c>
      <c r="I72" s="34" t="s">
        <v>2432</v>
      </c>
      <c r="J72" s="54" cm="1">
        <f t="array" ref="J72">SUMIFS(Emissions!$O$6:$O$31,Emissions!$J$6:$J$31,$H72,Emissions!$F$6:$F$31,1)*INDEX('Feedstock &amp; Energy inputs'!$M$8:$M$69,MATCH(1,('FOR SLIDES 2'!$H72='Feedstock &amp; Energy inputs'!$I$8:$I$69)*('FOR SLIDES 2'!$G72='Feedstock &amp; Energy inputs'!$H$8:$H$69)*('FOR SLIDES 2'!$E72='Feedstock &amp; Energy inputs'!$E$8:$E$69),0))*IF($C72="CCS",(1-'All Assumptions'!$G$18),1)</f>
        <v>0</v>
      </c>
      <c r="K72" s="54" cm="1">
        <f t="array" ref="K72">SUMIFS(Emissions!$O$6:$O$31,Emissions!$J$6:$J$31,$H72,Emissions!$F$6:$F$31,2,Emissions!$E$6:$E$31,'FOR SLIDES 2'!$D72)*INDEX('Feedstock &amp; Energy inputs'!$M$8:$M$69,MATCH(1,('FOR SLIDES 2'!$H72='Feedstock &amp; Energy inputs'!$I$8:$I$69)*('FOR SLIDES 2'!$G72='Feedstock &amp; Energy inputs'!$H$8:$H$69)*('FOR SLIDES 2'!$E72='Feedstock &amp; Energy inputs'!$E$8:$E$69),0))</f>
        <v>0</v>
      </c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71"/>
    </row>
    <row r="73" spans="2:41" hidden="1" outlineLevel="1">
      <c r="B73" s="27"/>
      <c r="C73" t="s">
        <v>86</v>
      </c>
      <c r="D73" s="12" t="s">
        <v>310</v>
      </c>
      <c r="E73" s="12" t="s">
        <v>184</v>
      </c>
      <c r="G73" s="12" t="s">
        <v>90</v>
      </c>
      <c r="H73" s="12" t="s">
        <v>97</v>
      </c>
      <c r="I73" s="34" t="s">
        <v>2432</v>
      </c>
      <c r="J73" s="54" cm="1">
        <f t="array" ref="J73">SUMIFS(Emissions!$O$6:$O$31,Emissions!$J$6:$J$31,$H73,Emissions!$F$6:$F$31,1)*INDEX('Feedstock &amp; Energy inputs'!$M$8:$M$69,MATCH(1,('FOR SLIDES 2'!$H73='Feedstock &amp; Energy inputs'!$I$8:$I$69)*('FOR SLIDES 2'!$G73='Feedstock &amp; Energy inputs'!$H$8:$H$69)*('FOR SLIDES 2'!$E73='Feedstock &amp; Energy inputs'!$E$8:$E$69),0))*IF($C73="CCS",(1-'All Assumptions'!$G$18),1)</f>
        <v>0</v>
      </c>
      <c r="K73" s="54" cm="1">
        <f t="array" ref="K73">SUMIFS(Emissions!$O$6:$O$31,Emissions!$J$6:$J$31,$H73,Emissions!$F$6:$F$31,2,Emissions!$E$6:$E$31,'FOR SLIDES 2'!$D73)*INDEX('Feedstock &amp; Energy inputs'!$M$8:$M$69,MATCH(1,('FOR SLIDES 2'!$H73='Feedstock &amp; Energy inputs'!$I$8:$I$69)*('FOR SLIDES 2'!$G73='Feedstock &amp; Energy inputs'!$H$8:$H$69)*('FOR SLIDES 2'!$E73='Feedstock &amp; Energy inputs'!$E$8:$E$69),0))</f>
        <v>0</v>
      </c>
      <c r="L73" s="167"/>
      <c r="M73" s="167"/>
      <c r="N73" s="167"/>
      <c r="O73" s="167"/>
      <c r="P73" s="167"/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71"/>
    </row>
    <row r="74" spans="2:41" hidden="1" outlineLevel="1">
      <c r="B74" s="27"/>
      <c r="C74" t="s">
        <v>86</v>
      </c>
      <c r="D74" s="12" t="s">
        <v>310</v>
      </c>
      <c r="E74" s="12" t="s">
        <v>184</v>
      </c>
      <c r="G74" s="12" t="s">
        <v>102</v>
      </c>
      <c r="H74" s="28" t="s">
        <v>94</v>
      </c>
      <c r="I74" s="34" t="s">
        <v>2432</v>
      </c>
      <c r="J74" s="54" cm="1">
        <f t="array" ref="J74">SUMIFS(Emissions!$O$6:$O$31,Emissions!$J$6:$J$31,$H74,Emissions!$F$6:$F$31,1)*INDEX('Feedstock &amp; Energy inputs'!$M$8:$M$69,MATCH(1,('FOR SLIDES 2'!$H74='Feedstock &amp; Energy inputs'!$I$8:$I$69)*('FOR SLIDES 2'!$G74='Feedstock &amp; Energy inputs'!$H$8:$H$69)*('FOR SLIDES 2'!$E74='Feedstock &amp; Energy inputs'!$E$8:$E$69),0))*IF($C74="CCS",(1-'All Assumptions'!$G$18),1)</f>
        <v>5.8905000000000048E-2</v>
      </c>
      <c r="K74" s="54" cm="1">
        <f t="array" ref="K74">SUMIFS(Emissions!$O$6:$O$31,Emissions!$J$6:$J$31,$H74,Emissions!$F$6:$F$31,2,Emissions!$E$6:$E$31,'FOR SLIDES 2'!$D74)*INDEX('Feedstock &amp; Energy inputs'!$M$8:$M$69,MATCH(1,('FOR SLIDES 2'!$H74='Feedstock &amp; Energy inputs'!$I$8:$I$69)*('FOR SLIDES 2'!$G74='Feedstock &amp; Energy inputs'!$H$8:$H$69)*('FOR SLIDES 2'!$E74='Feedstock &amp; Energy inputs'!$E$8:$E$69),0))</f>
        <v>0</v>
      </c>
      <c r="L74" s="167"/>
      <c r="M74" s="167"/>
      <c r="N74" s="167"/>
      <c r="O74" s="167"/>
      <c r="P74" s="167"/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71"/>
    </row>
    <row r="75" spans="2:41" hidden="1" outlineLevel="1">
      <c r="B75" s="27"/>
      <c r="C75" t="s">
        <v>86</v>
      </c>
      <c r="D75" s="12" t="s">
        <v>310</v>
      </c>
      <c r="E75" s="12" t="s">
        <v>184</v>
      </c>
      <c r="G75" s="12" t="s">
        <v>90</v>
      </c>
      <c r="H75" s="28" t="s">
        <v>94</v>
      </c>
      <c r="I75" s="34" t="s">
        <v>2432</v>
      </c>
      <c r="J75" s="54" cm="1">
        <f t="array" ref="J75">SUMIFS(Emissions!$O$6:$O$31,Emissions!$J$6:$J$31,$H75,Emissions!$F$6:$F$31,1)*INDEX('Feedstock &amp; Energy inputs'!$M$8:$M$69,MATCH(1,('FOR SLIDES 2'!$H75='Feedstock &amp; Energy inputs'!$I$8:$I$69)*('FOR SLIDES 2'!$G75='Feedstock &amp; Energy inputs'!$H$8:$H$69)*('FOR SLIDES 2'!$E75='Feedstock &amp; Energy inputs'!$E$8:$E$69),0))*IF($C75="CCS",(1-'All Assumptions'!$G$18),1)</f>
        <v>0</v>
      </c>
      <c r="K75" s="54" cm="1">
        <f t="array" ref="K75">SUMIFS(Emissions!$O$6:$O$31,Emissions!$J$6:$J$31,$H75,Emissions!$F$6:$F$31,2,Emissions!$E$6:$E$31,'FOR SLIDES 2'!$D75)*INDEX('Feedstock &amp; Energy inputs'!$M$8:$M$69,MATCH(1,('FOR SLIDES 2'!$H75='Feedstock &amp; Energy inputs'!$I$8:$I$69)*('FOR SLIDES 2'!$G75='Feedstock &amp; Energy inputs'!$H$8:$H$69)*('FOR SLIDES 2'!$E75='Feedstock &amp; Energy inputs'!$E$8:$E$69),0))</f>
        <v>0</v>
      </c>
      <c r="L75" s="167"/>
      <c r="M75" s="167"/>
      <c r="N75" s="167"/>
      <c r="O75" s="167"/>
      <c r="P75" s="16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71"/>
    </row>
    <row r="76" spans="2:41" hidden="1" outlineLevel="1">
      <c r="B76" s="27"/>
      <c r="D76" s="12" t="s">
        <v>310</v>
      </c>
      <c r="E76" s="12" t="s">
        <v>2435</v>
      </c>
      <c r="G76" s="12" t="s">
        <v>102</v>
      </c>
      <c r="H76" s="28" t="s">
        <v>94</v>
      </c>
      <c r="I76" s="34" t="s">
        <v>2432</v>
      </c>
      <c r="J76" s="54" t="e" cm="1">
        <f t="array" ref="J76">SUMIFS(Emissions!$O$6:$O$31,Emissions!$J$6:$J$31,$H76,Emissions!$F$6:$F$31,1)*INDEX('Feedstock &amp; Energy inputs'!$M$8:$M$69,MATCH(1,('FOR SLIDES 2'!$H76='Feedstock &amp; Energy inputs'!$I$8:$I$69)*('FOR SLIDES 2'!$G76='Feedstock &amp; Energy inputs'!$H$8:$H$69)*('FOR SLIDES 2'!$E76='Feedstock &amp; Energy inputs'!$E$8:$E$69),0))*IF($C76="CCS",(1-'All Assumptions'!$G$18),1)</f>
        <v>#N/A</v>
      </c>
      <c r="K76" s="54" t="e" cm="1">
        <f t="array" ref="K76">SUMIFS(Emissions!$O$6:$O$31,Emissions!$J$6:$J$31,$H76,Emissions!$F$6:$F$31,2,Emissions!$E$6:$E$31,'FOR SLIDES 2'!$D76)*INDEX('Feedstock &amp; Energy inputs'!$M$8:$M$69,MATCH(1,('FOR SLIDES 2'!$H76='Feedstock &amp; Energy inputs'!$I$8:$I$69)*('FOR SLIDES 2'!$G76='Feedstock &amp; Energy inputs'!$H$8:$H$69)*('FOR SLIDES 2'!$E76='Feedstock &amp; Energy inputs'!$E$8:$E$69),0))</f>
        <v>#N/A</v>
      </c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71"/>
    </row>
    <row r="77" spans="2:41" collapsed="1">
      <c r="B77" s="27"/>
      <c r="D77" s="12" t="s">
        <v>310</v>
      </c>
      <c r="E77" s="12" t="s">
        <v>2435</v>
      </c>
      <c r="G77" s="12" t="s">
        <v>90</v>
      </c>
      <c r="H77" s="12" t="s">
        <v>97</v>
      </c>
      <c r="I77" s="34" t="s">
        <v>2432</v>
      </c>
      <c r="J77" s="54" t="e" cm="1">
        <f t="array" ref="J77">SUMIFS(Emissions!$O$6:$O$31,Emissions!$J$6:$J$31,$H77,Emissions!$F$6:$F$31,1)*INDEX('Feedstock &amp; Energy inputs'!$M$8:$M$69,MATCH(1,('FOR SLIDES 2'!$H77='Feedstock &amp; Energy inputs'!$I$8:$I$69)*('FOR SLIDES 2'!$G77='Feedstock &amp; Energy inputs'!$H$8:$H$69)*('FOR SLIDES 2'!$E77='Feedstock &amp; Energy inputs'!$E$8:$E$69),0))*IF($C77="CCS",(1-'All Assumptions'!$G$18),1)</f>
        <v>#N/A</v>
      </c>
      <c r="K77" s="54" t="e" cm="1">
        <f t="array" ref="K77">SUMIFS(Emissions!$O$6:$O$31,Emissions!$J$6:$J$31,$H77,Emissions!$F$6:$F$31,2,Emissions!$E$6:$E$31,'FOR SLIDES 2'!$D77)*INDEX('Feedstock &amp; Energy inputs'!$M$8:$M$69,MATCH(1,('FOR SLIDES 2'!$H77='Feedstock &amp; Energy inputs'!$I$8:$I$69)*('FOR SLIDES 2'!$G77='Feedstock &amp; Energy inputs'!$H$8:$H$69)*('FOR SLIDES 2'!$E77='Feedstock &amp; Energy inputs'!$E$8:$E$69),0))</f>
        <v>#N/A</v>
      </c>
      <c r="L77" s="167"/>
      <c r="M77" s="167"/>
      <c r="N77" s="167"/>
      <c r="O77" s="167"/>
      <c r="P77" s="167"/>
      <c r="Q77" s="167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71"/>
    </row>
    <row r="78" spans="2:41">
      <c r="B78" s="27"/>
      <c r="D78" s="12" t="s">
        <v>309</v>
      </c>
      <c r="E78" s="12" t="s">
        <v>143</v>
      </c>
      <c r="G78" s="28" t="s">
        <v>102</v>
      </c>
      <c r="H78" s="28" t="s">
        <v>94</v>
      </c>
      <c r="I78" s="34" t="s">
        <v>2432</v>
      </c>
      <c r="J78" s="54" cm="1">
        <f t="array" ref="J78">SUMIFS(Emissions!$O$6:$O$31,Emissions!$J$6:$J$31,$H78,Emissions!$F$6:$F$31,1)*INDEX('Feedstock &amp; Energy inputs'!$M$8:$M$69,MATCH(1,('FOR SLIDES 2'!$H78='Feedstock &amp; Energy inputs'!$I$8:$I$69)*('FOR SLIDES 2'!$G78='Feedstock &amp; Energy inputs'!$H$8:$H$69)*('FOR SLIDES 2'!$E78='Feedstock &amp; Energy inputs'!$E$8:$E$69),0))*IF($C78="CCS",(1-'All Assumptions'!$G$18),1)</f>
        <v>1.1780999999999999</v>
      </c>
      <c r="K78" s="54" cm="1">
        <f t="array" ref="K78">SUMIFS(Emissions!$O$6:$O$31,Emissions!$J$6:$J$31,$H78,Emissions!$F$6:$F$31,2,Emissions!$E$6:$E$31,'FOR SLIDES 2'!$D78)*INDEX('Feedstock &amp; Energy inputs'!$M$8:$M$69,MATCH(1,('FOR SLIDES 2'!$H78='Feedstock &amp; Energy inputs'!$I$8:$I$69)*('FOR SLIDES 2'!$G78='Feedstock &amp; Energy inputs'!$H$8:$H$69)*('FOR SLIDES 2'!$E78='Feedstock &amp; Energy inputs'!$E$8:$E$69),0))</f>
        <v>0</v>
      </c>
      <c r="L78" s="137"/>
      <c r="M78" s="137"/>
      <c r="N78" s="137"/>
      <c r="O78" s="137"/>
      <c r="P78" s="137"/>
      <c r="Q78" s="137"/>
      <c r="R78" s="137"/>
      <c r="S78" s="137"/>
      <c r="T78" s="137"/>
      <c r="U78" s="137"/>
      <c r="V78" s="137"/>
      <c r="W78" s="137"/>
      <c r="X78" s="137"/>
      <c r="Y78" s="137"/>
      <c r="Z78" s="137"/>
      <c r="AA78" s="137"/>
      <c r="AB78" s="137"/>
      <c r="AC78" s="137"/>
      <c r="AD78" s="137"/>
      <c r="AE78" s="137"/>
      <c r="AF78" s="137"/>
      <c r="AG78" s="137"/>
      <c r="AH78" s="137"/>
      <c r="AI78" s="137"/>
      <c r="AJ78" s="137"/>
      <c r="AK78" s="137"/>
      <c r="AL78" s="137"/>
      <c r="AM78" s="137"/>
      <c r="AN78" s="137"/>
      <c r="AO78" s="171"/>
    </row>
    <row r="79" spans="2:41" hidden="1" outlineLevel="1">
      <c r="B79" s="27"/>
      <c r="D79" s="12" t="s">
        <v>309</v>
      </c>
      <c r="E79" s="12" t="s">
        <v>143</v>
      </c>
      <c r="G79" s="28" t="s">
        <v>90</v>
      </c>
      <c r="H79" s="28" t="s">
        <v>94</v>
      </c>
      <c r="I79" s="34" t="s">
        <v>2432</v>
      </c>
      <c r="J79" s="54" cm="1">
        <f t="array" ref="J79">SUMIFS(Emissions!$O$6:$O$31,Emissions!$J$6:$J$31,$H79,Emissions!$F$6:$F$31,1)*INDEX('Feedstock &amp; Energy inputs'!$M$8:$M$69,MATCH(1,('FOR SLIDES 2'!$H79='Feedstock &amp; Energy inputs'!$I$8:$I$69)*('FOR SLIDES 2'!$G79='Feedstock &amp; Energy inputs'!$H$8:$H$69)*('FOR SLIDES 2'!$E79='Feedstock &amp; Energy inputs'!$E$8:$E$69),0))*IF($C79="CCS",(1-'All Assumptions'!$G$18),1)</f>
        <v>0.8246699999999999</v>
      </c>
      <c r="K79" s="54" cm="1">
        <f t="array" ref="K79">SUMIFS(Emissions!$O$6:$O$31,Emissions!$J$6:$J$31,$H79,Emissions!$F$6:$F$31,2,Emissions!$E$6:$E$31,'FOR SLIDES 2'!$D79)*INDEX('Feedstock &amp; Energy inputs'!$M$8:$M$69,MATCH(1,('FOR SLIDES 2'!$H79='Feedstock &amp; Energy inputs'!$I$8:$I$69)*('FOR SLIDES 2'!$G79='Feedstock &amp; Energy inputs'!$H$8:$H$69)*('FOR SLIDES 2'!$E79='Feedstock &amp; Energy inputs'!$E$8:$E$69),0))</f>
        <v>0</v>
      </c>
      <c r="L79" s="137"/>
      <c r="M79" s="137"/>
      <c r="N79" s="137"/>
      <c r="O79" s="137"/>
      <c r="P79" s="137"/>
      <c r="Q79" s="137"/>
      <c r="R79" s="137"/>
      <c r="S79" s="137"/>
      <c r="T79" s="137"/>
      <c r="U79" s="137"/>
      <c r="V79" s="137"/>
      <c r="W79" s="137"/>
      <c r="X79" s="137"/>
      <c r="Y79" s="137"/>
      <c r="Z79" s="137"/>
      <c r="AA79" s="137"/>
      <c r="AB79" s="137"/>
      <c r="AC79" s="137"/>
      <c r="AD79" s="137"/>
      <c r="AE79" s="137"/>
      <c r="AF79" s="137"/>
      <c r="AG79" s="137"/>
      <c r="AH79" s="137"/>
      <c r="AI79" s="137"/>
      <c r="AJ79" s="137"/>
      <c r="AK79" s="137"/>
      <c r="AL79" s="137"/>
      <c r="AM79" s="137"/>
      <c r="AN79" s="137"/>
      <c r="AO79" s="171"/>
    </row>
    <row r="80" spans="2:41" hidden="1" outlineLevel="1">
      <c r="B80" s="27"/>
      <c r="D80" s="12" t="s">
        <v>309</v>
      </c>
      <c r="E80" s="12" t="s">
        <v>143</v>
      </c>
      <c r="G80" s="28" t="s">
        <v>90</v>
      </c>
      <c r="H80" s="28" t="s">
        <v>96</v>
      </c>
      <c r="I80" s="34" t="s">
        <v>2432</v>
      </c>
      <c r="J80" s="54" cm="1">
        <f t="array" ref="J80">SUMIFS(Emissions!$O$6:$O$31,Emissions!$J$6:$J$31,$H80,Emissions!$F$6:$F$31,1)*INDEX('Feedstock &amp; Energy inputs'!$M$8:$M$69,MATCH(1,('FOR SLIDES 2'!$H80='Feedstock &amp; Energy inputs'!$I$8:$I$69)*('FOR SLIDES 2'!$G80='Feedstock &amp; Energy inputs'!$H$8:$H$69)*('FOR SLIDES 2'!$E80='Feedstock &amp; Energy inputs'!$E$8:$E$69),0))*IF($C80="CCS",(1-'All Assumptions'!$G$18),1)</f>
        <v>0</v>
      </c>
      <c r="K80" s="54" cm="1">
        <f t="array" ref="K80">SUMIFS(Emissions!$O$6:$O$31,Emissions!$J$6:$J$31,$H80,Emissions!$F$6:$F$31,2,Emissions!$E$6:$E$31,'FOR SLIDES 2'!$D80)*INDEX('Feedstock &amp; Energy inputs'!$M$8:$M$69,MATCH(1,('FOR SLIDES 2'!$H80='Feedstock &amp; Energy inputs'!$I$8:$I$69)*('FOR SLIDES 2'!$G80='Feedstock &amp; Energy inputs'!$H$8:$H$69)*('FOR SLIDES 2'!$E80='Feedstock &amp; Energy inputs'!$E$8:$E$69),0))</f>
        <v>7.0357381906792651E-2</v>
      </c>
      <c r="M80" s="137"/>
      <c r="N80" s="137"/>
      <c r="O80" s="137"/>
      <c r="P80" s="137"/>
      <c r="Q80" s="137"/>
      <c r="R80" s="137"/>
      <c r="S80" s="137"/>
      <c r="T80" s="137"/>
      <c r="U80" s="137"/>
      <c r="V80" s="137"/>
      <c r="W80" s="137"/>
      <c r="X80" s="137"/>
      <c r="Y80" s="137"/>
      <c r="Z80" s="137"/>
      <c r="AA80" s="137"/>
      <c r="AB80" s="137"/>
      <c r="AC80" s="137"/>
      <c r="AD80" s="137"/>
      <c r="AE80" s="137"/>
      <c r="AF80" s="137"/>
      <c r="AG80" s="137"/>
      <c r="AH80" s="137"/>
      <c r="AI80" s="137"/>
      <c r="AJ80" s="137"/>
      <c r="AK80" s="137"/>
      <c r="AL80" s="137"/>
      <c r="AM80" s="137"/>
      <c r="AN80" s="137"/>
      <c r="AO80" s="171"/>
    </row>
    <row r="81" spans="2:41" hidden="1" outlineLevel="1">
      <c r="B81" s="27"/>
      <c r="D81" s="12" t="s">
        <v>309</v>
      </c>
      <c r="E81" s="12" t="s">
        <v>146</v>
      </c>
      <c r="G81" s="12" t="s">
        <v>102</v>
      </c>
      <c r="H81" s="28" t="s">
        <v>91</v>
      </c>
      <c r="I81" s="34" t="s">
        <v>2432</v>
      </c>
      <c r="J81" s="54" cm="1">
        <f t="array" ref="J81">SUMIFS(Emissions!$O$6:$O$31,Emissions!$J$6:$J$31,$H81,Emissions!$F$6:$F$31,1)*INDEX('Feedstock &amp; Energy inputs'!$M$8:$M$69,MATCH(1,('FOR SLIDES 2'!$H81='Feedstock &amp; Energy inputs'!$I$8:$I$69)*('FOR SLIDES 2'!$G81='Feedstock &amp; Energy inputs'!$H$8:$H$69)*('FOR SLIDES 2'!$E81='Feedstock &amp; Energy inputs'!$E$8:$E$69),0))*IF($C81="CCS",(1-'All Assumptions'!$G$18),1)</f>
        <v>1.9582200000000001</v>
      </c>
      <c r="K81" s="54" cm="1">
        <f t="array" ref="K81">SUMIFS(Emissions!$O$6:$O$31,Emissions!$J$6:$J$31,$H81,Emissions!$F$6:$F$31,2,Emissions!$E$6:$E$31,'FOR SLIDES 2'!$D81)*INDEX('Feedstock &amp; Energy inputs'!$M$8:$M$69,MATCH(1,('FOR SLIDES 2'!$H81='Feedstock &amp; Energy inputs'!$I$8:$I$69)*('FOR SLIDES 2'!$G81='Feedstock &amp; Energy inputs'!$H$8:$H$69)*('FOR SLIDES 2'!$E81='Feedstock &amp; Energy inputs'!$E$8:$E$69),0))</f>
        <v>0</v>
      </c>
      <c r="M81" s="137"/>
      <c r="N81" s="137"/>
      <c r="O81" s="137"/>
      <c r="P81" s="137"/>
      <c r="Q81" s="137"/>
      <c r="R81" s="137"/>
      <c r="S81" s="137"/>
      <c r="T81" s="137"/>
      <c r="U81" s="137"/>
      <c r="V81" s="137"/>
      <c r="W81" s="137"/>
      <c r="X81" s="137"/>
      <c r="Y81" s="137"/>
      <c r="Z81" s="137"/>
      <c r="AA81" s="137"/>
      <c r="AB81" s="137"/>
      <c r="AC81" s="137"/>
      <c r="AD81" s="137"/>
      <c r="AE81" s="137"/>
      <c r="AF81" s="137"/>
      <c r="AG81" s="137"/>
      <c r="AH81" s="137"/>
      <c r="AI81" s="137"/>
      <c r="AJ81" s="137"/>
      <c r="AK81" s="137"/>
      <c r="AL81" s="137"/>
      <c r="AM81" s="137"/>
      <c r="AN81" s="137"/>
      <c r="AO81" s="171"/>
    </row>
    <row r="82" spans="2:41" hidden="1" outlineLevel="1">
      <c r="B82" s="27"/>
      <c r="D82" s="12" t="s">
        <v>309</v>
      </c>
      <c r="E82" s="12" t="s">
        <v>146</v>
      </c>
      <c r="G82" s="12" t="s">
        <v>90</v>
      </c>
      <c r="H82" s="28" t="s">
        <v>91</v>
      </c>
      <c r="I82" s="34" t="s">
        <v>2432</v>
      </c>
      <c r="J82" s="54" cm="1">
        <f t="array" ref="J82">SUMIFS(Emissions!$O$6:$O$31,Emissions!$J$6:$J$31,$H82,Emissions!$F$6:$F$31,1)*INDEX('Feedstock &amp; Energy inputs'!$M$8:$M$69,MATCH(1,('FOR SLIDES 2'!$H82='Feedstock &amp; Energy inputs'!$I$8:$I$69)*('FOR SLIDES 2'!$G82='Feedstock &amp; Energy inputs'!$H$8:$H$69)*('FOR SLIDES 2'!$E82='Feedstock &amp; Energy inputs'!$E$8:$E$69),0))*IF($C82="CCS",(1-'All Assumptions'!$G$18),1)</f>
        <v>1.6365800000000001</v>
      </c>
      <c r="K82" s="54" cm="1">
        <f t="array" ref="K82">SUMIFS(Emissions!$O$6:$O$31,Emissions!$J$6:$J$31,$H82,Emissions!$F$6:$F$31,2,Emissions!$E$6:$E$31,'FOR SLIDES 2'!$D82)*INDEX('Feedstock &amp; Energy inputs'!$M$8:$M$69,MATCH(1,('FOR SLIDES 2'!$H82='Feedstock &amp; Energy inputs'!$I$8:$I$69)*('FOR SLIDES 2'!$G82='Feedstock &amp; Energy inputs'!$H$8:$H$69)*('FOR SLIDES 2'!$E82='Feedstock &amp; Energy inputs'!$E$8:$E$69),0))</f>
        <v>0</v>
      </c>
      <c r="M82" s="137"/>
      <c r="N82" s="137"/>
      <c r="O82" s="137"/>
      <c r="P82" s="137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  <c r="AB82" s="137"/>
      <c r="AC82" s="137"/>
      <c r="AD82" s="137"/>
      <c r="AE82" s="137"/>
      <c r="AF82" s="137"/>
      <c r="AG82" s="137"/>
      <c r="AH82" s="137"/>
      <c r="AI82" s="137"/>
      <c r="AJ82" s="137"/>
      <c r="AK82" s="137"/>
      <c r="AL82" s="137"/>
      <c r="AM82" s="137"/>
      <c r="AN82" s="137"/>
      <c r="AO82" s="171"/>
    </row>
    <row r="83" spans="2:41" hidden="1" outlineLevel="1">
      <c r="B83" s="27"/>
      <c r="D83" s="12" t="s">
        <v>309</v>
      </c>
      <c r="E83" s="12" t="s">
        <v>146</v>
      </c>
      <c r="G83" s="12" t="s">
        <v>90</v>
      </c>
      <c r="H83" s="28" t="s">
        <v>96</v>
      </c>
      <c r="I83" s="34" t="s">
        <v>2432</v>
      </c>
      <c r="J83" s="54" cm="1">
        <f t="array" ref="J83">SUMIFS(Emissions!$O$6:$O$31,Emissions!$J$6:$J$31,$H83,Emissions!$F$6:$F$31,1)*INDEX('Feedstock &amp; Energy inputs'!$M$8:$M$69,MATCH(1,('FOR SLIDES 2'!$H83='Feedstock &amp; Energy inputs'!$I$8:$I$69)*('FOR SLIDES 2'!$G83='Feedstock &amp; Energy inputs'!$H$8:$H$69)*('FOR SLIDES 2'!$E83='Feedstock &amp; Energy inputs'!$E$8:$E$69),0))*IF($C83="CCS",(1-'All Assumptions'!$G$18),1)</f>
        <v>0</v>
      </c>
      <c r="K83" s="54" cm="1">
        <f t="array" ref="K83">SUMIFS(Emissions!$O$6:$O$31,Emissions!$J$6:$J$31,$H83,Emissions!$F$6:$F$31,2,Emissions!$E$6:$E$31,'FOR SLIDES 2'!$D83)*INDEX('Feedstock &amp; Energy inputs'!$M$8:$M$69,MATCH(1,('FOR SLIDES 2'!$H83='Feedstock &amp; Energy inputs'!$I$8:$I$69)*('FOR SLIDES 2'!$G83='Feedstock &amp; Energy inputs'!$H$8:$H$69)*('FOR SLIDES 2'!$E83='Feedstock &amp; Energy inputs'!$E$8:$E$69),0))</f>
        <v>0.52064462611026563</v>
      </c>
      <c r="M83" s="137"/>
      <c r="N83" s="137"/>
      <c r="O83" s="137"/>
      <c r="P83" s="137"/>
      <c r="Q83" s="137"/>
      <c r="R83" s="137"/>
      <c r="S83" s="137"/>
      <c r="T83" s="137"/>
      <c r="U83" s="137"/>
      <c r="V83" s="137"/>
      <c r="W83" s="137"/>
      <c r="X83" s="137"/>
      <c r="Y83" s="137"/>
      <c r="Z83" s="137"/>
      <c r="AA83" s="137"/>
      <c r="AB83" s="137"/>
      <c r="AC83" s="137"/>
      <c r="AD83" s="137"/>
      <c r="AE83" s="137"/>
      <c r="AF83" s="137"/>
      <c r="AG83" s="137"/>
      <c r="AH83" s="137"/>
      <c r="AI83" s="137"/>
      <c r="AJ83" s="137"/>
      <c r="AK83" s="137"/>
      <c r="AL83" s="137"/>
      <c r="AM83" s="137"/>
      <c r="AN83" s="137"/>
      <c r="AO83" s="171"/>
    </row>
    <row r="84" spans="2:41" hidden="1" outlineLevel="1">
      <c r="B84" s="27"/>
      <c r="D84" s="12" t="s">
        <v>309</v>
      </c>
      <c r="E84" s="12" t="s">
        <v>507</v>
      </c>
      <c r="G84" s="28" t="s">
        <v>102</v>
      </c>
      <c r="H84" s="28" t="s">
        <v>94</v>
      </c>
      <c r="I84" s="34" t="s">
        <v>2432</v>
      </c>
      <c r="J84" s="54" cm="1">
        <f t="array" ref="J84">SUMIFS(Emissions!$O$6:$O$31,Emissions!$J$6:$J$31,$H84,Emissions!$F$6:$F$31,1)*INDEX('Feedstock &amp; Energy inputs'!$M$8:$M$69,MATCH(1,('FOR SLIDES 2'!$H84='Feedstock &amp; Energy inputs'!$I$8:$I$69)*('FOR SLIDES 2'!$G84='Feedstock &amp; Energy inputs'!$H$8:$H$69)*('FOR SLIDES 2'!$E84='Feedstock &amp; Energy inputs'!$E$8:$E$69),0))*IF($C84="CCS",(1-'All Assumptions'!$G$18),1)</f>
        <v>1.4473799999999999</v>
      </c>
      <c r="K84" s="54" cm="1">
        <f t="array" ref="K84">SUMIFS(Emissions!$O$6:$O$31,Emissions!$J$6:$J$31,$H84,Emissions!$F$6:$F$31,2,Emissions!$E$6:$E$31,'FOR SLIDES 2'!$D84)*INDEX('Feedstock &amp; Energy inputs'!$M$8:$M$69,MATCH(1,('FOR SLIDES 2'!$H84='Feedstock &amp; Energy inputs'!$I$8:$I$69)*('FOR SLIDES 2'!$G84='Feedstock &amp; Energy inputs'!$H$8:$H$69)*('FOR SLIDES 2'!$E84='Feedstock &amp; Energy inputs'!$E$8:$E$69),0))</f>
        <v>0</v>
      </c>
      <c r="M84" s="137"/>
      <c r="N84" s="137"/>
      <c r="O84" s="137"/>
      <c r="P84" s="137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  <c r="AB84" s="137"/>
      <c r="AC84" s="137"/>
      <c r="AD84" s="137"/>
      <c r="AE84" s="137"/>
      <c r="AF84" s="137"/>
      <c r="AG84" s="137"/>
      <c r="AH84" s="137"/>
      <c r="AI84" s="137"/>
      <c r="AJ84" s="137"/>
      <c r="AK84" s="137"/>
      <c r="AL84" s="137"/>
      <c r="AM84" s="137"/>
      <c r="AN84" s="137"/>
      <c r="AO84" s="171"/>
    </row>
    <row r="85" spans="2:41" hidden="1" outlineLevel="1">
      <c r="B85" s="27"/>
      <c r="D85" s="12" t="s">
        <v>309</v>
      </c>
      <c r="E85" s="12" t="s">
        <v>507</v>
      </c>
      <c r="G85" s="28" t="s">
        <v>90</v>
      </c>
      <c r="H85" s="28" t="s">
        <v>94</v>
      </c>
      <c r="I85" s="34" t="s">
        <v>2432</v>
      </c>
      <c r="J85" s="54" cm="1">
        <f t="array" ref="J85">SUMIFS(Emissions!$O$6:$O$31,Emissions!$J$6:$J$31,$H85,Emissions!$F$6:$F$31,1)*INDEX('Feedstock &amp; Energy inputs'!$M$8:$M$69,MATCH(1,('FOR SLIDES 2'!$H85='Feedstock &amp; Energy inputs'!$I$8:$I$69)*('FOR SLIDES 2'!$G85='Feedstock &amp; Energy inputs'!$H$8:$H$69)*('FOR SLIDES 2'!$E85='Feedstock &amp; Energy inputs'!$E$8:$E$69),0))*IF($C85="CCS",(1-'All Assumptions'!$G$18),1)</f>
        <v>0.26366999999999996</v>
      </c>
      <c r="K85" s="54" cm="1">
        <f t="array" ref="K85">SUMIFS(Emissions!$O$6:$O$31,Emissions!$J$6:$J$31,$H85,Emissions!$F$6:$F$31,2,Emissions!$E$6:$E$31,'FOR SLIDES 2'!$D85)*INDEX('Feedstock &amp; Energy inputs'!$M$8:$M$69,MATCH(1,('FOR SLIDES 2'!$H85='Feedstock &amp; Energy inputs'!$I$8:$I$69)*('FOR SLIDES 2'!$G85='Feedstock &amp; Energy inputs'!$H$8:$H$69)*('FOR SLIDES 2'!$E85='Feedstock &amp; Energy inputs'!$E$8:$E$69),0))</f>
        <v>0</v>
      </c>
      <c r="M85" s="137"/>
      <c r="N85" s="137"/>
      <c r="O85" s="137"/>
      <c r="P85" s="137"/>
      <c r="Q85" s="137"/>
      <c r="R85" s="137"/>
      <c r="S85" s="137"/>
      <c r="T85" s="137"/>
      <c r="U85" s="137"/>
      <c r="V85" s="137"/>
      <c r="W85" s="137"/>
      <c r="X85" s="137"/>
      <c r="Y85" s="137"/>
      <c r="Z85" s="137"/>
      <c r="AA85" s="137"/>
      <c r="AB85" s="137"/>
      <c r="AC85" s="137"/>
      <c r="AD85" s="137"/>
      <c r="AE85" s="137"/>
      <c r="AF85" s="137"/>
      <c r="AG85" s="137"/>
      <c r="AH85" s="137"/>
      <c r="AI85" s="137"/>
      <c r="AJ85" s="137"/>
      <c r="AK85" s="137"/>
      <c r="AL85" s="137"/>
      <c r="AM85" s="137"/>
      <c r="AN85" s="137"/>
      <c r="AO85" s="171"/>
    </row>
    <row r="86" spans="2:41" hidden="1" outlineLevel="1">
      <c r="B86" s="27"/>
      <c r="D86" s="12" t="s">
        <v>309</v>
      </c>
      <c r="E86" s="12" t="s">
        <v>507</v>
      </c>
      <c r="G86" s="28" t="s">
        <v>90</v>
      </c>
      <c r="H86" s="28" t="s">
        <v>96</v>
      </c>
      <c r="I86" s="34" t="s">
        <v>2432</v>
      </c>
      <c r="J86" s="54" cm="1">
        <f t="array" ref="J86">SUMIFS(Emissions!$O$6:$O$31,Emissions!$J$6:$J$31,$H86,Emissions!$F$6:$F$31,1)*INDEX('Feedstock &amp; Energy inputs'!$M$8:$M$69,MATCH(1,('FOR SLIDES 2'!$H86='Feedstock &amp; Energy inputs'!$I$8:$I$69)*('FOR SLIDES 2'!$G86='Feedstock &amp; Energy inputs'!$H$8:$H$69)*('FOR SLIDES 2'!$E86='Feedstock &amp; Energy inputs'!$E$8:$E$69),0))*IF($C86="CCS",(1-'All Assumptions'!$G$18),1)</f>
        <v>0</v>
      </c>
      <c r="K86" s="54" cm="1">
        <f t="array" ref="K86">SUMIFS(Emissions!$O$6:$O$31,Emissions!$J$6:$J$31,$H86,Emissions!$F$6:$F$31,2,Emissions!$E$6:$E$31,'FOR SLIDES 2'!$D86)*INDEX('Feedstock &amp; Energy inputs'!$M$8:$M$69,MATCH(1,('FOR SLIDES 2'!$H86='Feedstock &amp; Energy inputs'!$I$8:$I$69)*('FOR SLIDES 2'!$G86='Feedstock &amp; Energy inputs'!$H$8:$H$69)*('FOR SLIDES 2'!$E86='Feedstock &amp; Energy inputs'!$E$8:$E$69),0))</f>
        <v>0.1407147638135853</v>
      </c>
      <c r="M86" s="137"/>
      <c r="N86" s="137"/>
      <c r="O86" s="137"/>
      <c r="P86" s="137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  <c r="AB86" s="137"/>
      <c r="AC86" s="137"/>
      <c r="AD86" s="137"/>
      <c r="AE86" s="137"/>
      <c r="AF86" s="137"/>
      <c r="AG86" s="137"/>
      <c r="AH86" s="137"/>
      <c r="AI86" s="137"/>
      <c r="AJ86" s="137"/>
      <c r="AK86" s="137"/>
      <c r="AL86" s="137"/>
      <c r="AM86" s="137"/>
      <c r="AN86" s="137"/>
      <c r="AO86" s="171"/>
    </row>
    <row r="87" spans="2:41" hidden="1" outlineLevel="1">
      <c r="B87" s="27"/>
      <c r="C87" t="s">
        <v>86</v>
      </c>
      <c r="D87" s="12" t="s">
        <v>309</v>
      </c>
      <c r="E87" s="12" t="s">
        <v>157</v>
      </c>
      <c r="G87" s="12" t="s">
        <v>102</v>
      </c>
      <c r="H87" s="28" t="s">
        <v>91</v>
      </c>
      <c r="I87" s="34" t="s">
        <v>2432</v>
      </c>
      <c r="J87" s="54" cm="1">
        <f t="array" ref="J87">SUMIFS(Emissions!$O$6:$O$31,Emissions!$J$6:$J$31,$H87,Emissions!$F$6:$F$31,1)*INDEX('Feedstock &amp; Energy inputs'!$M$8:$M$69,MATCH(1,('FOR SLIDES 2'!$H87='Feedstock &amp; Energy inputs'!$I$8:$I$69)*('FOR SLIDES 2'!$G87='Feedstock &amp; Energy inputs'!$H$8:$H$69)*('FOR SLIDES 2'!$E87='Feedstock &amp; Energy inputs'!$E$8:$E$69),0))*IF($C87="CCS",(1-'All Assumptions'!$G$18),1)</f>
        <v>8.7978000000000084E-2</v>
      </c>
      <c r="K87" s="54" cm="1">
        <f t="array" ref="K87">SUMIFS(Emissions!$O$6:$O$31,Emissions!$J$6:$J$31,$H87,Emissions!$F$6:$F$31,2,Emissions!$E$6:$E$31,'FOR SLIDES 2'!$D87)*INDEX('Feedstock &amp; Energy inputs'!$M$8:$M$69,MATCH(1,('FOR SLIDES 2'!$H87='Feedstock &amp; Energy inputs'!$I$8:$I$69)*('FOR SLIDES 2'!$G87='Feedstock &amp; Energy inputs'!$H$8:$H$69)*('FOR SLIDES 2'!$E87='Feedstock &amp; Energy inputs'!$E$8:$E$69),0))</f>
        <v>0</v>
      </c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  <c r="AG87" s="137"/>
      <c r="AH87" s="137"/>
      <c r="AI87" s="137"/>
      <c r="AJ87" s="137"/>
      <c r="AK87" s="137"/>
      <c r="AL87" s="137"/>
      <c r="AM87" s="137"/>
      <c r="AN87" s="137"/>
      <c r="AO87" s="171"/>
    </row>
    <row r="88" spans="2:41" hidden="1" outlineLevel="1">
      <c r="B88" s="27"/>
      <c r="C88" t="s">
        <v>86</v>
      </c>
      <c r="D88" s="12" t="s">
        <v>309</v>
      </c>
      <c r="E88" s="12" t="s">
        <v>157</v>
      </c>
      <c r="G88" s="12" t="s">
        <v>90</v>
      </c>
      <c r="H88" s="28" t="s">
        <v>91</v>
      </c>
      <c r="I88" s="34" t="s">
        <v>2432</v>
      </c>
      <c r="J88" s="54" cm="1">
        <f t="array" ref="J88">SUMIFS(Emissions!$O$6:$O$31,Emissions!$J$6:$J$31,$H88,Emissions!$F$6:$F$31,1)*INDEX('Feedstock &amp; Energy inputs'!$M$8:$M$69,MATCH(1,('FOR SLIDES 2'!$H88='Feedstock &amp; Energy inputs'!$I$8:$I$69)*('FOR SLIDES 2'!$G88='Feedstock &amp; Energy inputs'!$H$8:$H$69)*('FOR SLIDES 2'!$E88='Feedstock &amp; Energy inputs'!$E$8:$E$69),0))*IF($C88="CCS",(1-'All Assumptions'!$G$18),1)</f>
        <v>7.142300000000007E-2</v>
      </c>
      <c r="K88" s="54" cm="1">
        <f t="array" ref="K88">SUMIFS(Emissions!$O$6:$O$31,Emissions!$J$6:$J$31,$H88,Emissions!$F$6:$F$31,2,Emissions!$E$6:$E$31,'FOR SLIDES 2'!$D88)*INDEX('Feedstock &amp; Energy inputs'!$M$8:$M$69,MATCH(1,('FOR SLIDES 2'!$H88='Feedstock &amp; Energy inputs'!$I$8:$I$69)*('FOR SLIDES 2'!$G88='Feedstock &amp; Energy inputs'!$H$8:$H$69)*('FOR SLIDES 2'!$E88='Feedstock &amp; Energy inputs'!$E$8:$E$69),0))</f>
        <v>0</v>
      </c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  <c r="AG88" s="137"/>
      <c r="AH88" s="137"/>
      <c r="AI88" s="137"/>
      <c r="AJ88" s="137"/>
      <c r="AK88" s="137"/>
      <c r="AL88" s="137"/>
      <c r="AM88" s="137"/>
      <c r="AN88" s="137"/>
      <c r="AO88" s="171"/>
    </row>
    <row r="89" spans="2:41" hidden="1" outlineLevel="1">
      <c r="B89" s="27"/>
      <c r="C89" t="s">
        <v>86</v>
      </c>
      <c r="D89" s="12" t="s">
        <v>309</v>
      </c>
      <c r="E89" s="12" t="s">
        <v>157</v>
      </c>
      <c r="G89" s="12" t="s">
        <v>90</v>
      </c>
      <c r="H89" s="28" t="s">
        <v>97</v>
      </c>
      <c r="I89" s="34" t="s">
        <v>2432</v>
      </c>
      <c r="J89" s="54" cm="1">
        <f t="array" ref="J89">SUMIFS(Emissions!$O$6:$O$31,Emissions!$J$6:$J$31,$H89,Emissions!$F$6:$F$31,1)*INDEX('Feedstock &amp; Energy inputs'!$M$8:$M$69,MATCH(1,('FOR SLIDES 2'!$H89='Feedstock &amp; Energy inputs'!$I$8:$I$69)*('FOR SLIDES 2'!$G89='Feedstock &amp; Energy inputs'!$H$8:$H$69)*('FOR SLIDES 2'!$E89='Feedstock &amp; Energy inputs'!$E$8:$E$69),0))*IF($C89="CCS",(1-'All Assumptions'!$G$18),1)</f>
        <v>0</v>
      </c>
      <c r="K89" s="54" cm="1">
        <f t="array" ref="K89">SUMIFS(Emissions!$O$6:$O$31,Emissions!$J$6:$J$31,$H89,Emissions!$F$6:$F$31,2,Emissions!$E$6:$E$31,'FOR SLIDES 2'!$D89)*INDEX('Feedstock &amp; Energy inputs'!$M$8:$M$69,MATCH(1,('FOR SLIDES 2'!$H89='Feedstock &amp; Energy inputs'!$I$8:$I$69)*('FOR SLIDES 2'!$G89='Feedstock &amp; Energy inputs'!$H$8:$H$69)*('FOR SLIDES 2'!$E89='Feedstock &amp; Energy inputs'!$E$8:$E$69),0))</f>
        <v>0</v>
      </c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  <c r="AG89" s="137"/>
      <c r="AH89" s="137"/>
      <c r="AI89" s="137"/>
      <c r="AJ89" s="137"/>
      <c r="AK89" s="137"/>
      <c r="AL89" s="137"/>
      <c r="AM89" s="137"/>
      <c r="AN89" s="137"/>
      <c r="AO89" s="171"/>
    </row>
    <row r="90" spans="2:41" hidden="1" outlineLevel="1">
      <c r="B90" s="27"/>
      <c r="C90" t="s">
        <v>86</v>
      </c>
      <c r="D90" s="12" t="s">
        <v>309</v>
      </c>
      <c r="E90" s="12" t="s">
        <v>513</v>
      </c>
      <c r="G90" s="12" t="s">
        <v>102</v>
      </c>
      <c r="H90" s="28" t="s">
        <v>94</v>
      </c>
      <c r="I90" s="34" t="s">
        <v>2432</v>
      </c>
      <c r="J90" s="54" cm="1">
        <f t="array" ref="J90">SUMIFS(Emissions!$O$6:$O$31,Emissions!$J$6:$J$31,$H90,Emissions!$F$6:$F$31,1)*INDEX('Feedstock &amp; Energy inputs'!$M$8:$M$69,MATCH(1,('FOR SLIDES 2'!$H90='Feedstock &amp; Energy inputs'!$I$8:$I$69)*('FOR SLIDES 2'!$G90='Feedstock &amp; Energy inputs'!$H$8:$H$69)*('FOR SLIDES 2'!$E90='Feedstock &amp; Energy inputs'!$E$8:$E$69),0))*IF($C90="CCS",(1-'All Assumptions'!$G$18),1)</f>
        <v>5.8905000000000048E-2</v>
      </c>
      <c r="K90" s="54" cm="1">
        <f t="array" ref="K90">SUMIFS(Emissions!$O$6:$O$31,Emissions!$J$6:$J$31,$H90,Emissions!$F$6:$F$31,2,Emissions!$E$6:$E$31,'FOR SLIDES 2'!$D90)*INDEX('Feedstock &amp; Energy inputs'!$M$8:$M$69,MATCH(1,('FOR SLIDES 2'!$H90='Feedstock &amp; Energy inputs'!$I$8:$I$69)*('FOR SLIDES 2'!$G90='Feedstock &amp; Energy inputs'!$H$8:$H$69)*('FOR SLIDES 2'!$E90='Feedstock &amp; Energy inputs'!$E$8:$E$69),0))</f>
        <v>0</v>
      </c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  <c r="AG90" s="137"/>
      <c r="AH90" s="137"/>
      <c r="AI90" s="137"/>
      <c r="AJ90" s="137"/>
      <c r="AK90" s="137"/>
      <c r="AL90" s="137"/>
      <c r="AM90" s="137"/>
      <c r="AN90" s="137"/>
      <c r="AO90" s="171"/>
    </row>
    <row r="91" spans="2:41" hidden="1" outlineLevel="1">
      <c r="B91" s="27"/>
      <c r="C91" t="s">
        <v>86</v>
      </c>
      <c r="D91" s="12" t="s">
        <v>309</v>
      </c>
      <c r="E91" s="12" t="s">
        <v>513</v>
      </c>
      <c r="G91" s="12" t="s">
        <v>90</v>
      </c>
      <c r="H91" s="28" t="s">
        <v>94</v>
      </c>
      <c r="I91" s="34" t="s">
        <v>2432</v>
      </c>
      <c r="J91" s="54" cm="1">
        <f t="array" ref="J91">SUMIFS(Emissions!$O$6:$O$31,Emissions!$J$6:$J$31,$H91,Emissions!$F$6:$F$31,1)*INDEX('Feedstock &amp; Energy inputs'!$M$8:$M$69,MATCH(1,('FOR SLIDES 2'!$H91='Feedstock &amp; Energy inputs'!$I$8:$I$69)*('FOR SLIDES 2'!$G91='Feedstock &amp; Energy inputs'!$H$8:$H$69)*('FOR SLIDES 2'!$E91='Feedstock &amp; Energy inputs'!$E$8:$E$69),0))*IF($C91="CCS",(1-'All Assumptions'!$G$18),1)</f>
        <v>3.7867500000000033E-2</v>
      </c>
      <c r="K91" s="54" cm="1">
        <f t="array" ref="K91">SUMIFS(Emissions!$O$6:$O$31,Emissions!$J$6:$J$31,$H91,Emissions!$F$6:$F$31,2,Emissions!$E$6:$E$31,'FOR SLIDES 2'!$D91)*INDEX('Feedstock &amp; Energy inputs'!$M$8:$M$69,MATCH(1,('FOR SLIDES 2'!$H91='Feedstock &amp; Energy inputs'!$I$8:$I$69)*('FOR SLIDES 2'!$G91='Feedstock &amp; Energy inputs'!$H$8:$H$69)*('FOR SLIDES 2'!$E91='Feedstock &amp; Energy inputs'!$E$8:$E$69),0))</f>
        <v>0</v>
      </c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  <c r="AG91" s="137"/>
      <c r="AH91" s="137"/>
      <c r="AI91" s="137"/>
      <c r="AJ91" s="137"/>
      <c r="AK91" s="137"/>
      <c r="AL91" s="137"/>
      <c r="AM91" s="137"/>
      <c r="AN91" s="137"/>
      <c r="AO91" s="171"/>
    </row>
    <row r="92" spans="2:41" hidden="1" outlineLevel="1">
      <c r="B92" s="27"/>
      <c r="C92" t="s">
        <v>86</v>
      </c>
      <c r="D92" s="12" t="s">
        <v>309</v>
      </c>
      <c r="E92" s="12" t="s">
        <v>513</v>
      </c>
      <c r="G92" s="12" t="s">
        <v>90</v>
      </c>
      <c r="H92" s="28" t="s">
        <v>97</v>
      </c>
      <c r="I92" s="34" t="s">
        <v>2432</v>
      </c>
      <c r="J92" s="54" cm="1">
        <f t="array" ref="J92">SUMIFS(Emissions!$O$6:$O$31,Emissions!$J$6:$J$31,$H92,Emissions!$F$6:$F$31,1)*INDEX('Feedstock &amp; Energy inputs'!$M$8:$M$69,MATCH(1,('FOR SLIDES 2'!$H92='Feedstock &amp; Energy inputs'!$I$8:$I$69)*('FOR SLIDES 2'!$G92='Feedstock &amp; Energy inputs'!$H$8:$H$69)*('FOR SLIDES 2'!$E92='Feedstock &amp; Energy inputs'!$E$8:$E$69),0))*IF($C92="CCS",(1-'All Assumptions'!$G$18),1)</f>
        <v>0</v>
      </c>
      <c r="K92" s="54" cm="1">
        <f t="array" ref="K92">SUMIFS(Emissions!$O$6:$O$31,Emissions!$J$6:$J$31,$H92,Emissions!$F$6:$F$31,2,Emissions!$E$6:$E$31,'FOR SLIDES 2'!$D92)*INDEX('Feedstock &amp; Energy inputs'!$M$8:$M$69,MATCH(1,('FOR SLIDES 2'!$H92='Feedstock &amp; Energy inputs'!$I$8:$I$69)*('FOR SLIDES 2'!$G92='Feedstock &amp; Energy inputs'!$H$8:$H$69)*('FOR SLIDES 2'!$E92='Feedstock &amp; Energy inputs'!$E$8:$E$69),0))</f>
        <v>0</v>
      </c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  <c r="AG92" s="137"/>
      <c r="AH92" s="137"/>
      <c r="AI92" s="137"/>
      <c r="AJ92" s="137"/>
      <c r="AK92" s="137"/>
      <c r="AL92" s="137"/>
      <c r="AM92" s="137"/>
      <c r="AN92" s="137"/>
      <c r="AO92" s="171"/>
    </row>
    <row r="93" spans="2:41" hidden="1" outlineLevel="1">
      <c r="B93" s="27"/>
      <c r="C93" t="s">
        <v>86</v>
      </c>
      <c r="D93" s="12" t="s">
        <v>309</v>
      </c>
      <c r="E93" s="12" t="s">
        <v>519</v>
      </c>
      <c r="G93" s="12" t="s">
        <v>102</v>
      </c>
      <c r="H93" s="28" t="s">
        <v>94</v>
      </c>
      <c r="I93" s="34" t="s">
        <v>2432</v>
      </c>
      <c r="J93" s="54" cm="1">
        <f t="array" ref="J93">SUMIFS(Emissions!$O$6:$O$31,Emissions!$J$6:$J$31,$H93,Emissions!$F$6:$F$31,1)*INDEX('Feedstock &amp; Energy inputs'!$M$8:$M$69,MATCH(1,('FOR SLIDES 2'!$H93='Feedstock &amp; Energy inputs'!$I$8:$I$69)*('FOR SLIDES 2'!$G93='Feedstock &amp; Energy inputs'!$H$8:$H$69)*('FOR SLIDES 2'!$E93='Feedstock &amp; Energy inputs'!$E$8:$E$69),0))*IF($C93="CCS",(1-'All Assumptions'!$G$18),1)</f>
        <v>7.2369000000000058E-2</v>
      </c>
      <c r="K93" s="54" cm="1">
        <f t="array" ref="K93">SUMIFS(Emissions!$O$6:$O$31,Emissions!$J$6:$J$31,$H93,Emissions!$F$6:$F$31,2,Emissions!$E$6:$E$31,'FOR SLIDES 2'!$D93)*INDEX('Feedstock &amp; Energy inputs'!$M$8:$M$69,MATCH(1,('FOR SLIDES 2'!$H93='Feedstock &amp; Energy inputs'!$I$8:$I$69)*('FOR SLIDES 2'!$G93='Feedstock &amp; Energy inputs'!$H$8:$H$69)*('FOR SLIDES 2'!$E93='Feedstock &amp; Energy inputs'!$E$8:$E$69),0))</f>
        <v>0</v>
      </c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  <c r="AG93" s="137"/>
      <c r="AH93" s="137"/>
      <c r="AI93" s="137"/>
      <c r="AJ93" s="137"/>
      <c r="AK93" s="137"/>
      <c r="AL93" s="137"/>
      <c r="AM93" s="137"/>
      <c r="AN93" s="137"/>
      <c r="AO93" s="171"/>
    </row>
    <row r="94" spans="2:41" hidden="1" outlineLevel="1">
      <c r="B94" s="27"/>
      <c r="C94" t="s">
        <v>86</v>
      </c>
      <c r="D94" s="12" t="s">
        <v>309</v>
      </c>
      <c r="E94" s="12" t="s">
        <v>519</v>
      </c>
      <c r="G94" s="12" t="s">
        <v>90</v>
      </c>
      <c r="H94" s="28" t="s">
        <v>94</v>
      </c>
      <c r="I94" s="34" t="s">
        <v>2432</v>
      </c>
      <c r="J94" s="54" cm="1">
        <f t="array" ref="J94">SUMIFS(Emissions!$O$6:$O$31,Emissions!$J$6:$J$31,$H94,Emissions!$F$6:$F$31,1)*INDEX('Feedstock &amp; Energy inputs'!$M$8:$M$69,MATCH(1,('FOR SLIDES 2'!$H94='Feedstock &amp; Energy inputs'!$I$8:$I$69)*('FOR SLIDES 2'!$G94='Feedstock &amp; Energy inputs'!$H$8:$H$69)*('FOR SLIDES 2'!$E94='Feedstock &amp; Energy inputs'!$E$8:$E$69),0))*IF($C94="CCS",(1-'All Assumptions'!$G$18),1)</f>
        <v>1.3183500000000009E-2</v>
      </c>
      <c r="K94" s="54" cm="1">
        <f t="array" ref="K94">SUMIFS(Emissions!$O$6:$O$31,Emissions!$J$6:$J$31,$H94,Emissions!$F$6:$F$31,2,Emissions!$E$6:$E$31,'FOR SLIDES 2'!$D94)*INDEX('Feedstock &amp; Energy inputs'!$M$8:$M$69,MATCH(1,('FOR SLIDES 2'!$H94='Feedstock &amp; Energy inputs'!$I$8:$I$69)*('FOR SLIDES 2'!$G94='Feedstock &amp; Energy inputs'!$H$8:$H$69)*('FOR SLIDES 2'!$E94='Feedstock &amp; Energy inputs'!$E$8:$E$69),0))</f>
        <v>0</v>
      </c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  <c r="AG94" s="137"/>
      <c r="AH94" s="137"/>
      <c r="AI94" s="137"/>
      <c r="AJ94" s="137"/>
      <c r="AK94" s="137"/>
      <c r="AL94" s="137"/>
      <c r="AM94" s="137"/>
      <c r="AN94" s="137"/>
      <c r="AO94" s="171"/>
    </row>
    <row r="95" spans="2:41" hidden="1" outlineLevel="1">
      <c r="B95" s="27"/>
      <c r="C95" t="s">
        <v>86</v>
      </c>
      <c r="D95" s="12" t="s">
        <v>309</v>
      </c>
      <c r="E95" s="12" t="s">
        <v>519</v>
      </c>
      <c r="G95" s="12" t="s">
        <v>90</v>
      </c>
      <c r="H95" s="28" t="s">
        <v>97</v>
      </c>
      <c r="I95" s="34" t="s">
        <v>2432</v>
      </c>
      <c r="J95" s="54" cm="1">
        <f t="array" ref="J95">SUMIFS(Emissions!$O$6:$O$31,Emissions!$J$6:$J$31,$H95,Emissions!$F$6:$F$31,1)*INDEX('Feedstock &amp; Energy inputs'!$M$8:$M$69,MATCH(1,('FOR SLIDES 2'!$H95='Feedstock &amp; Energy inputs'!$I$8:$I$69)*('FOR SLIDES 2'!$G95='Feedstock &amp; Energy inputs'!$H$8:$H$69)*('FOR SLIDES 2'!$E95='Feedstock &amp; Energy inputs'!$E$8:$E$69),0))*IF($C95="CCS",(1-'All Assumptions'!$G$18),1)</f>
        <v>0</v>
      </c>
      <c r="K95" s="54" cm="1">
        <f t="array" ref="K95">SUMIFS(Emissions!$O$6:$O$31,Emissions!$J$6:$J$31,$H95,Emissions!$F$6:$F$31,2,Emissions!$E$6:$E$31,'FOR SLIDES 2'!$D95)*INDEX('Feedstock &amp; Energy inputs'!$M$8:$M$69,MATCH(1,('FOR SLIDES 2'!$H95='Feedstock &amp; Energy inputs'!$I$8:$I$69)*('FOR SLIDES 2'!$G95='Feedstock &amp; Energy inputs'!$H$8:$H$69)*('FOR SLIDES 2'!$E95='Feedstock &amp; Energy inputs'!$E$8:$E$69),0))</f>
        <v>0</v>
      </c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J95" s="137"/>
      <c r="AK95" s="137"/>
      <c r="AL95" s="137"/>
      <c r="AM95" s="137"/>
      <c r="AN95" s="137"/>
      <c r="AO95" s="171"/>
    </row>
    <row r="96" spans="2:41" hidden="1" outlineLevel="1">
      <c r="B96" s="27"/>
      <c r="D96" s="12" t="s">
        <v>309</v>
      </c>
      <c r="E96" s="12" t="s">
        <v>2433</v>
      </c>
      <c r="G96" s="12" t="s">
        <v>90</v>
      </c>
      <c r="H96" s="28" t="s">
        <v>97</v>
      </c>
      <c r="I96" s="34" t="s">
        <v>2432</v>
      </c>
      <c r="J96" s="54" t="e" cm="1">
        <f t="array" ref="J96">SUMIFS(Emissions!$O$6:$O$31,Emissions!$J$6:$J$31,$H96,Emissions!$F$6:$F$31,1)*INDEX('Feedstock &amp; Energy inputs'!$M$8:$M$69,MATCH(1,('FOR SLIDES 2'!$H96='Feedstock &amp; Energy inputs'!$I$8:$I$69)*('FOR SLIDES 2'!$G96='Feedstock &amp; Energy inputs'!$H$8:$H$69)*('FOR SLIDES 2'!$E96='Feedstock &amp; Energy inputs'!$E$8:$E$69),0))*IF($C96="CCS",(1-'All Assumptions'!$G$18),1)</f>
        <v>#N/A</v>
      </c>
      <c r="K96" s="54" t="e" cm="1">
        <f t="array" ref="K96">SUMIFS(Emissions!$O$6:$O$31,Emissions!$J$6:$J$31,$H96,Emissions!$F$6:$F$31,2,Emissions!$E$6:$E$31,'FOR SLIDES 2'!$D96)*INDEX('Feedstock &amp; Energy inputs'!$M$8:$M$69,MATCH(1,('FOR SLIDES 2'!$H96='Feedstock &amp; Energy inputs'!$I$8:$I$69)*('FOR SLIDES 2'!$G96='Feedstock &amp; Energy inputs'!$H$8:$H$69)*('FOR SLIDES 2'!$E96='Feedstock &amp; Energy inputs'!$E$8:$E$69),0))</f>
        <v>#N/A</v>
      </c>
      <c r="L96" s="54"/>
      <c r="M96" s="54"/>
      <c r="N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Y96" s="54"/>
      <c r="Z96" s="54"/>
      <c r="AA96" s="54"/>
      <c r="AB96" s="54"/>
      <c r="AC96" s="54"/>
      <c r="AD96" s="54"/>
      <c r="AE96" s="54"/>
      <c r="AF96" s="54"/>
      <c r="AG96" s="54"/>
      <c r="AH96" s="54"/>
      <c r="AI96" s="54"/>
      <c r="AJ96" s="54"/>
      <c r="AK96" s="54"/>
      <c r="AL96" s="54"/>
      <c r="AM96" s="54"/>
      <c r="AN96" s="54"/>
      <c r="AO96" s="171"/>
    </row>
    <row r="97" spans="2:41" hidden="1" outlineLevel="1">
      <c r="B97" s="27"/>
      <c r="D97" s="12" t="s">
        <v>309</v>
      </c>
      <c r="E97" s="12" t="s">
        <v>2433</v>
      </c>
      <c r="G97" s="12" t="s">
        <v>102</v>
      </c>
      <c r="H97" s="28" t="s">
        <v>94</v>
      </c>
      <c r="I97" s="34" t="s">
        <v>2432</v>
      </c>
      <c r="J97" s="54" t="e" cm="1">
        <f t="array" ref="J97">SUMIFS(Emissions!$O$6:$O$31,Emissions!$J$6:$J$31,$H97,Emissions!$F$6:$F$31,1)*INDEX('Feedstock &amp; Energy inputs'!$M$8:$M$69,MATCH(1,('FOR SLIDES 2'!$H97='Feedstock &amp; Energy inputs'!$I$8:$I$69)*('FOR SLIDES 2'!$G97='Feedstock &amp; Energy inputs'!$H$8:$H$69)*('FOR SLIDES 2'!$E97='Feedstock &amp; Energy inputs'!$E$8:$E$69),0))*IF($C97="CCS",(1-'All Assumptions'!$G$18),1)</f>
        <v>#N/A</v>
      </c>
      <c r="K97" s="54" t="e" cm="1">
        <f t="array" ref="K97">SUMIFS(Emissions!$O$6:$O$31,Emissions!$J$6:$J$31,$H97,Emissions!$F$6:$F$31,2,Emissions!$E$6:$E$31,'FOR SLIDES 2'!$D97)*INDEX('Feedstock &amp; Energy inputs'!$M$8:$M$69,MATCH(1,('FOR SLIDES 2'!$H97='Feedstock &amp; Energy inputs'!$I$8:$I$69)*('FOR SLIDES 2'!$G97='Feedstock &amp; Energy inputs'!$H$8:$H$69)*('FOR SLIDES 2'!$E97='Feedstock &amp; Energy inputs'!$E$8:$E$69),0))</f>
        <v>#N/A</v>
      </c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  <c r="AG97" s="137"/>
      <c r="AH97" s="137"/>
      <c r="AI97" s="137"/>
      <c r="AJ97" s="137"/>
      <c r="AK97" s="137"/>
      <c r="AL97" s="137"/>
      <c r="AM97" s="137"/>
      <c r="AN97" s="137"/>
      <c r="AO97" s="171"/>
    </row>
    <row r="98" spans="2:41" hidden="1" outlineLevel="1">
      <c r="B98" s="27"/>
      <c r="D98" s="12" t="s">
        <v>309</v>
      </c>
      <c r="E98" s="12" t="s">
        <v>2433</v>
      </c>
      <c r="G98" s="12" t="s">
        <v>90</v>
      </c>
      <c r="H98" s="28" t="s">
        <v>94</v>
      </c>
      <c r="I98" s="34" t="s">
        <v>2432</v>
      </c>
      <c r="J98" s="54" t="e" cm="1">
        <f t="array" ref="J98">SUMIFS(Emissions!$O$6:$O$31,Emissions!$J$6:$J$31,$H98,Emissions!$F$6:$F$31,1)*INDEX('Feedstock &amp; Energy inputs'!$M$8:$M$69,MATCH(1,('FOR SLIDES 2'!$H98='Feedstock &amp; Energy inputs'!$I$8:$I$69)*('FOR SLIDES 2'!$G98='Feedstock &amp; Energy inputs'!$H$8:$H$69)*('FOR SLIDES 2'!$E98='Feedstock &amp; Energy inputs'!$E$8:$E$69),0))*IF($C98="CCS",(1-'All Assumptions'!$G$18),1)</f>
        <v>#N/A</v>
      </c>
      <c r="K98" s="54" t="e" cm="1">
        <f t="array" ref="K98">SUMIFS(Emissions!$O$6:$O$31,Emissions!$J$6:$J$31,$H98,Emissions!$F$6:$F$31,2,Emissions!$E$6:$E$31,'FOR SLIDES 2'!$D98)*INDEX('Feedstock &amp; Energy inputs'!$M$8:$M$69,MATCH(1,('FOR SLIDES 2'!$H98='Feedstock &amp; Energy inputs'!$I$8:$I$69)*('FOR SLIDES 2'!$G98='Feedstock &amp; Energy inputs'!$H$8:$H$69)*('FOR SLIDES 2'!$E98='Feedstock &amp; Energy inputs'!$E$8:$E$69),0))</f>
        <v>#N/A</v>
      </c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  <c r="AG98" s="137"/>
      <c r="AH98" s="137"/>
      <c r="AI98" s="137"/>
      <c r="AJ98" s="137"/>
      <c r="AK98" s="137"/>
      <c r="AL98" s="137"/>
      <c r="AM98" s="137"/>
      <c r="AN98" s="137"/>
      <c r="AO98" s="171"/>
    </row>
    <row r="99" spans="2:41" hidden="1" outlineLevel="1">
      <c r="B99" s="27"/>
      <c r="D99" s="12" t="s">
        <v>309</v>
      </c>
      <c r="E99" s="12" t="s">
        <v>552</v>
      </c>
      <c r="G99" s="12" t="s">
        <v>90</v>
      </c>
      <c r="H99" s="28" t="s">
        <v>97</v>
      </c>
      <c r="I99" s="34" t="s">
        <v>2432</v>
      </c>
      <c r="J99" s="54" t="e" cm="1">
        <f t="array" ref="J99">SUMIFS(Emissions!$O$6:$O$31,Emissions!$J$6:$J$31,$H99,Emissions!$F$6:$F$31,1)*INDEX('Feedstock &amp; Energy inputs'!$M$8:$M$69,MATCH(1,('FOR SLIDES 2'!$H99='Feedstock &amp; Energy inputs'!$I$8:$I$69)*('FOR SLIDES 2'!$G99='Feedstock &amp; Energy inputs'!$H$8:$H$69)*('FOR SLIDES 2'!$E99='Feedstock &amp; Energy inputs'!$E$8:$E$69),0))*IF($C99="CCS",(1-'All Assumptions'!$G$18),1)</f>
        <v>#N/A</v>
      </c>
      <c r="K99" s="54" t="e" cm="1">
        <f t="array" ref="K99">SUMIFS(Emissions!$O$6:$O$31,Emissions!$J$6:$J$31,$H99,Emissions!$F$6:$F$31,2,Emissions!$E$6:$E$31,'FOR SLIDES 2'!$D99)*INDEX('Feedstock &amp; Energy inputs'!$M$8:$M$69,MATCH(1,('FOR SLIDES 2'!$H99='Feedstock &amp; Energy inputs'!$I$8:$I$69)*('FOR SLIDES 2'!$G99='Feedstock &amp; Energy inputs'!$H$8:$H$69)*('FOR SLIDES 2'!$E99='Feedstock &amp; Energy inputs'!$E$8:$E$69),0))</f>
        <v>#N/A</v>
      </c>
      <c r="L99" s="54"/>
      <c r="M99" s="54"/>
      <c r="N99" s="54"/>
      <c r="O99" s="54"/>
      <c r="P99" s="54"/>
      <c r="Q99" s="54"/>
      <c r="R99" s="54"/>
      <c r="S99" s="54"/>
      <c r="T99" s="54"/>
      <c r="U99" s="54"/>
      <c r="V99" s="54"/>
      <c r="W99" s="54"/>
      <c r="X99" s="54"/>
      <c r="Y99" s="54"/>
      <c r="Z99" s="54"/>
      <c r="AA99" s="54"/>
      <c r="AB99" s="54"/>
      <c r="AC99" s="54"/>
      <c r="AD99" s="54"/>
      <c r="AE99" s="54"/>
      <c r="AF99" s="54"/>
      <c r="AG99" s="54"/>
      <c r="AH99" s="54"/>
      <c r="AI99" s="54"/>
      <c r="AJ99" s="54"/>
      <c r="AK99" s="54"/>
      <c r="AL99" s="54"/>
      <c r="AM99" s="54"/>
      <c r="AN99" s="54"/>
      <c r="AO99" s="171"/>
    </row>
    <row r="100" spans="2:41" hidden="1" outlineLevel="1">
      <c r="B100" s="27"/>
      <c r="D100" s="12" t="s">
        <v>309</v>
      </c>
      <c r="E100" s="12" t="s">
        <v>552</v>
      </c>
      <c r="G100" s="12" t="s">
        <v>102</v>
      </c>
      <c r="H100" s="28" t="s">
        <v>94</v>
      </c>
      <c r="I100" s="34" t="s">
        <v>2432</v>
      </c>
      <c r="J100" s="54" t="e" cm="1">
        <f t="array" ref="J100">SUMIFS(Emissions!$O$6:$O$31,Emissions!$J$6:$J$31,$H100,Emissions!$F$6:$F$31,1)*INDEX('Feedstock &amp; Energy inputs'!$M$8:$M$69,MATCH(1,('FOR SLIDES 2'!$H100='Feedstock &amp; Energy inputs'!$I$8:$I$69)*('FOR SLIDES 2'!$G100='Feedstock &amp; Energy inputs'!$H$8:$H$69)*('FOR SLIDES 2'!$E100='Feedstock &amp; Energy inputs'!$E$8:$E$69),0))*IF($C100="CCS",(1-'All Assumptions'!$G$18),1)</f>
        <v>#N/A</v>
      </c>
      <c r="K100" s="54" t="e" cm="1">
        <f t="array" ref="K100">SUMIFS(Emissions!$O$6:$O$31,Emissions!$J$6:$J$31,$H100,Emissions!$F$6:$F$31,2,Emissions!$E$6:$E$31,'FOR SLIDES 2'!$D100)*INDEX('Feedstock &amp; Energy inputs'!$M$8:$M$69,MATCH(1,('FOR SLIDES 2'!$H100='Feedstock &amp; Energy inputs'!$I$8:$I$69)*('FOR SLIDES 2'!$G100='Feedstock &amp; Energy inputs'!$H$8:$H$69)*('FOR SLIDES 2'!$E100='Feedstock &amp; Energy inputs'!$E$8:$E$69),0))</f>
        <v>#N/A</v>
      </c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  <c r="AG100" s="137"/>
      <c r="AH100" s="137"/>
      <c r="AI100" s="137"/>
      <c r="AJ100" s="137"/>
      <c r="AK100" s="137"/>
      <c r="AL100" s="137"/>
      <c r="AM100" s="137"/>
      <c r="AN100" s="137"/>
      <c r="AO100" s="171"/>
    </row>
    <row r="101" spans="2:41" hidden="1" outlineLevel="1">
      <c r="B101" s="27"/>
      <c r="D101" s="12" t="s">
        <v>309</v>
      </c>
      <c r="E101" s="12" t="s">
        <v>552</v>
      </c>
      <c r="G101" s="12" t="s">
        <v>90</v>
      </c>
      <c r="H101" s="28" t="s">
        <v>94</v>
      </c>
      <c r="I101" s="34" t="s">
        <v>2432</v>
      </c>
      <c r="J101" s="54" t="e" cm="1">
        <f t="array" ref="J101">SUMIFS(Emissions!$O$6:$O$31,Emissions!$J$6:$J$31,$H101,Emissions!$F$6:$F$31,1)*INDEX('Feedstock &amp; Energy inputs'!$M$8:$M$69,MATCH(1,('FOR SLIDES 2'!$H101='Feedstock &amp; Energy inputs'!$I$8:$I$69)*('FOR SLIDES 2'!$G101='Feedstock &amp; Energy inputs'!$H$8:$H$69)*('FOR SLIDES 2'!$E101='Feedstock &amp; Energy inputs'!$E$8:$E$69),0))*IF($C101="CCS",(1-'All Assumptions'!$G$18),1)</f>
        <v>#N/A</v>
      </c>
      <c r="K101" s="54" t="e" cm="1">
        <f t="array" ref="K101">SUMIFS(Emissions!$O$6:$O$31,Emissions!$J$6:$J$31,$H101,Emissions!$F$6:$F$31,2,Emissions!$E$6:$E$31,'FOR SLIDES 2'!$D101)*INDEX('Feedstock &amp; Energy inputs'!$M$8:$M$69,MATCH(1,('FOR SLIDES 2'!$H101='Feedstock &amp; Energy inputs'!$I$8:$I$69)*('FOR SLIDES 2'!$G101='Feedstock &amp; Energy inputs'!$H$8:$H$69)*('FOR SLIDES 2'!$E101='Feedstock &amp; Energy inputs'!$E$8:$E$69),0))</f>
        <v>#N/A</v>
      </c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  <c r="AG101" s="137"/>
      <c r="AH101" s="137"/>
      <c r="AI101" s="137"/>
      <c r="AJ101" s="137"/>
      <c r="AK101" s="137"/>
      <c r="AL101" s="137"/>
      <c r="AM101" s="137"/>
      <c r="AN101" s="137"/>
      <c r="AO101" s="171"/>
    </row>
    <row r="102" spans="2:41" hidden="1" outlineLevel="1">
      <c r="B102" s="27"/>
      <c r="D102" s="12" t="s">
        <v>309</v>
      </c>
      <c r="E102" s="12" t="s">
        <v>2434</v>
      </c>
      <c r="G102" s="12" t="s">
        <v>102</v>
      </c>
      <c r="H102" s="28" t="s">
        <v>91</v>
      </c>
      <c r="I102" s="34" t="s">
        <v>2432</v>
      </c>
      <c r="J102" s="54" t="e" cm="1">
        <f t="array" ref="J102">SUMIFS(Emissions!$O$6:$O$31,Emissions!$J$6:$J$31,$H102,Emissions!$F$6:$F$31,1)*INDEX('Feedstock &amp; Energy inputs'!$M$8:$M$69,MATCH(1,('FOR SLIDES 2'!$H102='Feedstock &amp; Energy inputs'!$I$8:$I$69)*('FOR SLIDES 2'!$G102='Feedstock &amp; Energy inputs'!$H$8:$H$69)*('FOR SLIDES 2'!$E102='Feedstock &amp; Energy inputs'!$E$8:$E$69),0))*IF($C102="CCS",(1-'All Assumptions'!$G$18),1)</f>
        <v>#N/A</v>
      </c>
      <c r="K102" s="54" t="e" cm="1">
        <f t="array" ref="K102">SUMIFS(Emissions!$O$6:$O$31,Emissions!$J$6:$J$31,$H102,Emissions!$F$6:$F$31,2,Emissions!$E$6:$E$31,'FOR SLIDES 2'!$D102)*INDEX('Feedstock &amp; Energy inputs'!$M$8:$M$69,MATCH(1,('FOR SLIDES 2'!$H102='Feedstock &amp; Energy inputs'!$I$8:$I$69)*('FOR SLIDES 2'!$G102='Feedstock &amp; Energy inputs'!$H$8:$H$69)*('FOR SLIDES 2'!$E102='Feedstock &amp; Energy inputs'!$E$8:$E$69),0))</f>
        <v>#N/A</v>
      </c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  <c r="AG102" s="137"/>
      <c r="AH102" s="137"/>
      <c r="AI102" s="137"/>
      <c r="AJ102" s="137"/>
      <c r="AK102" s="137"/>
      <c r="AL102" s="137"/>
      <c r="AM102" s="137"/>
      <c r="AN102" s="137"/>
      <c r="AO102" s="171"/>
    </row>
    <row r="103" spans="2:41" hidden="1" outlineLevel="1">
      <c r="B103" s="27"/>
      <c r="D103" s="12" t="s">
        <v>309</v>
      </c>
      <c r="E103" s="12" t="s">
        <v>2434</v>
      </c>
      <c r="G103" s="12" t="s">
        <v>90</v>
      </c>
      <c r="H103" s="28" t="s">
        <v>91</v>
      </c>
      <c r="I103" s="34" t="s">
        <v>2432</v>
      </c>
      <c r="J103" s="54" t="e" cm="1">
        <f t="array" ref="J103">SUMIFS(Emissions!$O$6:$O$31,Emissions!$J$6:$J$31,$H103,Emissions!$F$6:$F$31,1)*INDEX('Feedstock &amp; Energy inputs'!$M$8:$M$69,MATCH(1,('FOR SLIDES 2'!$H103='Feedstock &amp; Energy inputs'!$I$8:$I$69)*('FOR SLIDES 2'!$G103='Feedstock &amp; Energy inputs'!$H$8:$H$69)*('FOR SLIDES 2'!$E103='Feedstock &amp; Energy inputs'!$E$8:$E$69),0))*IF($C103="CCS",(1-'All Assumptions'!$G$18),1)</f>
        <v>#N/A</v>
      </c>
      <c r="K103" s="54" t="e" cm="1">
        <f t="array" ref="K103">SUMIFS(Emissions!$O$6:$O$31,Emissions!$J$6:$J$31,$H103,Emissions!$F$6:$F$31,2,Emissions!$E$6:$E$31,'FOR SLIDES 2'!$D103)*INDEX('Feedstock &amp; Energy inputs'!$M$8:$M$69,MATCH(1,('FOR SLIDES 2'!$H103='Feedstock &amp; Energy inputs'!$I$8:$I$69)*('FOR SLIDES 2'!$G103='Feedstock &amp; Energy inputs'!$H$8:$H$69)*('FOR SLIDES 2'!$E103='Feedstock &amp; Energy inputs'!$E$8:$E$69),0))</f>
        <v>#N/A</v>
      </c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  <c r="AG103" s="137"/>
      <c r="AH103" s="137"/>
      <c r="AI103" s="137"/>
      <c r="AJ103" s="137"/>
      <c r="AK103" s="137"/>
      <c r="AL103" s="137"/>
      <c r="AM103" s="137"/>
      <c r="AN103" s="137"/>
      <c r="AO103" s="171"/>
    </row>
    <row r="104" spans="2:41" hidden="1" outlineLevel="1">
      <c r="B104" s="27"/>
      <c r="D104" s="12" t="s">
        <v>309</v>
      </c>
      <c r="E104" s="12" t="s">
        <v>2434</v>
      </c>
      <c r="G104" s="12" t="s">
        <v>90</v>
      </c>
      <c r="H104" s="28" t="s">
        <v>97</v>
      </c>
      <c r="I104" s="34" t="s">
        <v>2432</v>
      </c>
      <c r="J104" s="54" t="e" cm="1">
        <f t="array" ref="J104">SUMIFS(Emissions!$O$6:$O$31,Emissions!$J$6:$J$31,$H104,Emissions!$F$6:$F$31,1)*INDEX('Feedstock &amp; Energy inputs'!$M$8:$M$69,MATCH(1,('FOR SLIDES 2'!$H104='Feedstock &amp; Energy inputs'!$I$8:$I$69)*('FOR SLIDES 2'!$G104='Feedstock &amp; Energy inputs'!$H$8:$H$69)*('FOR SLIDES 2'!$E104='Feedstock &amp; Energy inputs'!$E$8:$E$69),0))*IF($C104="CCS",(1-'All Assumptions'!$G$18),1)</f>
        <v>#N/A</v>
      </c>
      <c r="K104" s="54" t="e" cm="1">
        <f t="array" ref="K104">SUMIFS(Emissions!$O$6:$O$31,Emissions!$J$6:$J$31,$H104,Emissions!$F$6:$F$31,2,Emissions!$E$6:$E$31,'FOR SLIDES 2'!$D104)*INDEX('Feedstock &amp; Energy inputs'!$M$8:$M$69,MATCH(1,('FOR SLIDES 2'!$H104='Feedstock &amp; Energy inputs'!$I$8:$I$69)*('FOR SLIDES 2'!$G104='Feedstock &amp; Energy inputs'!$H$8:$H$69)*('FOR SLIDES 2'!$E104='Feedstock &amp; Energy inputs'!$E$8:$E$69),0))</f>
        <v>#N/A</v>
      </c>
      <c r="L104" s="54"/>
      <c r="M104" s="54"/>
      <c r="N104" s="54"/>
      <c r="O104" s="54"/>
      <c r="P104" s="54"/>
      <c r="Q104" s="54"/>
      <c r="R104" s="54"/>
      <c r="S104" s="54"/>
      <c r="T104" s="54"/>
      <c r="U104" s="54"/>
      <c r="V104" s="54"/>
      <c r="W104" s="54"/>
      <c r="X104" s="54"/>
      <c r="Y104" s="54"/>
      <c r="Z104" s="54"/>
      <c r="AA104" s="54"/>
      <c r="AB104" s="54"/>
      <c r="AC104" s="54"/>
      <c r="AD104" s="54"/>
      <c r="AE104" s="54"/>
      <c r="AF104" s="54"/>
      <c r="AG104" s="54"/>
      <c r="AH104" s="54"/>
      <c r="AI104" s="54"/>
      <c r="AJ104" s="54"/>
      <c r="AK104" s="54"/>
      <c r="AL104" s="54"/>
      <c r="AM104" s="54"/>
      <c r="AN104" s="54"/>
      <c r="AO104" s="171"/>
    </row>
    <row r="105" spans="2:41" hidden="1" outlineLevel="1">
      <c r="B105" s="27"/>
      <c r="D105" s="12" t="s">
        <v>309</v>
      </c>
      <c r="E105" s="12" t="s">
        <v>169</v>
      </c>
      <c r="G105" s="12" t="s">
        <v>90</v>
      </c>
      <c r="H105" s="28" t="s">
        <v>97</v>
      </c>
      <c r="I105" s="34" t="s">
        <v>2432</v>
      </c>
      <c r="J105" s="54" cm="1">
        <f t="array" ref="J105">SUMIFS(Emissions!$O$6:$O$31,Emissions!$J$6:$J$31,$H105,Emissions!$F$6:$F$31,1)*INDEX('Feedstock &amp; Energy inputs'!$M$8:$M$69,MATCH(1,('FOR SLIDES 2'!$H105='Feedstock &amp; Energy inputs'!$I$8:$I$69)*('FOR SLIDES 2'!$G105='Feedstock &amp; Energy inputs'!$H$8:$H$69)*('FOR SLIDES 2'!$E105='Feedstock &amp; Energy inputs'!$E$8:$E$69),0))*IF($C105="CCS",(1-'All Assumptions'!$G$18),1)</f>
        <v>0</v>
      </c>
      <c r="K105" s="54" cm="1">
        <f t="array" ref="K105">SUMIFS(Emissions!$O$6:$O$31,Emissions!$J$6:$J$31,$H105,Emissions!$F$6:$F$31,2,Emissions!$E$6:$E$31,'FOR SLIDES 2'!$D105)*INDEX('Feedstock &amp; Energy inputs'!$M$8:$M$69,MATCH(1,('FOR SLIDES 2'!$H105='Feedstock &amp; Energy inputs'!$I$8:$I$69)*('FOR SLIDES 2'!$G105='Feedstock &amp; Energy inputs'!$H$8:$H$69)*('FOR SLIDES 2'!$E105='Feedstock &amp; Energy inputs'!$E$8:$E$69),0))</f>
        <v>0</v>
      </c>
      <c r="L105" s="54"/>
      <c r="M105" s="54"/>
      <c r="N105" s="54"/>
      <c r="O105" s="54"/>
      <c r="P105" s="54"/>
      <c r="Q105" s="54"/>
      <c r="R105" s="54"/>
      <c r="S105" s="54"/>
      <c r="T105" s="54"/>
      <c r="U105" s="54"/>
      <c r="V105" s="54"/>
      <c r="W105" s="54"/>
      <c r="X105" s="54"/>
      <c r="Y105" s="54"/>
      <c r="Z105" s="54"/>
      <c r="AA105" s="54"/>
      <c r="AB105" s="54"/>
      <c r="AC105" s="54"/>
      <c r="AD105" s="54"/>
      <c r="AE105" s="54"/>
      <c r="AF105" s="54"/>
      <c r="AG105" s="54"/>
      <c r="AH105" s="54"/>
      <c r="AI105" s="54"/>
      <c r="AJ105" s="54"/>
      <c r="AK105" s="54"/>
      <c r="AL105" s="54"/>
      <c r="AM105" s="54"/>
      <c r="AN105" s="54"/>
      <c r="AO105" s="171"/>
    </row>
    <row r="106" spans="2:41" hidden="1" outlineLevel="1">
      <c r="B106" s="27"/>
      <c r="D106" s="12" t="s">
        <v>309</v>
      </c>
      <c r="E106" s="12" t="s">
        <v>178</v>
      </c>
      <c r="G106" s="12" t="s">
        <v>102</v>
      </c>
      <c r="H106" s="12" t="s">
        <v>104</v>
      </c>
      <c r="I106" s="34" t="s">
        <v>2432</v>
      </c>
      <c r="J106" s="54" cm="1">
        <f t="array" ref="J106">SUMIFS(Emissions!$O$6:$O$31,Emissions!$J$6:$J$31,$H106,Emissions!$F$6:$F$31,1)*INDEX('Feedstock &amp; Energy inputs'!$M$8:$M$69,MATCH(1,('FOR SLIDES 2'!$H106='Feedstock &amp; Energy inputs'!$I$8:$I$69)*('FOR SLIDES 2'!$G106='Feedstock &amp; Energy inputs'!$H$8:$H$69)*('FOR SLIDES 2'!$E106='Feedstock &amp; Energy inputs'!$E$8:$E$69),0))*IF($C106="CCS",(1-'All Assumptions'!$G$18),1)</f>
        <v>8.8397567999999982</v>
      </c>
      <c r="K106" s="54" cm="1">
        <f t="array" ref="K106">SUMIFS(Emissions!$O$6:$O$31,Emissions!$J$6:$J$31,$H106,Emissions!$F$6:$F$31,2,Emissions!$E$6:$E$31,'FOR SLIDES 2'!$D106)*INDEX('Feedstock &amp; Energy inputs'!$M$8:$M$69,MATCH(1,('FOR SLIDES 2'!$H106='Feedstock &amp; Energy inputs'!$I$8:$I$69)*('FOR SLIDES 2'!$G106='Feedstock &amp; Energy inputs'!$H$8:$H$69)*('FOR SLIDES 2'!$E106='Feedstock &amp; Energy inputs'!$E$8:$E$69),0))</f>
        <v>0</v>
      </c>
      <c r="L106" s="167"/>
      <c r="M106" s="167"/>
      <c r="N106" s="167"/>
      <c r="O106" s="167"/>
      <c r="P106" s="167"/>
      <c r="Q106" s="167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71"/>
    </row>
    <row r="107" spans="2:41" hidden="1" outlineLevel="1">
      <c r="B107" s="27"/>
      <c r="D107" s="12" t="s">
        <v>309</v>
      </c>
      <c r="E107" s="12" t="s">
        <v>178</v>
      </c>
      <c r="G107" s="12" t="s">
        <v>90</v>
      </c>
      <c r="H107" s="12" t="s">
        <v>97</v>
      </c>
      <c r="I107" s="34" t="s">
        <v>2432</v>
      </c>
      <c r="J107" s="54" cm="1">
        <f t="array" ref="J107">SUMIFS(Emissions!$O$6:$O$31,Emissions!$J$6:$J$31,$H107,Emissions!$F$6:$F$31,1)*INDEX('Feedstock &amp; Energy inputs'!$M$8:$M$69,MATCH(1,('FOR SLIDES 2'!$H107='Feedstock &amp; Energy inputs'!$I$8:$I$69)*('FOR SLIDES 2'!$G107='Feedstock &amp; Energy inputs'!$H$8:$H$69)*('FOR SLIDES 2'!$E107='Feedstock &amp; Energy inputs'!$E$8:$E$69),0))*IF($C107="CCS",(1-'All Assumptions'!$G$18),1)</f>
        <v>0</v>
      </c>
      <c r="K107" s="54" cm="1">
        <f t="array" ref="K107">SUMIFS(Emissions!$O$6:$O$31,Emissions!$J$6:$J$31,$H107,Emissions!$F$6:$F$31,2,Emissions!$E$6:$E$31,'FOR SLIDES 2'!$D107)*INDEX('Feedstock &amp; Energy inputs'!$M$8:$M$69,MATCH(1,('FOR SLIDES 2'!$H107='Feedstock &amp; Energy inputs'!$I$8:$I$69)*('FOR SLIDES 2'!$G107='Feedstock &amp; Energy inputs'!$H$8:$H$69)*('FOR SLIDES 2'!$E107='Feedstock &amp; Energy inputs'!$E$8:$E$69),0))</f>
        <v>0</v>
      </c>
      <c r="L107" s="167"/>
      <c r="M107" s="167"/>
      <c r="N107" s="167"/>
      <c r="O107" s="167"/>
      <c r="P107" s="167"/>
      <c r="Q107" s="167"/>
      <c r="R107" s="167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71"/>
    </row>
    <row r="108" spans="2:41" hidden="1" outlineLevel="1">
      <c r="B108" s="27"/>
      <c r="D108" s="12" t="s">
        <v>309</v>
      </c>
      <c r="E108" s="12" t="s">
        <v>181</v>
      </c>
      <c r="G108" s="12" t="s">
        <v>102</v>
      </c>
      <c r="H108" s="12" t="s">
        <v>103</v>
      </c>
      <c r="I108" s="34" t="s">
        <v>2432</v>
      </c>
      <c r="J108" s="54" cm="1">
        <f t="array" ref="J108">SUMIFS(Emissions!$O$6:$O$31,Emissions!$J$6:$J$31,$H108,Emissions!$F$6:$F$31,1)*INDEX('Feedstock &amp; Energy inputs'!$M$8:$M$69,MATCH(1,('FOR SLIDES 2'!$H108='Feedstock &amp; Energy inputs'!$I$8:$I$69)*('FOR SLIDES 2'!$G108='Feedstock &amp; Energy inputs'!$H$8:$H$69)*('FOR SLIDES 2'!$E108='Feedstock &amp; Energy inputs'!$E$8:$E$69),0))*IF($C108="CCS",(1-'All Assumptions'!$G$18),1)</f>
        <v>3.3496615384615387</v>
      </c>
      <c r="K108" s="54" cm="1">
        <f t="array" ref="K108">SUMIFS(Emissions!$O$6:$O$31,Emissions!$J$6:$J$31,$H108,Emissions!$F$6:$F$31,2,Emissions!$E$6:$E$31,'FOR SLIDES 2'!$D108)*INDEX('Feedstock &amp; Energy inputs'!$M$8:$M$69,MATCH(1,('FOR SLIDES 2'!$H108='Feedstock &amp; Energy inputs'!$I$8:$I$69)*('FOR SLIDES 2'!$G108='Feedstock &amp; Energy inputs'!$H$8:$H$69)*('FOR SLIDES 2'!$E108='Feedstock &amp; Energy inputs'!$E$8:$E$69),0))</f>
        <v>0</v>
      </c>
      <c r="L108" s="167"/>
      <c r="M108" s="167"/>
      <c r="N108" s="167"/>
      <c r="O108" s="167"/>
      <c r="P108" s="167"/>
      <c r="Q108" s="167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71"/>
    </row>
    <row r="109" spans="2:41" hidden="1" outlineLevel="1">
      <c r="B109" s="27"/>
      <c r="D109" s="12" t="s">
        <v>309</v>
      </c>
      <c r="E109" s="12" t="s">
        <v>181</v>
      </c>
      <c r="G109" s="12" t="s">
        <v>90</v>
      </c>
      <c r="H109" s="12" t="s">
        <v>97</v>
      </c>
      <c r="I109" s="34" t="s">
        <v>2432</v>
      </c>
      <c r="J109" s="54" cm="1">
        <f t="array" ref="J109">SUMIFS(Emissions!$O$6:$O$31,Emissions!$J$6:$J$31,$H109,Emissions!$F$6:$F$31,1)*INDEX('Feedstock &amp; Energy inputs'!$M$8:$M$69,MATCH(1,('FOR SLIDES 2'!$H109='Feedstock &amp; Energy inputs'!$I$8:$I$69)*('FOR SLIDES 2'!$G109='Feedstock &amp; Energy inputs'!$H$8:$H$69)*('FOR SLIDES 2'!$E109='Feedstock &amp; Energy inputs'!$E$8:$E$69),0))*IF($C109="CCS",(1-'All Assumptions'!$G$18),1)</f>
        <v>0</v>
      </c>
      <c r="K109" s="54" cm="1">
        <f t="array" ref="K109">SUMIFS(Emissions!$O$6:$O$31,Emissions!$J$6:$J$31,$H109,Emissions!$F$6:$F$31,2,Emissions!$E$6:$E$31,'FOR SLIDES 2'!$D109)*INDEX('Feedstock &amp; Energy inputs'!$M$8:$M$69,MATCH(1,('FOR SLIDES 2'!$H109='Feedstock &amp; Energy inputs'!$I$8:$I$69)*('FOR SLIDES 2'!$G109='Feedstock &amp; Energy inputs'!$H$8:$H$69)*('FOR SLIDES 2'!$E109='Feedstock &amp; Energy inputs'!$E$8:$E$69),0))</f>
        <v>0</v>
      </c>
      <c r="L109" s="167"/>
      <c r="M109" s="167"/>
      <c r="N109" s="167"/>
      <c r="O109" s="167"/>
      <c r="P109" s="167"/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71"/>
    </row>
    <row r="110" spans="2:41" hidden="1" outlineLevel="1">
      <c r="B110" s="27"/>
      <c r="C110" t="s">
        <v>86</v>
      </c>
      <c r="D110" s="12" t="s">
        <v>309</v>
      </c>
      <c r="E110" s="12" t="s">
        <v>184</v>
      </c>
      <c r="G110" s="12" t="s">
        <v>90</v>
      </c>
      <c r="H110" s="12" t="s">
        <v>97</v>
      </c>
      <c r="I110" s="34" t="s">
        <v>2432</v>
      </c>
      <c r="J110" s="54" cm="1">
        <f t="array" ref="J110">SUMIFS(Emissions!$O$6:$O$31,Emissions!$J$6:$J$31,$H110,Emissions!$F$6:$F$31,1)*INDEX('Feedstock &amp; Energy inputs'!$M$8:$M$69,MATCH(1,('FOR SLIDES 2'!$H110='Feedstock &amp; Energy inputs'!$I$8:$I$69)*('FOR SLIDES 2'!$G110='Feedstock &amp; Energy inputs'!$H$8:$H$69)*('FOR SLIDES 2'!$E110='Feedstock &amp; Energy inputs'!$E$8:$E$69),0))*IF($C110="CCS",(1-'All Assumptions'!$G$18),1)</f>
        <v>0</v>
      </c>
      <c r="K110" s="54" cm="1">
        <f t="array" ref="K110">SUMIFS(Emissions!$O$6:$O$31,Emissions!$J$6:$J$31,$H110,Emissions!$F$6:$F$31,2,Emissions!$E$6:$E$31,'FOR SLIDES 2'!$D110)*INDEX('Feedstock &amp; Energy inputs'!$M$8:$M$69,MATCH(1,('FOR SLIDES 2'!$H110='Feedstock &amp; Energy inputs'!$I$8:$I$69)*('FOR SLIDES 2'!$G110='Feedstock &amp; Energy inputs'!$H$8:$H$69)*('FOR SLIDES 2'!$E110='Feedstock &amp; Energy inputs'!$E$8:$E$69),0))</f>
        <v>0</v>
      </c>
      <c r="L110" s="167"/>
      <c r="M110" s="167"/>
      <c r="N110" s="167"/>
      <c r="O110" s="167"/>
      <c r="P110" s="167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71"/>
    </row>
    <row r="111" spans="2:41" hidden="1" outlineLevel="1">
      <c r="B111" s="27"/>
      <c r="C111" t="s">
        <v>86</v>
      </c>
      <c r="D111" s="12" t="s">
        <v>309</v>
      </c>
      <c r="E111" s="12" t="s">
        <v>184</v>
      </c>
      <c r="G111" s="12" t="s">
        <v>102</v>
      </c>
      <c r="H111" s="28" t="s">
        <v>94</v>
      </c>
      <c r="I111" s="34" t="s">
        <v>2432</v>
      </c>
      <c r="J111" s="54" cm="1">
        <f t="array" ref="J111">SUMIFS(Emissions!$O$6:$O$31,Emissions!$J$6:$J$31,$H111,Emissions!$F$6:$F$31,1)*INDEX('Feedstock &amp; Energy inputs'!$M$8:$M$69,MATCH(1,('FOR SLIDES 2'!$H111='Feedstock &amp; Energy inputs'!$I$8:$I$69)*('FOR SLIDES 2'!$G111='Feedstock &amp; Energy inputs'!$H$8:$H$69)*('FOR SLIDES 2'!$E111='Feedstock &amp; Energy inputs'!$E$8:$E$69),0))*IF($C111="CCS",(1-'All Assumptions'!$G$18),1)</f>
        <v>5.8905000000000048E-2</v>
      </c>
      <c r="K111" s="54" cm="1">
        <f t="array" ref="K111">SUMIFS(Emissions!$O$6:$O$31,Emissions!$J$6:$J$31,$H111,Emissions!$F$6:$F$31,2,Emissions!$E$6:$E$31,'FOR SLIDES 2'!$D111)*INDEX('Feedstock &amp; Energy inputs'!$M$8:$M$69,MATCH(1,('FOR SLIDES 2'!$H111='Feedstock &amp; Energy inputs'!$I$8:$I$69)*('FOR SLIDES 2'!$G111='Feedstock &amp; Energy inputs'!$H$8:$H$69)*('FOR SLIDES 2'!$E111='Feedstock &amp; Energy inputs'!$E$8:$E$69),0))</f>
        <v>0</v>
      </c>
      <c r="L111" s="167"/>
      <c r="M111" s="167"/>
      <c r="N111" s="167"/>
      <c r="O111" s="167"/>
      <c r="P111" s="167"/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71"/>
    </row>
    <row r="112" spans="2:41" hidden="1" outlineLevel="1">
      <c r="B112" s="27"/>
      <c r="C112" t="s">
        <v>86</v>
      </c>
      <c r="D112" s="12" t="s">
        <v>309</v>
      </c>
      <c r="E112" s="12" t="s">
        <v>184</v>
      </c>
      <c r="G112" s="12" t="s">
        <v>90</v>
      </c>
      <c r="H112" s="28" t="s">
        <v>94</v>
      </c>
      <c r="I112" s="34" t="s">
        <v>2432</v>
      </c>
      <c r="J112" s="54" cm="1">
        <f t="array" ref="J112">SUMIFS(Emissions!$O$6:$O$31,Emissions!$J$6:$J$31,$H112,Emissions!$F$6:$F$31,1)*INDEX('Feedstock &amp; Energy inputs'!$M$8:$M$69,MATCH(1,('FOR SLIDES 2'!$H112='Feedstock &amp; Energy inputs'!$I$8:$I$69)*('FOR SLIDES 2'!$G112='Feedstock &amp; Energy inputs'!$H$8:$H$69)*('FOR SLIDES 2'!$E112='Feedstock &amp; Energy inputs'!$E$8:$E$69),0))*IF($C112="CCS",(1-'All Assumptions'!$G$18),1)</f>
        <v>0</v>
      </c>
      <c r="K112" s="54" cm="1">
        <f t="array" ref="K112">SUMIFS(Emissions!$O$6:$O$31,Emissions!$J$6:$J$31,$H112,Emissions!$F$6:$F$31,2,Emissions!$E$6:$E$31,'FOR SLIDES 2'!$D112)*INDEX('Feedstock &amp; Energy inputs'!$M$8:$M$69,MATCH(1,('FOR SLIDES 2'!$H112='Feedstock &amp; Energy inputs'!$I$8:$I$69)*('FOR SLIDES 2'!$G112='Feedstock &amp; Energy inputs'!$H$8:$H$69)*('FOR SLIDES 2'!$E112='Feedstock &amp; Energy inputs'!$E$8:$E$69),0))</f>
        <v>0</v>
      </c>
      <c r="L112" s="167"/>
      <c r="M112" s="167"/>
      <c r="N112" s="167"/>
      <c r="O112" s="167"/>
      <c r="P112" s="167"/>
      <c r="Q112" s="167"/>
      <c r="R112" s="167"/>
      <c r="S112" s="167"/>
      <c r="T112" s="167"/>
      <c r="U112" s="167"/>
      <c r="V112" s="167"/>
      <c r="W112" s="167"/>
      <c r="X112" s="167"/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71"/>
    </row>
    <row r="113" spans="2:41" hidden="1" outlineLevel="1">
      <c r="B113" s="27"/>
      <c r="D113" s="12" t="s">
        <v>309</v>
      </c>
      <c r="E113" s="12" t="s">
        <v>2435</v>
      </c>
      <c r="G113" s="12" t="s">
        <v>102</v>
      </c>
      <c r="H113" s="28" t="s">
        <v>94</v>
      </c>
      <c r="I113" s="34" t="s">
        <v>2432</v>
      </c>
      <c r="J113" s="54" t="e" cm="1">
        <f t="array" ref="J113">SUMIFS(Emissions!$O$6:$O$31,Emissions!$J$6:$J$31,$H113,Emissions!$F$6:$F$31,1)*INDEX('Feedstock &amp; Energy inputs'!$M$8:$M$69,MATCH(1,('FOR SLIDES 2'!$H113='Feedstock &amp; Energy inputs'!$I$8:$I$69)*('FOR SLIDES 2'!$G113='Feedstock &amp; Energy inputs'!$H$8:$H$69)*('FOR SLIDES 2'!$E113='Feedstock &amp; Energy inputs'!$E$8:$E$69),0))*IF($C113="CCS",(1-'All Assumptions'!$G$18),1)</f>
        <v>#N/A</v>
      </c>
      <c r="K113" s="54" t="e" cm="1">
        <f t="array" ref="K113">SUMIFS(Emissions!$O$6:$O$31,Emissions!$J$6:$J$31,$H113,Emissions!$F$6:$F$31,2,Emissions!$E$6:$E$31,'FOR SLIDES 2'!$D113)*INDEX('Feedstock &amp; Energy inputs'!$M$8:$M$69,MATCH(1,('FOR SLIDES 2'!$H113='Feedstock &amp; Energy inputs'!$I$8:$I$69)*('FOR SLIDES 2'!$G113='Feedstock &amp; Energy inputs'!$H$8:$H$69)*('FOR SLIDES 2'!$E113='Feedstock &amp; Energy inputs'!$E$8:$E$69),0))</f>
        <v>#N/A</v>
      </c>
      <c r="L113" s="167"/>
      <c r="M113" s="167"/>
      <c r="N113" s="167"/>
      <c r="O113" s="167"/>
      <c r="P113" s="167"/>
      <c r="Q113" s="167"/>
      <c r="R113" s="167"/>
      <c r="S113" s="167"/>
      <c r="T113" s="167"/>
      <c r="U113" s="167"/>
      <c r="V113" s="167"/>
      <c r="W113" s="167"/>
      <c r="X113" s="167"/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71"/>
    </row>
    <row r="114" spans="2:41" collapsed="1">
      <c r="B114" s="27"/>
      <c r="D114" s="12" t="s">
        <v>309</v>
      </c>
      <c r="E114" s="12" t="s">
        <v>2435</v>
      </c>
      <c r="G114" s="12" t="s">
        <v>90</v>
      </c>
      <c r="H114" s="12" t="s">
        <v>97</v>
      </c>
      <c r="I114" s="34" t="s">
        <v>2432</v>
      </c>
      <c r="J114" s="54" t="e" cm="1">
        <f t="array" ref="J114">SUMIFS(Emissions!$O$6:$O$31,Emissions!$J$6:$J$31,$H114,Emissions!$F$6:$F$31,1)*INDEX('Feedstock &amp; Energy inputs'!$M$8:$M$69,MATCH(1,('FOR SLIDES 2'!$H114='Feedstock &amp; Energy inputs'!$I$8:$I$69)*('FOR SLIDES 2'!$G114='Feedstock &amp; Energy inputs'!$H$8:$H$69)*('FOR SLIDES 2'!$E114='Feedstock &amp; Energy inputs'!$E$8:$E$69),0))*IF($C114="CCS",(1-'All Assumptions'!$G$18),1)</f>
        <v>#N/A</v>
      </c>
      <c r="K114" s="54" t="e" cm="1">
        <f t="array" ref="K114">SUMIFS(Emissions!$O$6:$O$31,Emissions!$J$6:$J$31,$H114,Emissions!$F$6:$F$31,2,Emissions!$E$6:$E$31,'FOR SLIDES 2'!$D114)*INDEX('Feedstock &amp; Energy inputs'!$M$8:$M$69,MATCH(1,('FOR SLIDES 2'!$H114='Feedstock &amp; Energy inputs'!$I$8:$I$69)*('FOR SLIDES 2'!$G114='Feedstock &amp; Energy inputs'!$H$8:$H$69)*('FOR SLIDES 2'!$E114='Feedstock &amp; Energy inputs'!$E$8:$E$69),0))</f>
        <v>#N/A</v>
      </c>
      <c r="L114" s="167"/>
      <c r="M114" s="167"/>
      <c r="N114" s="167"/>
      <c r="O114" s="167"/>
      <c r="P114" s="167"/>
      <c r="Q114" s="167"/>
      <c r="R114" s="167"/>
      <c r="S114" s="167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71"/>
    </row>
    <row r="115" spans="2:41">
      <c r="B115" s="27"/>
      <c r="D115" s="12" t="s">
        <v>311</v>
      </c>
      <c r="E115" s="12" t="s">
        <v>143</v>
      </c>
      <c r="G115" s="28" t="s">
        <v>102</v>
      </c>
      <c r="H115" s="28" t="s">
        <v>94</v>
      </c>
      <c r="I115" s="34" t="s">
        <v>2432</v>
      </c>
      <c r="J115" s="54" cm="1">
        <f t="array" ref="J115">SUMIFS(Emissions!$O$6:$O$31,Emissions!$J$6:$J$31,$H115,Emissions!$F$6:$F$31,1)*INDEX('Feedstock &amp; Energy inputs'!$M$8:$M$69,MATCH(1,('FOR SLIDES 2'!$H115='Feedstock &amp; Energy inputs'!$I$8:$I$69)*('FOR SLIDES 2'!$G115='Feedstock &amp; Energy inputs'!$H$8:$H$69)*('FOR SLIDES 2'!$E115='Feedstock &amp; Energy inputs'!$E$8:$E$69),0))*IF($C115="CCS",(1-'All Assumptions'!$G$18),1)</f>
        <v>1.1780999999999999</v>
      </c>
      <c r="K115" s="54" cm="1">
        <f t="array" ref="K115">SUMIFS(Emissions!$O$6:$O$31,Emissions!$J$6:$J$31,$H115,Emissions!$F$6:$F$31,2,Emissions!$E$6:$E$31,'FOR SLIDES 2'!$D115)*INDEX('Feedstock &amp; Energy inputs'!$M$8:$M$69,MATCH(1,('FOR SLIDES 2'!$H115='Feedstock &amp; Energy inputs'!$I$8:$I$69)*('FOR SLIDES 2'!$G115='Feedstock &amp; Energy inputs'!$H$8:$H$69)*('FOR SLIDES 2'!$E115='Feedstock &amp; Energy inputs'!$E$8:$E$69),0))</f>
        <v>0</v>
      </c>
      <c r="L115" s="137"/>
      <c r="M115" s="137"/>
      <c r="N115" s="137"/>
      <c r="O115" s="137"/>
      <c r="P115" s="137"/>
      <c r="Q115" s="137"/>
      <c r="R115" s="137"/>
      <c r="S115" s="137"/>
      <c r="T115" s="137"/>
      <c r="U115" s="137"/>
      <c r="V115" s="137"/>
      <c r="W115" s="137"/>
      <c r="X115" s="137"/>
      <c r="Y115" s="137"/>
      <c r="Z115" s="137"/>
      <c r="AA115" s="137"/>
      <c r="AB115" s="137"/>
      <c r="AC115" s="137"/>
      <c r="AD115" s="137"/>
      <c r="AE115" s="137"/>
      <c r="AF115" s="137"/>
      <c r="AG115" s="137"/>
      <c r="AH115" s="137"/>
      <c r="AI115" s="137"/>
      <c r="AJ115" s="137"/>
      <c r="AK115" s="137"/>
      <c r="AL115" s="137"/>
      <c r="AM115" s="137"/>
      <c r="AN115" s="137"/>
      <c r="AO115" s="171"/>
    </row>
    <row r="116" spans="2:41" hidden="1" outlineLevel="1">
      <c r="B116" s="27"/>
      <c r="D116" s="12" t="s">
        <v>311</v>
      </c>
      <c r="E116" s="12" t="s">
        <v>143</v>
      </c>
      <c r="G116" s="28" t="s">
        <v>90</v>
      </c>
      <c r="H116" s="28" t="s">
        <v>94</v>
      </c>
      <c r="I116" s="34" t="s">
        <v>2432</v>
      </c>
      <c r="J116" s="54" cm="1">
        <f t="array" ref="J116">SUMIFS(Emissions!$O$6:$O$31,Emissions!$J$6:$J$31,$H116,Emissions!$F$6:$F$31,1)*INDEX('Feedstock &amp; Energy inputs'!$M$8:$M$69,MATCH(1,('FOR SLIDES 2'!$H116='Feedstock &amp; Energy inputs'!$I$8:$I$69)*('FOR SLIDES 2'!$G116='Feedstock &amp; Energy inputs'!$H$8:$H$69)*('FOR SLIDES 2'!$E116='Feedstock &amp; Energy inputs'!$E$8:$E$69),0))*IF($C116="CCS",(1-'All Assumptions'!$G$18),1)</f>
        <v>0.8246699999999999</v>
      </c>
      <c r="K116" s="54" cm="1">
        <f t="array" ref="K116">SUMIFS(Emissions!$O$6:$O$31,Emissions!$J$6:$J$31,$H116,Emissions!$F$6:$F$31,2,Emissions!$E$6:$E$31,'FOR SLIDES 2'!$D116)*INDEX('Feedstock &amp; Energy inputs'!$M$8:$M$69,MATCH(1,('FOR SLIDES 2'!$H116='Feedstock &amp; Energy inputs'!$I$8:$I$69)*('FOR SLIDES 2'!$G116='Feedstock &amp; Energy inputs'!$H$8:$H$69)*('FOR SLIDES 2'!$E116='Feedstock &amp; Energy inputs'!$E$8:$E$69),0))</f>
        <v>0</v>
      </c>
      <c r="L116" s="137"/>
      <c r="M116" s="137"/>
      <c r="N116" s="137"/>
      <c r="O116" s="137"/>
      <c r="P116" s="137"/>
      <c r="Q116" s="137"/>
      <c r="R116" s="137"/>
      <c r="S116" s="137"/>
      <c r="T116" s="137"/>
      <c r="U116" s="137"/>
      <c r="V116" s="137"/>
      <c r="W116" s="137"/>
      <c r="X116" s="137"/>
      <c r="Y116" s="137"/>
      <c r="Z116" s="137"/>
      <c r="AA116" s="137"/>
      <c r="AB116" s="137"/>
      <c r="AC116" s="137"/>
      <c r="AD116" s="137"/>
      <c r="AE116" s="137"/>
      <c r="AF116" s="137"/>
      <c r="AG116" s="137"/>
      <c r="AH116" s="137"/>
      <c r="AI116" s="137"/>
      <c r="AJ116" s="137"/>
      <c r="AK116" s="137"/>
      <c r="AL116" s="137"/>
      <c r="AM116" s="137"/>
      <c r="AN116" s="137"/>
      <c r="AO116" s="171"/>
    </row>
    <row r="117" spans="2:41" hidden="1" outlineLevel="1">
      <c r="B117" s="27"/>
      <c r="D117" s="12" t="s">
        <v>311</v>
      </c>
      <c r="E117" s="12" t="s">
        <v>143</v>
      </c>
      <c r="G117" s="28" t="s">
        <v>90</v>
      </c>
      <c r="H117" s="28" t="s">
        <v>96</v>
      </c>
      <c r="I117" s="34" t="s">
        <v>2432</v>
      </c>
      <c r="J117" s="54" cm="1">
        <f t="array" ref="J117">SUMIFS(Emissions!$O$6:$O$31,Emissions!$J$6:$J$31,$H117,Emissions!$F$6:$F$31,1)*INDEX('Feedstock &amp; Energy inputs'!$M$8:$M$69,MATCH(1,('FOR SLIDES 2'!$H117='Feedstock &amp; Energy inputs'!$I$8:$I$69)*('FOR SLIDES 2'!$G117='Feedstock &amp; Energy inputs'!$H$8:$H$69)*('FOR SLIDES 2'!$E117='Feedstock &amp; Energy inputs'!$E$8:$E$69),0))*IF($C117="CCS",(1-'All Assumptions'!$G$18),1)</f>
        <v>0</v>
      </c>
      <c r="K117" s="54" cm="1">
        <f t="array" ref="K117">SUMIFS(Emissions!$O$6:$O$31,Emissions!$J$6:$J$31,$H117,Emissions!$F$6:$F$31,2,Emissions!$E$6:$E$31,'FOR SLIDES 2'!$D117)*INDEX('Feedstock &amp; Energy inputs'!$M$8:$M$69,MATCH(1,('FOR SLIDES 2'!$H117='Feedstock &amp; Energy inputs'!$I$8:$I$69)*('FOR SLIDES 2'!$G117='Feedstock &amp; Energy inputs'!$H$8:$H$69)*('FOR SLIDES 2'!$E117='Feedstock &amp; Energy inputs'!$E$8:$E$69),0))</f>
        <v>4.5266796290976685E-2</v>
      </c>
      <c r="M117" s="137"/>
      <c r="N117" s="137"/>
      <c r="O117" s="137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71"/>
    </row>
    <row r="118" spans="2:41" hidden="1" outlineLevel="1">
      <c r="B118" s="27"/>
      <c r="D118" s="12" t="s">
        <v>311</v>
      </c>
      <c r="E118" s="12" t="s">
        <v>146</v>
      </c>
      <c r="G118" s="12" t="s">
        <v>102</v>
      </c>
      <c r="H118" s="28" t="s">
        <v>91</v>
      </c>
      <c r="I118" s="34" t="s">
        <v>2432</v>
      </c>
      <c r="J118" s="54" cm="1">
        <f t="array" ref="J118">SUMIFS(Emissions!$O$6:$O$31,Emissions!$J$6:$J$31,$H118,Emissions!$F$6:$F$31,1)*INDEX('Feedstock &amp; Energy inputs'!$M$8:$M$69,MATCH(1,('FOR SLIDES 2'!$H118='Feedstock &amp; Energy inputs'!$I$8:$I$69)*('FOR SLIDES 2'!$G118='Feedstock &amp; Energy inputs'!$H$8:$H$69)*('FOR SLIDES 2'!$E118='Feedstock &amp; Energy inputs'!$E$8:$E$69),0))*IF($C118="CCS",(1-'All Assumptions'!$G$18),1)</f>
        <v>1.9582200000000001</v>
      </c>
      <c r="K118" s="54" cm="1">
        <f t="array" ref="K118">SUMIFS(Emissions!$O$6:$O$31,Emissions!$J$6:$J$31,$H118,Emissions!$F$6:$F$31,2,Emissions!$E$6:$E$31,'FOR SLIDES 2'!$D118)*INDEX('Feedstock &amp; Energy inputs'!$M$8:$M$69,MATCH(1,('FOR SLIDES 2'!$H118='Feedstock &amp; Energy inputs'!$I$8:$I$69)*('FOR SLIDES 2'!$G118='Feedstock &amp; Energy inputs'!$H$8:$H$69)*('FOR SLIDES 2'!$E118='Feedstock &amp; Energy inputs'!$E$8:$E$69),0))</f>
        <v>0</v>
      </c>
      <c r="M118" s="137"/>
      <c r="N118" s="137"/>
      <c r="O118" s="137"/>
      <c r="P118" s="137"/>
      <c r="Q118" s="137"/>
      <c r="R118" s="137"/>
      <c r="S118" s="137"/>
      <c r="T118" s="137"/>
      <c r="U118" s="137"/>
      <c r="V118" s="137"/>
      <c r="W118" s="137"/>
      <c r="X118" s="137"/>
      <c r="Y118" s="137"/>
      <c r="Z118" s="137"/>
      <c r="AA118" s="137"/>
      <c r="AB118" s="137"/>
      <c r="AC118" s="137"/>
      <c r="AD118" s="137"/>
      <c r="AE118" s="137"/>
      <c r="AF118" s="137"/>
      <c r="AG118" s="137"/>
      <c r="AH118" s="137"/>
      <c r="AI118" s="137"/>
      <c r="AJ118" s="137"/>
      <c r="AK118" s="137"/>
      <c r="AL118" s="137"/>
      <c r="AM118" s="137"/>
      <c r="AN118" s="137"/>
      <c r="AO118" s="171"/>
    </row>
    <row r="119" spans="2:41" hidden="1" outlineLevel="1">
      <c r="B119" s="27"/>
      <c r="D119" s="12" t="s">
        <v>311</v>
      </c>
      <c r="E119" s="12" t="s">
        <v>146</v>
      </c>
      <c r="G119" s="12" t="s">
        <v>90</v>
      </c>
      <c r="H119" s="28" t="s">
        <v>91</v>
      </c>
      <c r="I119" s="34" t="s">
        <v>2432</v>
      </c>
      <c r="J119" s="54" cm="1">
        <f t="array" ref="J119">SUMIFS(Emissions!$O$6:$O$31,Emissions!$J$6:$J$31,$H119,Emissions!$F$6:$F$31,1)*INDEX('Feedstock &amp; Energy inputs'!$M$8:$M$69,MATCH(1,('FOR SLIDES 2'!$H119='Feedstock &amp; Energy inputs'!$I$8:$I$69)*('FOR SLIDES 2'!$G119='Feedstock &amp; Energy inputs'!$H$8:$H$69)*('FOR SLIDES 2'!$E119='Feedstock &amp; Energy inputs'!$E$8:$E$69),0))*IF($C119="CCS",(1-'All Assumptions'!$G$18),1)</f>
        <v>1.6365800000000001</v>
      </c>
      <c r="K119" s="54" cm="1">
        <f t="array" ref="K119">SUMIFS(Emissions!$O$6:$O$31,Emissions!$J$6:$J$31,$H119,Emissions!$F$6:$F$31,2,Emissions!$E$6:$E$31,'FOR SLIDES 2'!$D119)*INDEX('Feedstock &amp; Energy inputs'!$M$8:$M$69,MATCH(1,('FOR SLIDES 2'!$H119='Feedstock &amp; Energy inputs'!$I$8:$I$69)*('FOR SLIDES 2'!$G119='Feedstock &amp; Energy inputs'!$H$8:$H$69)*('FOR SLIDES 2'!$E119='Feedstock &amp; Energy inputs'!$E$8:$E$69),0))</f>
        <v>0</v>
      </c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  <c r="Y119" s="137"/>
      <c r="Z119" s="137"/>
      <c r="AA119" s="137"/>
      <c r="AB119" s="137"/>
      <c r="AC119" s="137"/>
      <c r="AD119" s="137"/>
      <c r="AE119" s="137"/>
      <c r="AF119" s="137"/>
      <c r="AG119" s="137"/>
      <c r="AH119" s="137"/>
      <c r="AI119" s="137"/>
      <c r="AJ119" s="137"/>
      <c r="AK119" s="137"/>
      <c r="AL119" s="137"/>
      <c r="AM119" s="137"/>
      <c r="AN119" s="137"/>
      <c r="AO119" s="171"/>
    </row>
    <row r="120" spans="2:41" hidden="1" outlineLevel="1">
      <c r="B120" s="27"/>
      <c r="D120" s="12" t="s">
        <v>311</v>
      </c>
      <c r="E120" s="12" t="s">
        <v>146</v>
      </c>
      <c r="G120" s="12" t="s">
        <v>90</v>
      </c>
      <c r="H120" s="28" t="s">
        <v>96</v>
      </c>
      <c r="I120" s="34" t="s">
        <v>2432</v>
      </c>
      <c r="J120" s="54" cm="1">
        <f t="array" ref="J120">SUMIFS(Emissions!$O$6:$O$31,Emissions!$J$6:$J$31,$H120,Emissions!$F$6:$F$31,1)*INDEX('Feedstock &amp; Energy inputs'!$M$8:$M$69,MATCH(1,('FOR SLIDES 2'!$H120='Feedstock &amp; Energy inputs'!$I$8:$I$69)*('FOR SLIDES 2'!$G120='Feedstock &amp; Energy inputs'!$H$8:$H$69)*('FOR SLIDES 2'!$E120='Feedstock &amp; Energy inputs'!$E$8:$E$69),0))*IF($C120="CCS",(1-'All Assumptions'!$G$18),1)</f>
        <v>0</v>
      </c>
      <c r="K120" s="54" cm="1">
        <f t="array" ref="K120">SUMIFS(Emissions!$O$6:$O$31,Emissions!$J$6:$J$31,$H120,Emissions!$F$6:$F$31,2,Emissions!$E$6:$E$31,'FOR SLIDES 2'!$D120)*INDEX('Feedstock &amp; Energy inputs'!$M$8:$M$69,MATCH(1,('FOR SLIDES 2'!$H120='Feedstock &amp; Energy inputs'!$I$8:$I$69)*('FOR SLIDES 2'!$G120='Feedstock &amp; Energy inputs'!$H$8:$H$69)*('FOR SLIDES 2'!$E120='Feedstock &amp; Energy inputs'!$E$8:$E$69),0))</f>
        <v>0.33497429255322747</v>
      </c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  <c r="AB120" s="137"/>
      <c r="AC120" s="137"/>
      <c r="AD120" s="137"/>
      <c r="AE120" s="137"/>
      <c r="AF120" s="137"/>
      <c r="AG120" s="137"/>
      <c r="AH120" s="137"/>
      <c r="AI120" s="137"/>
      <c r="AJ120" s="137"/>
      <c r="AK120" s="137"/>
      <c r="AL120" s="137"/>
      <c r="AM120" s="137"/>
      <c r="AN120" s="137"/>
      <c r="AO120" s="171"/>
    </row>
    <row r="121" spans="2:41" hidden="1" outlineLevel="1">
      <c r="B121" s="27"/>
      <c r="D121" s="12" t="s">
        <v>311</v>
      </c>
      <c r="E121" s="12" t="s">
        <v>507</v>
      </c>
      <c r="G121" s="28" t="s">
        <v>102</v>
      </c>
      <c r="H121" s="28" t="s">
        <v>94</v>
      </c>
      <c r="I121" s="34" t="s">
        <v>2432</v>
      </c>
      <c r="J121" s="54" cm="1">
        <f t="array" ref="J121">SUMIFS(Emissions!$O$6:$O$31,Emissions!$J$6:$J$31,$H121,Emissions!$F$6:$F$31,1)*INDEX('Feedstock &amp; Energy inputs'!$M$8:$M$69,MATCH(1,('FOR SLIDES 2'!$H121='Feedstock &amp; Energy inputs'!$I$8:$I$69)*('FOR SLIDES 2'!$G121='Feedstock &amp; Energy inputs'!$H$8:$H$69)*('FOR SLIDES 2'!$E121='Feedstock &amp; Energy inputs'!$E$8:$E$69),0))*IF($C121="CCS",(1-'All Assumptions'!$G$18),1)</f>
        <v>1.4473799999999999</v>
      </c>
      <c r="K121" s="54" cm="1">
        <f t="array" ref="K121">SUMIFS(Emissions!$O$6:$O$31,Emissions!$J$6:$J$31,$H121,Emissions!$F$6:$F$31,2,Emissions!$E$6:$E$31,'FOR SLIDES 2'!$D121)*INDEX('Feedstock &amp; Energy inputs'!$M$8:$M$69,MATCH(1,('FOR SLIDES 2'!$H121='Feedstock &amp; Energy inputs'!$I$8:$I$69)*('FOR SLIDES 2'!$G121='Feedstock &amp; Energy inputs'!$H$8:$H$69)*('FOR SLIDES 2'!$E121='Feedstock &amp; Energy inputs'!$E$8:$E$69),0))</f>
        <v>0</v>
      </c>
      <c r="M121" s="137"/>
      <c r="N121" s="137"/>
      <c r="O121" s="137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71"/>
    </row>
    <row r="122" spans="2:41" hidden="1" outlineLevel="1">
      <c r="B122" s="27"/>
      <c r="D122" s="12" t="s">
        <v>311</v>
      </c>
      <c r="E122" s="12" t="s">
        <v>507</v>
      </c>
      <c r="G122" s="28" t="s">
        <v>90</v>
      </c>
      <c r="H122" s="28" t="s">
        <v>94</v>
      </c>
      <c r="I122" s="34" t="s">
        <v>2432</v>
      </c>
      <c r="J122" s="54" cm="1">
        <f t="array" ref="J122">SUMIFS(Emissions!$O$6:$O$31,Emissions!$J$6:$J$31,$H122,Emissions!$F$6:$F$31,1)*INDEX('Feedstock &amp; Energy inputs'!$M$8:$M$69,MATCH(1,('FOR SLIDES 2'!$H122='Feedstock &amp; Energy inputs'!$I$8:$I$69)*('FOR SLIDES 2'!$G122='Feedstock &amp; Energy inputs'!$H$8:$H$69)*('FOR SLIDES 2'!$E122='Feedstock &amp; Energy inputs'!$E$8:$E$69),0))*IF($C122="CCS",(1-'All Assumptions'!$G$18),1)</f>
        <v>0.26366999999999996</v>
      </c>
      <c r="K122" s="54" cm="1">
        <f t="array" ref="K122">SUMIFS(Emissions!$O$6:$O$31,Emissions!$J$6:$J$31,$H122,Emissions!$F$6:$F$31,2,Emissions!$E$6:$E$31,'FOR SLIDES 2'!$D122)*INDEX('Feedstock &amp; Energy inputs'!$M$8:$M$69,MATCH(1,('FOR SLIDES 2'!$H122='Feedstock &amp; Energy inputs'!$I$8:$I$69)*('FOR SLIDES 2'!$G122='Feedstock &amp; Energy inputs'!$H$8:$H$69)*('FOR SLIDES 2'!$E122='Feedstock &amp; Energy inputs'!$E$8:$E$69),0))</f>
        <v>0</v>
      </c>
      <c r="M122" s="137"/>
      <c r="N122" s="137"/>
      <c r="O122" s="137"/>
      <c r="P122" s="137"/>
      <c r="Q122" s="137"/>
      <c r="R122" s="137"/>
      <c r="S122" s="137"/>
      <c r="T122" s="137"/>
      <c r="U122" s="137"/>
      <c r="V122" s="137"/>
      <c r="W122" s="137"/>
      <c r="X122" s="137"/>
      <c r="Y122" s="137"/>
      <c r="Z122" s="137"/>
      <c r="AA122" s="137"/>
      <c r="AB122" s="137"/>
      <c r="AC122" s="137"/>
      <c r="AD122" s="137"/>
      <c r="AE122" s="137"/>
      <c r="AF122" s="137"/>
      <c r="AG122" s="137"/>
      <c r="AH122" s="137"/>
      <c r="AI122" s="137"/>
      <c r="AJ122" s="137"/>
      <c r="AK122" s="137"/>
      <c r="AL122" s="137"/>
      <c r="AM122" s="137"/>
      <c r="AN122" s="137"/>
      <c r="AO122" s="171"/>
    </row>
    <row r="123" spans="2:41" hidden="1" outlineLevel="1">
      <c r="B123" s="27"/>
      <c r="D123" s="12" t="s">
        <v>311</v>
      </c>
      <c r="E123" s="12" t="s">
        <v>507</v>
      </c>
      <c r="G123" s="28" t="s">
        <v>90</v>
      </c>
      <c r="H123" s="28" t="s">
        <v>96</v>
      </c>
      <c r="I123" s="34" t="s">
        <v>2432</v>
      </c>
      <c r="J123" s="54" cm="1">
        <f t="array" ref="J123">SUMIFS(Emissions!$O$6:$O$31,Emissions!$J$6:$J$31,$H123,Emissions!$F$6:$F$31,1)*INDEX('Feedstock &amp; Energy inputs'!$M$8:$M$69,MATCH(1,('FOR SLIDES 2'!$H123='Feedstock &amp; Energy inputs'!$I$8:$I$69)*('FOR SLIDES 2'!$G123='Feedstock &amp; Energy inputs'!$H$8:$H$69)*('FOR SLIDES 2'!$E123='Feedstock &amp; Energy inputs'!$E$8:$E$69),0))*IF($C123="CCS",(1-'All Assumptions'!$G$18),1)</f>
        <v>0</v>
      </c>
      <c r="K123" s="54" cm="1">
        <f t="array" ref="K123">SUMIFS(Emissions!$O$6:$O$31,Emissions!$J$6:$J$31,$H123,Emissions!$F$6:$F$31,2,Emissions!$E$6:$E$31,'FOR SLIDES 2'!$D123)*INDEX('Feedstock &amp; Energy inputs'!$M$8:$M$69,MATCH(1,('FOR SLIDES 2'!$H123='Feedstock &amp; Energy inputs'!$I$8:$I$69)*('FOR SLIDES 2'!$G123='Feedstock &amp; Energy inputs'!$H$8:$H$69)*('FOR SLIDES 2'!$E123='Feedstock &amp; Energy inputs'!$E$8:$E$69),0))</f>
        <v>9.053359258195337E-2</v>
      </c>
      <c r="M123" s="137"/>
      <c r="N123" s="137"/>
      <c r="O123" s="137"/>
      <c r="P123" s="137"/>
      <c r="Q123" s="137"/>
      <c r="R123" s="137"/>
      <c r="S123" s="137"/>
      <c r="T123" s="137"/>
      <c r="U123" s="137"/>
      <c r="V123" s="137"/>
      <c r="W123" s="137"/>
      <c r="X123" s="137"/>
      <c r="Y123" s="137"/>
      <c r="Z123" s="137"/>
      <c r="AA123" s="137"/>
      <c r="AB123" s="137"/>
      <c r="AC123" s="137"/>
      <c r="AD123" s="137"/>
      <c r="AE123" s="137"/>
      <c r="AF123" s="137"/>
      <c r="AG123" s="137"/>
      <c r="AH123" s="137"/>
      <c r="AI123" s="137"/>
      <c r="AJ123" s="137"/>
      <c r="AK123" s="137"/>
      <c r="AL123" s="137"/>
      <c r="AM123" s="137"/>
      <c r="AN123" s="137"/>
      <c r="AO123" s="171"/>
    </row>
    <row r="124" spans="2:41" hidden="1" outlineLevel="1">
      <c r="B124" s="27"/>
      <c r="C124" t="s">
        <v>86</v>
      </c>
      <c r="D124" s="12" t="s">
        <v>311</v>
      </c>
      <c r="E124" s="12" t="s">
        <v>157</v>
      </c>
      <c r="G124" s="12" t="s">
        <v>102</v>
      </c>
      <c r="H124" s="28" t="s">
        <v>91</v>
      </c>
      <c r="I124" s="34" t="s">
        <v>2432</v>
      </c>
      <c r="J124" s="54" cm="1">
        <f t="array" ref="J124">SUMIFS(Emissions!$O$6:$O$31,Emissions!$J$6:$J$31,$H124,Emissions!$F$6:$F$31,1)*INDEX('Feedstock &amp; Energy inputs'!$M$8:$M$69,MATCH(1,('FOR SLIDES 2'!$H124='Feedstock &amp; Energy inputs'!$I$8:$I$69)*('FOR SLIDES 2'!$G124='Feedstock &amp; Energy inputs'!$H$8:$H$69)*('FOR SLIDES 2'!$E124='Feedstock &amp; Energy inputs'!$E$8:$E$69),0))*IF($C124="CCS",(1-'All Assumptions'!$G$18),1)</f>
        <v>8.7978000000000084E-2</v>
      </c>
      <c r="K124" s="54" cm="1">
        <f t="array" ref="K124">SUMIFS(Emissions!$O$6:$O$31,Emissions!$J$6:$J$31,$H124,Emissions!$F$6:$F$31,2,Emissions!$E$6:$E$31,'FOR SLIDES 2'!$D124)*INDEX('Feedstock &amp; Energy inputs'!$M$8:$M$69,MATCH(1,('FOR SLIDES 2'!$H124='Feedstock &amp; Energy inputs'!$I$8:$I$69)*('FOR SLIDES 2'!$G124='Feedstock &amp; Energy inputs'!$H$8:$H$69)*('FOR SLIDES 2'!$E124='Feedstock &amp; Energy inputs'!$E$8:$E$69),0))</f>
        <v>0</v>
      </c>
      <c r="M124" s="137"/>
      <c r="N124" s="137"/>
      <c r="O124" s="137"/>
      <c r="P124" s="137"/>
      <c r="Q124" s="137"/>
      <c r="R124" s="137"/>
      <c r="S124" s="137"/>
      <c r="T124" s="137"/>
      <c r="U124" s="137"/>
      <c r="V124" s="137"/>
      <c r="W124" s="137"/>
      <c r="X124" s="137"/>
      <c r="Y124" s="137"/>
      <c r="Z124" s="137"/>
      <c r="AA124" s="137"/>
      <c r="AB124" s="137"/>
      <c r="AC124" s="137"/>
      <c r="AD124" s="137"/>
      <c r="AE124" s="137"/>
      <c r="AF124" s="137"/>
      <c r="AG124" s="137"/>
      <c r="AH124" s="137"/>
      <c r="AI124" s="137"/>
      <c r="AJ124" s="137"/>
      <c r="AK124" s="137"/>
      <c r="AL124" s="137"/>
      <c r="AM124" s="137"/>
      <c r="AN124" s="137"/>
      <c r="AO124" s="171"/>
    </row>
    <row r="125" spans="2:41" hidden="1" outlineLevel="1">
      <c r="B125" s="27"/>
      <c r="C125" t="s">
        <v>86</v>
      </c>
      <c r="D125" s="12" t="s">
        <v>311</v>
      </c>
      <c r="E125" s="12" t="s">
        <v>157</v>
      </c>
      <c r="G125" s="12" t="s">
        <v>90</v>
      </c>
      <c r="H125" s="28" t="s">
        <v>91</v>
      </c>
      <c r="I125" s="34" t="s">
        <v>2432</v>
      </c>
      <c r="J125" s="54" cm="1">
        <f t="array" ref="J125">SUMIFS(Emissions!$O$6:$O$31,Emissions!$J$6:$J$31,$H125,Emissions!$F$6:$F$31,1)*INDEX('Feedstock &amp; Energy inputs'!$M$8:$M$69,MATCH(1,('FOR SLIDES 2'!$H125='Feedstock &amp; Energy inputs'!$I$8:$I$69)*('FOR SLIDES 2'!$G125='Feedstock &amp; Energy inputs'!$H$8:$H$69)*('FOR SLIDES 2'!$E125='Feedstock &amp; Energy inputs'!$E$8:$E$69),0))*IF($C125="CCS",(1-'All Assumptions'!$G$18),1)</f>
        <v>7.142300000000007E-2</v>
      </c>
      <c r="K125" s="54" cm="1">
        <f t="array" ref="K125">SUMIFS(Emissions!$O$6:$O$31,Emissions!$J$6:$J$31,$H125,Emissions!$F$6:$F$31,2,Emissions!$E$6:$E$31,'FOR SLIDES 2'!$D125)*INDEX('Feedstock &amp; Energy inputs'!$M$8:$M$69,MATCH(1,('FOR SLIDES 2'!$H125='Feedstock &amp; Energy inputs'!$I$8:$I$69)*('FOR SLIDES 2'!$G125='Feedstock &amp; Energy inputs'!$H$8:$H$69)*('FOR SLIDES 2'!$E125='Feedstock &amp; Energy inputs'!$E$8:$E$69),0))</f>
        <v>0</v>
      </c>
      <c r="M125" s="137"/>
      <c r="N125" s="137"/>
      <c r="O125" s="137"/>
      <c r="P125" s="137"/>
      <c r="Q125" s="137"/>
      <c r="R125" s="137"/>
      <c r="S125" s="137"/>
      <c r="T125" s="137"/>
      <c r="U125" s="137"/>
      <c r="V125" s="137"/>
      <c r="W125" s="137"/>
      <c r="X125" s="137"/>
      <c r="Y125" s="137"/>
      <c r="Z125" s="137"/>
      <c r="AA125" s="137"/>
      <c r="AB125" s="137"/>
      <c r="AC125" s="137"/>
      <c r="AD125" s="137"/>
      <c r="AE125" s="137"/>
      <c r="AF125" s="137"/>
      <c r="AG125" s="137"/>
      <c r="AH125" s="137"/>
      <c r="AI125" s="137"/>
      <c r="AJ125" s="137"/>
      <c r="AK125" s="137"/>
      <c r="AL125" s="137"/>
      <c r="AM125" s="137"/>
      <c r="AN125" s="137"/>
      <c r="AO125" s="171"/>
    </row>
    <row r="126" spans="2:41" hidden="1" outlineLevel="1">
      <c r="B126" s="27"/>
      <c r="C126" t="s">
        <v>86</v>
      </c>
      <c r="D126" s="12" t="s">
        <v>311</v>
      </c>
      <c r="E126" s="12" t="s">
        <v>157</v>
      </c>
      <c r="G126" s="12" t="s">
        <v>90</v>
      </c>
      <c r="H126" s="28" t="s">
        <v>97</v>
      </c>
      <c r="I126" s="34" t="s">
        <v>2432</v>
      </c>
      <c r="J126" s="54" cm="1">
        <f t="array" ref="J126">SUMIFS(Emissions!$O$6:$O$31,Emissions!$J$6:$J$31,$H126,Emissions!$F$6:$F$31,1)*INDEX('Feedstock &amp; Energy inputs'!$M$8:$M$69,MATCH(1,('FOR SLIDES 2'!$H126='Feedstock &amp; Energy inputs'!$I$8:$I$69)*('FOR SLIDES 2'!$G126='Feedstock &amp; Energy inputs'!$H$8:$H$69)*('FOR SLIDES 2'!$E126='Feedstock &amp; Energy inputs'!$E$8:$E$69),0))*IF($C126="CCS",(1-'All Assumptions'!$G$18),1)</f>
        <v>0</v>
      </c>
      <c r="K126" s="54" cm="1">
        <f t="array" ref="K126">SUMIFS(Emissions!$O$6:$O$31,Emissions!$J$6:$J$31,$H126,Emissions!$F$6:$F$31,2,Emissions!$E$6:$E$31,'FOR SLIDES 2'!$D126)*INDEX('Feedstock &amp; Energy inputs'!$M$8:$M$69,MATCH(1,('FOR SLIDES 2'!$H126='Feedstock &amp; Energy inputs'!$I$8:$I$69)*('FOR SLIDES 2'!$G126='Feedstock &amp; Energy inputs'!$H$8:$H$69)*('FOR SLIDES 2'!$E126='Feedstock &amp; Energy inputs'!$E$8:$E$69),0))</f>
        <v>0</v>
      </c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  <c r="Y126" s="137"/>
      <c r="Z126" s="137"/>
      <c r="AA126" s="137"/>
      <c r="AB126" s="137"/>
      <c r="AC126" s="137"/>
      <c r="AD126" s="137"/>
      <c r="AE126" s="137"/>
      <c r="AF126" s="137"/>
      <c r="AG126" s="137"/>
      <c r="AH126" s="137"/>
      <c r="AI126" s="137"/>
      <c r="AJ126" s="137"/>
      <c r="AK126" s="137"/>
      <c r="AL126" s="137"/>
      <c r="AM126" s="137"/>
      <c r="AN126" s="137"/>
      <c r="AO126" s="171"/>
    </row>
    <row r="127" spans="2:41" hidden="1" outlineLevel="1">
      <c r="B127" s="27"/>
      <c r="C127" t="s">
        <v>86</v>
      </c>
      <c r="D127" s="12" t="s">
        <v>311</v>
      </c>
      <c r="E127" s="12" t="s">
        <v>513</v>
      </c>
      <c r="G127" s="12" t="s">
        <v>102</v>
      </c>
      <c r="H127" s="28" t="s">
        <v>94</v>
      </c>
      <c r="I127" s="34" t="s">
        <v>2432</v>
      </c>
      <c r="J127" s="54" cm="1">
        <f t="array" ref="J127">SUMIFS(Emissions!$O$6:$O$31,Emissions!$J$6:$J$31,$H127,Emissions!$F$6:$F$31,1)*INDEX('Feedstock &amp; Energy inputs'!$M$8:$M$69,MATCH(1,('FOR SLIDES 2'!$H127='Feedstock &amp; Energy inputs'!$I$8:$I$69)*('FOR SLIDES 2'!$G127='Feedstock &amp; Energy inputs'!$H$8:$H$69)*('FOR SLIDES 2'!$E127='Feedstock &amp; Energy inputs'!$E$8:$E$69),0))*IF($C127="CCS",(1-'All Assumptions'!$G$18),1)</f>
        <v>5.8905000000000048E-2</v>
      </c>
      <c r="K127" s="54" cm="1">
        <f t="array" ref="K127">SUMIFS(Emissions!$O$6:$O$31,Emissions!$J$6:$J$31,$H127,Emissions!$F$6:$F$31,2,Emissions!$E$6:$E$31,'FOR SLIDES 2'!$D127)*INDEX('Feedstock &amp; Energy inputs'!$M$8:$M$69,MATCH(1,('FOR SLIDES 2'!$H127='Feedstock &amp; Energy inputs'!$I$8:$I$69)*('FOR SLIDES 2'!$G127='Feedstock &amp; Energy inputs'!$H$8:$H$69)*('FOR SLIDES 2'!$E127='Feedstock &amp; Energy inputs'!$E$8:$E$69),0))</f>
        <v>0</v>
      </c>
      <c r="L127" s="137"/>
      <c r="M127" s="137"/>
      <c r="N127" s="137"/>
      <c r="O127" s="137"/>
      <c r="P127" s="137"/>
      <c r="Q127" s="137"/>
      <c r="R127" s="137"/>
      <c r="S127" s="137"/>
      <c r="T127" s="137"/>
      <c r="U127" s="137"/>
      <c r="V127" s="137"/>
      <c r="W127" s="137"/>
      <c r="X127" s="137"/>
      <c r="Y127" s="137"/>
      <c r="Z127" s="137"/>
      <c r="AA127" s="137"/>
      <c r="AB127" s="137"/>
      <c r="AC127" s="137"/>
      <c r="AD127" s="137"/>
      <c r="AE127" s="137"/>
      <c r="AF127" s="137"/>
      <c r="AG127" s="137"/>
      <c r="AH127" s="137"/>
      <c r="AI127" s="137"/>
      <c r="AJ127" s="137"/>
      <c r="AK127" s="137"/>
      <c r="AL127" s="137"/>
      <c r="AM127" s="137"/>
      <c r="AN127" s="137"/>
      <c r="AO127" s="171"/>
    </row>
    <row r="128" spans="2:41" hidden="1" outlineLevel="1">
      <c r="B128" s="27"/>
      <c r="C128" t="s">
        <v>86</v>
      </c>
      <c r="D128" s="12" t="s">
        <v>311</v>
      </c>
      <c r="E128" s="12" t="s">
        <v>513</v>
      </c>
      <c r="G128" s="12" t="s">
        <v>90</v>
      </c>
      <c r="H128" s="28" t="s">
        <v>94</v>
      </c>
      <c r="I128" s="34" t="s">
        <v>2432</v>
      </c>
      <c r="J128" s="54" cm="1">
        <f t="array" ref="J128">SUMIFS(Emissions!$O$6:$O$31,Emissions!$J$6:$J$31,$H128,Emissions!$F$6:$F$31,1)*INDEX('Feedstock &amp; Energy inputs'!$M$8:$M$69,MATCH(1,('FOR SLIDES 2'!$H128='Feedstock &amp; Energy inputs'!$I$8:$I$69)*('FOR SLIDES 2'!$G128='Feedstock &amp; Energy inputs'!$H$8:$H$69)*('FOR SLIDES 2'!$E128='Feedstock &amp; Energy inputs'!$E$8:$E$69),0))*IF($C128="CCS",(1-'All Assumptions'!$G$18),1)</f>
        <v>3.7867500000000033E-2</v>
      </c>
      <c r="K128" s="54" cm="1">
        <f t="array" ref="K128">SUMIFS(Emissions!$O$6:$O$31,Emissions!$J$6:$J$31,$H128,Emissions!$F$6:$F$31,2,Emissions!$E$6:$E$31,'FOR SLIDES 2'!$D128)*INDEX('Feedstock &amp; Energy inputs'!$M$8:$M$69,MATCH(1,('FOR SLIDES 2'!$H128='Feedstock &amp; Energy inputs'!$I$8:$I$69)*('FOR SLIDES 2'!$G128='Feedstock &amp; Energy inputs'!$H$8:$H$69)*('FOR SLIDES 2'!$E128='Feedstock &amp; Energy inputs'!$E$8:$E$69),0))</f>
        <v>0</v>
      </c>
      <c r="L128" s="137"/>
      <c r="M128" s="137"/>
      <c r="N128" s="137"/>
      <c r="O128" s="137"/>
      <c r="P128" s="137"/>
      <c r="Q128" s="137"/>
      <c r="R128" s="137"/>
      <c r="S128" s="137"/>
      <c r="T128" s="137"/>
      <c r="U128" s="137"/>
      <c r="V128" s="137"/>
      <c r="W128" s="137"/>
      <c r="X128" s="137"/>
      <c r="Y128" s="137"/>
      <c r="Z128" s="137"/>
      <c r="AA128" s="137"/>
      <c r="AB128" s="137"/>
      <c r="AC128" s="137"/>
      <c r="AD128" s="137"/>
      <c r="AE128" s="137"/>
      <c r="AF128" s="137"/>
      <c r="AG128" s="137"/>
      <c r="AH128" s="137"/>
      <c r="AI128" s="137"/>
      <c r="AJ128" s="137"/>
      <c r="AK128" s="137"/>
      <c r="AL128" s="137"/>
      <c r="AM128" s="137"/>
      <c r="AN128" s="137"/>
      <c r="AO128" s="171"/>
    </row>
    <row r="129" spans="2:41" hidden="1" outlineLevel="1">
      <c r="B129" s="27"/>
      <c r="C129" t="s">
        <v>86</v>
      </c>
      <c r="D129" s="12" t="s">
        <v>311</v>
      </c>
      <c r="E129" s="12" t="s">
        <v>513</v>
      </c>
      <c r="G129" s="12" t="s">
        <v>90</v>
      </c>
      <c r="H129" s="28" t="s">
        <v>97</v>
      </c>
      <c r="I129" s="34" t="s">
        <v>2432</v>
      </c>
      <c r="J129" s="54" cm="1">
        <f t="array" ref="J129">SUMIFS(Emissions!$O$6:$O$31,Emissions!$J$6:$J$31,$H129,Emissions!$F$6:$F$31,1)*INDEX('Feedstock &amp; Energy inputs'!$M$8:$M$69,MATCH(1,('FOR SLIDES 2'!$H129='Feedstock &amp; Energy inputs'!$I$8:$I$69)*('FOR SLIDES 2'!$G129='Feedstock &amp; Energy inputs'!$H$8:$H$69)*('FOR SLIDES 2'!$E129='Feedstock &amp; Energy inputs'!$E$8:$E$69),0))*IF($C129="CCS",(1-'All Assumptions'!$G$18),1)</f>
        <v>0</v>
      </c>
      <c r="K129" s="54" cm="1">
        <f t="array" ref="K129">SUMIFS(Emissions!$O$6:$O$31,Emissions!$J$6:$J$31,$H129,Emissions!$F$6:$F$31,2,Emissions!$E$6:$E$31,'FOR SLIDES 2'!$D129)*INDEX('Feedstock &amp; Energy inputs'!$M$8:$M$69,MATCH(1,('FOR SLIDES 2'!$H129='Feedstock &amp; Energy inputs'!$I$8:$I$69)*('FOR SLIDES 2'!$G129='Feedstock &amp; Energy inputs'!$H$8:$H$69)*('FOR SLIDES 2'!$E129='Feedstock &amp; Energy inputs'!$E$8:$E$69),0))</f>
        <v>0</v>
      </c>
      <c r="L129" s="137"/>
      <c r="M129" s="137"/>
      <c r="N129" s="137"/>
      <c r="O129" s="137"/>
      <c r="P129" s="137"/>
      <c r="Q129" s="137"/>
      <c r="R129" s="137"/>
      <c r="S129" s="137"/>
      <c r="T129" s="137"/>
      <c r="U129" s="137"/>
      <c r="V129" s="137"/>
      <c r="W129" s="137"/>
      <c r="X129" s="137"/>
      <c r="Y129" s="137"/>
      <c r="Z129" s="137"/>
      <c r="AA129" s="137"/>
      <c r="AB129" s="137"/>
      <c r="AC129" s="137"/>
      <c r="AD129" s="137"/>
      <c r="AE129" s="137"/>
      <c r="AF129" s="137"/>
      <c r="AG129" s="137"/>
      <c r="AH129" s="137"/>
      <c r="AI129" s="137"/>
      <c r="AJ129" s="137"/>
      <c r="AK129" s="137"/>
      <c r="AL129" s="137"/>
      <c r="AM129" s="137"/>
      <c r="AN129" s="137"/>
      <c r="AO129" s="171"/>
    </row>
    <row r="130" spans="2:41" hidden="1" outlineLevel="1">
      <c r="B130" s="27"/>
      <c r="C130" t="s">
        <v>86</v>
      </c>
      <c r="D130" s="12" t="s">
        <v>311</v>
      </c>
      <c r="E130" s="12" t="s">
        <v>519</v>
      </c>
      <c r="G130" s="12" t="s">
        <v>102</v>
      </c>
      <c r="H130" s="28" t="s">
        <v>94</v>
      </c>
      <c r="I130" s="34" t="s">
        <v>2432</v>
      </c>
      <c r="J130" s="54" cm="1">
        <f t="array" ref="J130">SUMIFS(Emissions!$O$6:$O$31,Emissions!$J$6:$J$31,$H130,Emissions!$F$6:$F$31,1)*INDEX('Feedstock &amp; Energy inputs'!$M$8:$M$69,MATCH(1,('FOR SLIDES 2'!$H130='Feedstock &amp; Energy inputs'!$I$8:$I$69)*('FOR SLIDES 2'!$G130='Feedstock &amp; Energy inputs'!$H$8:$H$69)*('FOR SLIDES 2'!$E130='Feedstock &amp; Energy inputs'!$E$8:$E$69),0))*IF($C130="CCS",(1-'All Assumptions'!$G$18),1)</f>
        <v>7.2369000000000058E-2</v>
      </c>
      <c r="K130" s="54" cm="1">
        <f t="array" ref="K130">SUMIFS(Emissions!$O$6:$O$31,Emissions!$J$6:$J$31,$H130,Emissions!$F$6:$F$31,2,Emissions!$E$6:$E$31,'FOR SLIDES 2'!$D130)*INDEX('Feedstock &amp; Energy inputs'!$M$8:$M$69,MATCH(1,('FOR SLIDES 2'!$H130='Feedstock &amp; Energy inputs'!$I$8:$I$69)*('FOR SLIDES 2'!$G130='Feedstock &amp; Energy inputs'!$H$8:$H$69)*('FOR SLIDES 2'!$E130='Feedstock &amp; Energy inputs'!$E$8:$E$69),0))</f>
        <v>0</v>
      </c>
      <c r="L130" s="137"/>
      <c r="M130" s="137"/>
      <c r="N130" s="137"/>
      <c r="O130" s="137"/>
      <c r="P130" s="137"/>
      <c r="Q130" s="137"/>
      <c r="R130" s="137"/>
      <c r="S130" s="137"/>
      <c r="T130" s="137"/>
      <c r="U130" s="137"/>
      <c r="V130" s="137"/>
      <c r="W130" s="137"/>
      <c r="X130" s="137"/>
      <c r="Y130" s="137"/>
      <c r="Z130" s="137"/>
      <c r="AA130" s="137"/>
      <c r="AB130" s="137"/>
      <c r="AC130" s="137"/>
      <c r="AD130" s="137"/>
      <c r="AE130" s="137"/>
      <c r="AF130" s="137"/>
      <c r="AG130" s="137"/>
      <c r="AH130" s="137"/>
      <c r="AI130" s="137"/>
      <c r="AJ130" s="137"/>
      <c r="AK130" s="137"/>
      <c r="AL130" s="137"/>
      <c r="AM130" s="137"/>
      <c r="AN130" s="137"/>
      <c r="AO130" s="171"/>
    </row>
    <row r="131" spans="2:41" hidden="1" outlineLevel="1">
      <c r="B131" s="27"/>
      <c r="C131" t="s">
        <v>86</v>
      </c>
      <c r="D131" s="12" t="s">
        <v>311</v>
      </c>
      <c r="E131" s="12" t="s">
        <v>519</v>
      </c>
      <c r="G131" s="12" t="s">
        <v>90</v>
      </c>
      <c r="H131" s="28" t="s">
        <v>94</v>
      </c>
      <c r="I131" s="34" t="s">
        <v>2432</v>
      </c>
      <c r="J131" s="54" cm="1">
        <f t="array" ref="J131">SUMIFS(Emissions!$O$6:$O$31,Emissions!$J$6:$J$31,$H131,Emissions!$F$6:$F$31,1)*INDEX('Feedstock &amp; Energy inputs'!$M$8:$M$69,MATCH(1,('FOR SLIDES 2'!$H131='Feedstock &amp; Energy inputs'!$I$8:$I$69)*('FOR SLIDES 2'!$G131='Feedstock &amp; Energy inputs'!$H$8:$H$69)*('FOR SLIDES 2'!$E131='Feedstock &amp; Energy inputs'!$E$8:$E$69),0))*IF($C131="CCS",(1-'All Assumptions'!$G$18),1)</f>
        <v>1.3183500000000009E-2</v>
      </c>
      <c r="K131" s="54" cm="1">
        <f t="array" ref="K131">SUMIFS(Emissions!$O$6:$O$31,Emissions!$J$6:$J$31,$H131,Emissions!$F$6:$F$31,2,Emissions!$E$6:$E$31,'FOR SLIDES 2'!$D131)*INDEX('Feedstock &amp; Energy inputs'!$M$8:$M$69,MATCH(1,('FOR SLIDES 2'!$H131='Feedstock &amp; Energy inputs'!$I$8:$I$69)*('FOR SLIDES 2'!$G131='Feedstock &amp; Energy inputs'!$H$8:$H$69)*('FOR SLIDES 2'!$E131='Feedstock &amp; Energy inputs'!$E$8:$E$69),0))</f>
        <v>0</v>
      </c>
      <c r="L131" s="137"/>
      <c r="M131" s="137"/>
      <c r="N131" s="137"/>
      <c r="O131" s="137"/>
      <c r="P131" s="137"/>
      <c r="Q131" s="137"/>
      <c r="R131" s="137"/>
      <c r="S131" s="137"/>
      <c r="T131" s="137"/>
      <c r="U131" s="137"/>
      <c r="V131" s="137"/>
      <c r="W131" s="137"/>
      <c r="X131" s="137"/>
      <c r="Y131" s="137"/>
      <c r="Z131" s="137"/>
      <c r="AA131" s="137"/>
      <c r="AB131" s="137"/>
      <c r="AC131" s="137"/>
      <c r="AD131" s="137"/>
      <c r="AE131" s="137"/>
      <c r="AF131" s="137"/>
      <c r="AG131" s="137"/>
      <c r="AH131" s="137"/>
      <c r="AI131" s="137"/>
      <c r="AJ131" s="137"/>
      <c r="AK131" s="137"/>
      <c r="AL131" s="137"/>
      <c r="AM131" s="137"/>
      <c r="AN131" s="137"/>
      <c r="AO131" s="171"/>
    </row>
    <row r="132" spans="2:41" hidden="1" outlineLevel="1">
      <c r="B132" s="27"/>
      <c r="C132" t="s">
        <v>86</v>
      </c>
      <c r="D132" s="12" t="s">
        <v>311</v>
      </c>
      <c r="E132" s="12" t="s">
        <v>519</v>
      </c>
      <c r="G132" s="12" t="s">
        <v>90</v>
      </c>
      <c r="H132" s="28" t="s">
        <v>97</v>
      </c>
      <c r="I132" s="34" t="s">
        <v>2432</v>
      </c>
      <c r="J132" s="54" cm="1">
        <f t="array" ref="J132">SUMIFS(Emissions!$O$6:$O$31,Emissions!$J$6:$J$31,$H132,Emissions!$F$6:$F$31,1)*INDEX('Feedstock &amp; Energy inputs'!$M$8:$M$69,MATCH(1,('FOR SLIDES 2'!$H132='Feedstock &amp; Energy inputs'!$I$8:$I$69)*('FOR SLIDES 2'!$G132='Feedstock &amp; Energy inputs'!$H$8:$H$69)*('FOR SLIDES 2'!$E132='Feedstock &amp; Energy inputs'!$E$8:$E$69),0))*IF($C132="CCS",(1-'All Assumptions'!$G$18),1)</f>
        <v>0</v>
      </c>
      <c r="K132" s="54" cm="1">
        <f t="array" ref="K132">SUMIFS(Emissions!$O$6:$O$31,Emissions!$J$6:$J$31,$H132,Emissions!$F$6:$F$31,2,Emissions!$E$6:$E$31,'FOR SLIDES 2'!$D132)*INDEX('Feedstock &amp; Energy inputs'!$M$8:$M$69,MATCH(1,('FOR SLIDES 2'!$H132='Feedstock &amp; Energy inputs'!$I$8:$I$69)*('FOR SLIDES 2'!$G132='Feedstock &amp; Energy inputs'!$H$8:$H$69)*('FOR SLIDES 2'!$E132='Feedstock &amp; Energy inputs'!$E$8:$E$69),0))</f>
        <v>0</v>
      </c>
      <c r="L132" s="137"/>
      <c r="M132" s="137"/>
      <c r="N132" s="137"/>
      <c r="O132" s="137"/>
      <c r="P132" s="137"/>
      <c r="Q132" s="137"/>
      <c r="R132" s="137"/>
      <c r="S132" s="137"/>
      <c r="T132" s="137"/>
      <c r="U132" s="137"/>
      <c r="V132" s="137"/>
      <c r="W132" s="137"/>
      <c r="X132" s="137"/>
      <c r="Y132" s="137"/>
      <c r="Z132" s="137"/>
      <c r="AA132" s="137"/>
      <c r="AB132" s="137"/>
      <c r="AC132" s="137"/>
      <c r="AD132" s="137"/>
      <c r="AE132" s="137"/>
      <c r="AF132" s="137"/>
      <c r="AG132" s="137"/>
      <c r="AH132" s="137"/>
      <c r="AI132" s="137"/>
      <c r="AJ132" s="137"/>
      <c r="AK132" s="137"/>
      <c r="AL132" s="137"/>
      <c r="AM132" s="137"/>
      <c r="AN132" s="137"/>
      <c r="AO132" s="171"/>
    </row>
    <row r="133" spans="2:41" hidden="1" outlineLevel="1">
      <c r="B133" s="27"/>
      <c r="D133" s="12" t="s">
        <v>311</v>
      </c>
      <c r="E133" s="12" t="s">
        <v>2433</v>
      </c>
      <c r="G133" s="12" t="s">
        <v>90</v>
      </c>
      <c r="H133" s="28" t="s">
        <v>97</v>
      </c>
      <c r="I133" s="34" t="s">
        <v>2432</v>
      </c>
      <c r="J133" s="54" t="e" cm="1">
        <f t="array" ref="J133">SUMIFS(Emissions!$O$6:$O$31,Emissions!$J$6:$J$31,$H133,Emissions!$F$6:$F$31,1)*INDEX('Feedstock &amp; Energy inputs'!$M$8:$M$69,MATCH(1,('FOR SLIDES 2'!$H133='Feedstock &amp; Energy inputs'!$I$8:$I$69)*('FOR SLIDES 2'!$G133='Feedstock &amp; Energy inputs'!$H$8:$H$69)*('FOR SLIDES 2'!$E133='Feedstock &amp; Energy inputs'!$E$8:$E$69),0))*IF($C133="CCS",(1-'All Assumptions'!$G$18),1)</f>
        <v>#N/A</v>
      </c>
      <c r="K133" s="54" t="e" cm="1">
        <f t="array" ref="K133">SUMIFS(Emissions!$O$6:$O$31,Emissions!$J$6:$J$31,$H133,Emissions!$F$6:$F$31,2,Emissions!$E$6:$E$31,'FOR SLIDES 2'!$D133)*INDEX('Feedstock &amp; Energy inputs'!$M$8:$M$69,MATCH(1,('FOR SLIDES 2'!$H133='Feedstock &amp; Energy inputs'!$I$8:$I$69)*('FOR SLIDES 2'!$G133='Feedstock &amp; Energy inputs'!$H$8:$H$69)*('FOR SLIDES 2'!$E133='Feedstock &amp; Energy inputs'!$E$8:$E$69),0))</f>
        <v>#N/A</v>
      </c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  <c r="AM133" s="54"/>
      <c r="AN133" s="54"/>
      <c r="AO133" s="171"/>
    </row>
    <row r="134" spans="2:41" hidden="1" outlineLevel="1">
      <c r="B134" s="27"/>
      <c r="D134" s="12" t="s">
        <v>311</v>
      </c>
      <c r="E134" s="12" t="s">
        <v>2433</v>
      </c>
      <c r="G134" s="12" t="s">
        <v>102</v>
      </c>
      <c r="H134" s="28" t="s">
        <v>94</v>
      </c>
      <c r="I134" s="34" t="s">
        <v>2432</v>
      </c>
      <c r="J134" s="54" t="e" cm="1">
        <f t="array" ref="J134">SUMIFS(Emissions!$O$6:$O$31,Emissions!$J$6:$J$31,$H134,Emissions!$F$6:$F$31,1)*INDEX('Feedstock &amp; Energy inputs'!$M$8:$M$69,MATCH(1,('FOR SLIDES 2'!$H134='Feedstock &amp; Energy inputs'!$I$8:$I$69)*('FOR SLIDES 2'!$G134='Feedstock &amp; Energy inputs'!$H$8:$H$69)*('FOR SLIDES 2'!$E134='Feedstock &amp; Energy inputs'!$E$8:$E$69),0))*IF($C134="CCS",(1-'All Assumptions'!$G$18),1)</f>
        <v>#N/A</v>
      </c>
      <c r="K134" s="54" t="e" cm="1">
        <f t="array" ref="K134">SUMIFS(Emissions!$O$6:$O$31,Emissions!$J$6:$J$31,$H134,Emissions!$F$6:$F$31,2,Emissions!$E$6:$E$31,'FOR SLIDES 2'!$D134)*INDEX('Feedstock &amp; Energy inputs'!$M$8:$M$69,MATCH(1,('FOR SLIDES 2'!$H134='Feedstock &amp; Energy inputs'!$I$8:$I$69)*('FOR SLIDES 2'!$G134='Feedstock &amp; Energy inputs'!$H$8:$H$69)*('FOR SLIDES 2'!$E134='Feedstock &amp; Energy inputs'!$E$8:$E$69),0))</f>
        <v>#N/A</v>
      </c>
      <c r="L134" s="137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  <c r="AI134" s="137"/>
      <c r="AJ134" s="137"/>
      <c r="AK134" s="137"/>
      <c r="AL134" s="137"/>
      <c r="AM134" s="137"/>
      <c r="AN134" s="137"/>
      <c r="AO134" s="171"/>
    </row>
    <row r="135" spans="2:41" hidden="1" outlineLevel="1">
      <c r="B135" s="27"/>
      <c r="D135" s="12" t="s">
        <v>311</v>
      </c>
      <c r="E135" s="12" t="s">
        <v>2433</v>
      </c>
      <c r="G135" s="12" t="s">
        <v>90</v>
      </c>
      <c r="H135" s="28" t="s">
        <v>94</v>
      </c>
      <c r="I135" s="34" t="s">
        <v>2432</v>
      </c>
      <c r="J135" s="54" t="e" cm="1">
        <f t="array" ref="J135">SUMIFS(Emissions!$O$6:$O$31,Emissions!$J$6:$J$31,$H135,Emissions!$F$6:$F$31,1)*INDEX('Feedstock &amp; Energy inputs'!$M$8:$M$69,MATCH(1,('FOR SLIDES 2'!$H135='Feedstock &amp; Energy inputs'!$I$8:$I$69)*('FOR SLIDES 2'!$G135='Feedstock &amp; Energy inputs'!$H$8:$H$69)*('FOR SLIDES 2'!$E135='Feedstock &amp; Energy inputs'!$E$8:$E$69),0))*IF($C135="CCS",(1-'All Assumptions'!$G$18),1)</f>
        <v>#N/A</v>
      </c>
      <c r="K135" s="54" t="e" cm="1">
        <f t="array" ref="K135">SUMIFS(Emissions!$O$6:$O$31,Emissions!$J$6:$J$31,$H135,Emissions!$F$6:$F$31,2,Emissions!$E$6:$E$31,'FOR SLIDES 2'!$D135)*INDEX('Feedstock &amp; Energy inputs'!$M$8:$M$69,MATCH(1,('FOR SLIDES 2'!$H135='Feedstock &amp; Energy inputs'!$I$8:$I$69)*('FOR SLIDES 2'!$G135='Feedstock &amp; Energy inputs'!$H$8:$H$69)*('FOR SLIDES 2'!$E135='Feedstock &amp; Energy inputs'!$E$8:$E$69),0))</f>
        <v>#N/A</v>
      </c>
      <c r="L135" s="137"/>
      <c r="M135" s="137"/>
      <c r="N135" s="137"/>
      <c r="O135" s="137"/>
      <c r="P135" s="137"/>
      <c r="Q135" s="137"/>
      <c r="R135" s="137"/>
      <c r="S135" s="137"/>
      <c r="T135" s="137"/>
      <c r="U135" s="137"/>
      <c r="V135" s="137"/>
      <c r="W135" s="137"/>
      <c r="X135" s="137"/>
      <c r="Y135" s="137"/>
      <c r="Z135" s="137"/>
      <c r="AA135" s="137"/>
      <c r="AB135" s="137"/>
      <c r="AC135" s="137"/>
      <c r="AD135" s="137"/>
      <c r="AE135" s="137"/>
      <c r="AF135" s="137"/>
      <c r="AG135" s="137"/>
      <c r="AH135" s="137"/>
      <c r="AI135" s="137"/>
      <c r="AJ135" s="137"/>
      <c r="AK135" s="137"/>
      <c r="AL135" s="137"/>
      <c r="AM135" s="137"/>
      <c r="AN135" s="137"/>
      <c r="AO135" s="171"/>
    </row>
    <row r="136" spans="2:41" hidden="1" outlineLevel="1">
      <c r="B136" s="27"/>
      <c r="D136" s="12" t="s">
        <v>311</v>
      </c>
      <c r="E136" s="12" t="s">
        <v>552</v>
      </c>
      <c r="G136" s="12" t="s">
        <v>90</v>
      </c>
      <c r="H136" s="28" t="s">
        <v>97</v>
      </c>
      <c r="I136" s="34" t="s">
        <v>2432</v>
      </c>
      <c r="J136" s="54" t="e" cm="1">
        <f t="array" ref="J136">SUMIFS(Emissions!$O$6:$O$31,Emissions!$J$6:$J$31,$H136,Emissions!$F$6:$F$31,1)*INDEX('Feedstock &amp; Energy inputs'!$M$8:$M$69,MATCH(1,('FOR SLIDES 2'!$H136='Feedstock &amp; Energy inputs'!$I$8:$I$69)*('FOR SLIDES 2'!$G136='Feedstock &amp; Energy inputs'!$H$8:$H$69)*('FOR SLIDES 2'!$E136='Feedstock &amp; Energy inputs'!$E$8:$E$69),0))*IF($C136="CCS",(1-'All Assumptions'!$G$18),1)</f>
        <v>#N/A</v>
      </c>
      <c r="K136" s="54" t="e" cm="1">
        <f t="array" ref="K136">SUMIFS(Emissions!$O$6:$O$31,Emissions!$J$6:$J$31,$H136,Emissions!$F$6:$F$31,2,Emissions!$E$6:$E$31,'FOR SLIDES 2'!$D136)*INDEX('Feedstock &amp; Energy inputs'!$M$8:$M$69,MATCH(1,('FOR SLIDES 2'!$H136='Feedstock &amp; Energy inputs'!$I$8:$I$69)*('FOR SLIDES 2'!$G136='Feedstock &amp; Energy inputs'!$H$8:$H$69)*('FOR SLIDES 2'!$E136='Feedstock &amp; Energy inputs'!$E$8:$E$69),0))</f>
        <v>#N/A</v>
      </c>
      <c r="L136" s="54"/>
      <c r="M136" s="54"/>
      <c r="N136" s="54"/>
      <c r="O136" s="54"/>
      <c r="P136" s="54"/>
      <c r="Q136" s="54"/>
      <c r="R136" s="54"/>
      <c r="S136" s="54"/>
      <c r="T136" s="54"/>
      <c r="U136" s="54"/>
      <c r="V136" s="54"/>
      <c r="W136" s="54"/>
      <c r="X136" s="54"/>
      <c r="Y136" s="54"/>
      <c r="Z136" s="54"/>
      <c r="AA136" s="54"/>
      <c r="AB136" s="54"/>
      <c r="AC136" s="54"/>
      <c r="AD136" s="54"/>
      <c r="AE136" s="54"/>
      <c r="AF136" s="54"/>
      <c r="AG136" s="54"/>
      <c r="AH136" s="54"/>
      <c r="AI136" s="54"/>
      <c r="AJ136" s="54"/>
      <c r="AK136" s="54"/>
      <c r="AL136" s="54"/>
      <c r="AM136" s="54"/>
      <c r="AN136" s="54"/>
      <c r="AO136" s="171"/>
    </row>
    <row r="137" spans="2:41" hidden="1" outlineLevel="1">
      <c r="B137" s="27"/>
      <c r="D137" s="12" t="s">
        <v>311</v>
      </c>
      <c r="E137" s="12" t="s">
        <v>552</v>
      </c>
      <c r="G137" s="12" t="s">
        <v>102</v>
      </c>
      <c r="H137" s="28" t="s">
        <v>94</v>
      </c>
      <c r="I137" s="34" t="s">
        <v>2432</v>
      </c>
      <c r="J137" s="54" t="e" cm="1">
        <f t="array" ref="J137">SUMIFS(Emissions!$O$6:$O$31,Emissions!$J$6:$J$31,$H137,Emissions!$F$6:$F$31,1)*INDEX('Feedstock &amp; Energy inputs'!$M$8:$M$69,MATCH(1,('FOR SLIDES 2'!$H137='Feedstock &amp; Energy inputs'!$I$8:$I$69)*('FOR SLIDES 2'!$G137='Feedstock &amp; Energy inputs'!$H$8:$H$69)*('FOR SLIDES 2'!$E137='Feedstock &amp; Energy inputs'!$E$8:$E$69),0))*IF($C137="CCS",(1-'All Assumptions'!$G$18),1)</f>
        <v>#N/A</v>
      </c>
      <c r="K137" s="54" t="e" cm="1">
        <f t="array" ref="K137">SUMIFS(Emissions!$O$6:$O$31,Emissions!$J$6:$J$31,$H137,Emissions!$F$6:$F$31,2,Emissions!$E$6:$E$31,'FOR SLIDES 2'!$D137)*INDEX('Feedstock &amp; Energy inputs'!$M$8:$M$69,MATCH(1,('FOR SLIDES 2'!$H137='Feedstock &amp; Energy inputs'!$I$8:$I$69)*('FOR SLIDES 2'!$G137='Feedstock &amp; Energy inputs'!$H$8:$H$69)*('FOR SLIDES 2'!$E137='Feedstock &amp; Energy inputs'!$E$8:$E$69),0))</f>
        <v>#N/A</v>
      </c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71"/>
    </row>
    <row r="138" spans="2:41" hidden="1" outlineLevel="1">
      <c r="B138" s="27"/>
      <c r="D138" s="12" t="s">
        <v>311</v>
      </c>
      <c r="E138" s="12" t="s">
        <v>552</v>
      </c>
      <c r="G138" s="12" t="s">
        <v>90</v>
      </c>
      <c r="H138" s="28" t="s">
        <v>94</v>
      </c>
      <c r="I138" s="34" t="s">
        <v>2432</v>
      </c>
      <c r="J138" s="54" t="e" cm="1">
        <f t="array" ref="J138">SUMIFS(Emissions!$O$6:$O$31,Emissions!$J$6:$J$31,$H138,Emissions!$F$6:$F$31,1)*INDEX('Feedstock &amp; Energy inputs'!$M$8:$M$69,MATCH(1,('FOR SLIDES 2'!$H138='Feedstock &amp; Energy inputs'!$I$8:$I$69)*('FOR SLIDES 2'!$G138='Feedstock &amp; Energy inputs'!$H$8:$H$69)*('FOR SLIDES 2'!$E138='Feedstock &amp; Energy inputs'!$E$8:$E$69),0))*IF($C138="CCS",(1-'All Assumptions'!$G$18),1)</f>
        <v>#N/A</v>
      </c>
      <c r="K138" s="54" t="e" cm="1">
        <f t="array" ref="K138">SUMIFS(Emissions!$O$6:$O$31,Emissions!$J$6:$J$31,$H138,Emissions!$F$6:$F$31,2,Emissions!$E$6:$E$31,'FOR SLIDES 2'!$D138)*INDEX('Feedstock &amp; Energy inputs'!$M$8:$M$69,MATCH(1,('FOR SLIDES 2'!$H138='Feedstock &amp; Energy inputs'!$I$8:$I$69)*('FOR SLIDES 2'!$G138='Feedstock &amp; Energy inputs'!$H$8:$H$69)*('FOR SLIDES 2'!$E138='Feedstock &amp; Energy inputs'!$E$8:$E$69),0))</f>
        <v>#N/A</v>
      </c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71"/>
    </row>
    <row r="139" spans="2:41" hidden="1" outlineLevel="1">
      <c r="B139" s="27"/>
      <c r="D139" s="12" t="s">
        <v>311</v>
      </c>
      <c r="E139" s="12" t="s">
        <v>2434</v>
      </c>
      <c r="G139" s="12" t="s">
        <v>102</v>
      </c>
      <c r="H139" s="28" t="s">
        <v>91</v>
      </c>
      <c r="I139" s="34" t="s">
        <v>2432</v>
      </c>
      <c r="J139" s="54" t="e" cm="1">
        <f t="array" ref="J139">SUMIFS(Emissions!$O$6:$O$31,Emissions!$J$6:$J$31,$H139,Emissions!$F$6:$F$31,1)*INDEX('Feedstock &amp; Energy inputs'!$M$8:$M$69,MATCH(1,('FOR SLIDES 2'!$H139='Feedstock &amp; Energy inputs'!$I$8:$I$69)*('FOR SLIDES 2'!$G139='Feedstock &amp; Energy inputs'!$H$8:$H$69)*('FOR SLIDES 2'!$E139='Feedstock &amp; Energy inputs'!$E$8:$E$69),0))*IF($C139="CCS",(1-'All Assumptions'!$G$18),1)</f>
        <v>#N/A</v>
      </c>
      <c r="K139" s="54" t="e" cm="1">
        <f t="array" ref="K139">SUMIFS(Emissions!$O$6:$O$31,Emissions!$J$6:$J$31,$H139,Emissions!$F$6:$F$31,2,Emissions!$E$6:$E$31,'FOR SLIDES 2'!$D139)*INDEX('Feedstock &amp; Energy inputs'!$M$8:$M$69,MATCH(1,('FOR SLIDES 2'!$H139='Feedstock &amp; Energy inputs'!$I$8:$I$69)*('FOR SLIDES 2'!$G139='Feedstock &amp; Energy inputs'!$H$8:$H$69)*('FOR SLIDES 2'!$E139='Feedstock &amp; Energy inputs'!$E$8:$E$69),0))</f>
        <v>#N/A</v>
      </c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71"/>
    </row>
    <row r="140" spans="2:41" hidden="1" outlineLevel="1">
      <c r="B140" s="27"/>
      <c r="D140" s="12" t="s">
        <v>311</v>
      </c>
      <c r="E140" s="12" t="s">
        <v>2434</v>
      </c>
      <c r="G140" s="12" t="s">
        <v>90</v>
      </c>
      <c r="H140" s="28" t="s">
        <v>91</v>
      </c>
      <c r="I140" s="34" t="s">
        <v>2432</v>
      </c>
      <c r="J140" s="54" t="e" cm="1">
        <f t="array" ref="J140">SUMIFS(Emissions!$O$6:$O$31,Emissions!$J$6:$J$31,$H140,Emissions!$F$6:$F$31,1)*INDEX('Feedstock &amp; Energy inputs'!$M$8:$M$69,MATCH(1,('FOR SLIDES 2'!$H140='Feedstock &amp; Energy inputs'!$I$8:$I$69)*('FOR SLIDES 2'!$G140='Feedstock &amp; Energy inputs'!$H$8:$H$69)*('FOR SLIDES 2'!$E140='Feedstock &amp; Energy inputs'!$E$8:$E$69),0))*IF($C140="CCS",(1-'All Assumptions'!$G$18),1)</f>
        <v>#N/A</v>
      </c>
      <c r="K140" s="54" t="e" cm="1">
        <f t="array" ref="K140">SUMIFS(Emissions!$O$6:$O$31,Emissions!$J$6:$J$31,$H140,Emissions!$F$6:$F$31,2,Emissions!$E$6:$E$31,'FOR SLIDES 2'!$D140)*INDEX('Feedstock &amp; Energy inputs'!$M$8:$M$69,MATCH(1,('FOR SLIDES 2'!$H140='Feedstock &amp; Energy inputs'!$I$8:$I$69)*('FOR SLIDES 2'!$G140='Feedstock &amp; Energy inputs'!$H$8:$H$69)*('FOR SLIDES 2'!$E140='Feedstock &amp; Energy inputs'!$E$8:$E$69),0))</f>
        <v>#N/A</v>
      </c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71"/>
    </row>
    <row r="141" spans="2:41" hidden="1" outlineLevel="1">
      <c r="B141" s="27"/>
      <c r="D141" s="12" t="s">
        <v>311</v>
      </c>
      <c r="E141" s="12" t="s">
        <v>2434</v>
      </c>
      <c r="G141" s="12" t="s">
        <v>90</v>
      </c>
      <c r="H141" s="28" t="s">
        <v>97</v>
      </c>
      <c r="I141" s="34" t="s">
        <v>2432</v>
      </c>
      <c r="J141" s="54" t="e" cm="1">
        <f t="array" ref="J141">SUMIFS(Emissions!$O$6:$O$31,Emissions!$J$6:$J$31,$H141,Emissions!$F$6:$F$31,1)*INDEX('Feedstock &amp; Energy inputs'!$M$8:$M$69,MATCH(1,('FOR SLIDES 2'!$H141='Feedstock &amp; Energy inputs'!$I$8:$I$69)*('FOR SLIDES 2'!$G141='Feedstock &amp; Energy inputs'!$H$8:$H$69)*('FOR SLIDES 2'!$E141='Feedstock &amp; Energy inputs'!$E$8:$E$69),0))*IF($C141="CCS",(1-'All Assumptions'!$G$18),1)</f>
        <v>#N/A</v>
      </c>
      <c r="K141" s="54" t="e" cm="1">
        <f t="array" ref="K141">SUMIFS(Emissions!$O$6:$O$31,Emissions!$J$6:$J$31,$H141,Emissions!$F$6:$F$31,2,Emissions!$E$6:$E$31,'FOR SLIDES 2'!$D141)*INDEX('Feedstock &amp; Energy inputs'!$M$8:$M$69,MATCH(1,('FOR SLIDES 2'!$H141='Feedstock &amp; Energy inputs'!$I$8:$I$69)*('FOR SLIDES 2'!$G141='Feedstock &amp; Energy inputs'!$H$8:$H$69)*('FOR SLIDES 2'!$E141='Feedstock &amp; Energy inputs'!$E$8:$E$69),0))</f>
        <v>#N/A</v>
      </c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4"/>
      <c r="AL141" s="54"/>
      <c r="AM141" s="54"/>
      <c r="AN141" s="54"/>
      <c r="AO141" s="171"/>
    </row>
    <row r="142" spans="2:41" hidden="1" outlineLevel="1">
      <c r="B142" s="27"/>
      <c r="D142" s="12" t="s">
        <v>311</v>
      </c>
      <c r="E142" s="12" t="s">
        <v>169</v>
      </c>
      <c r="G142" s="12" t="s">
        <v>90</v>
      </c>
      <c r="H142" s="28" t="s">
        <v>97</v>
      </c>
      <c r="I142" s="34" t="s">
        <v>2432</v>
      </c>
      <c r="J142" s="54" cm="1">
        <f t="array" ref="J142">SUMIFS(Emissions!$O$6:$O$31,Emissions!$J$6:$J$31,$H142,Emissions!$F$6:$F$31,1)*INDEX('Feedstock &amp; Energy inputs'!$M$8:$M$69,MATCH(1,('FOR SLIDES 2'!$H142='Feedstock &amp; Energy inputs'!$I$8:$I$69)*('FOR SLIDES 2'!$G142='Feedstock &amp; Energy inputs'!$H$8:$H$69)*('FOR SLIDES 2'!$E142='Feedstock &amp; Energy inputs'!$E$8:$E$69),0))*IF($C142="CCS",(1-'All Assumptions'!$G$18),1)</f>
        <v>0</v>
      </c>
      <c r="K142" s="54" cm="1">
        <f t="array" ref="K142">SUMIFS(Emissions!$O$6:$O$31,Emissions!$J$6:$J$31,$H142,Emissions!$F$6:$F$31,2,Emissions!$E$6:$E$31,'FOR SLIDES 2'!$D142)*INDEX('Feedstock &amp; Energy inputs'!$M$8:$M$69,MATCH(1,('FOR SLIDES 2'!$H142='Feedstock &amp; Energy inputs'!$I$8:$I$69)*('FOR SLIDES 2'!$G142='Feedstock &amp; Energy inputs'!$H$8:$H$69)*('FOR SLIDES 2'!$E142='Feedstock &amp; Energy inputs'!$E$8:$E$69),0))</f>
        <v>0</v>
      </c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54"/>
      <c r="AG142" s="54"/>
      <c r="AH142" s="54"/>
      <c r="AI142" s="54"/>
      <c r="AJ142" s="54"/>
      <c r="AK142" s="54"/>
      <c r="AL142" s="54"/>
      <c r="AM142" s="54"/>
      <c r="AN142" s="54"/>
      <c r="AO142" s="171"/>
    </row>
    <row r="143" spans="2:41" hidden="1" outlineLevel="1">
      <c r="B143" s="27"/>
      <c r="D143" s="12" t="s">
        <v>311</v>
      </c>
      <c r="E143" s="12" t="s">
        <v>178</v>
      </c>
      <c r="G143" s="12" t="s">
        <v>102</v>
      </c>
      <c r="H143" s="12" t="s">
        <v>104</v>
      </c>
      <c r="I143" s="34" t="s">
        <v>2432</v>
      </c>
      <c r="J143" s="54" cm="1">
        <f t="array" ref="J143">SUMIFS(Emissions!$O$6:$O$31,Emissions!$J$6:$J$31,$H143,Emissions!$F$6:$F$31,1)*INDEX('Feedstock &amp; Energy inputs'!$M$8:$M$69,MATCH(1,('FOR SLIDES 2'!$H143='Feedstock &amp; Energy inputs'!$I$8:$I$69)*('FOR SLIDES 2'!$G143='Feedstock &amp; Energy inputs'!$H$8:$H$69)*('FOR SLIDES 2'!$E143='Feedstock &amp; Energy inputs'!$E$8:$E$69),0))*IF($C143="CCS",(1-'All Assumptions'!$G$18),1)</f>
        <v>8.8397567999999982</v>
      </c>
      <c r="K143" s="54" cm="1">
        <f t="array" ref="K143">SUMIFS(Emissions!$O$6:$O$31,Emissions!$J$6:$J$31,$H143,Emissions!$F$6:$F$31,2,Emissions!$E$6:$E$31,'FOR SLIDES 2'!$D143)*INDEX('Feedstock &amp; Energy inputs'!$M$8:$M$69,MATCH(1,('FOR SLIDES 2'!$H143='Feedstock &amp; Energy inputs'!$I$8:$I$69)*('FOR SLIDES 2'!$G143='Feedstock &amp; Energy inputs'!$H$8:$H$69)*('FOR SLIDES 2'!$E143='Feedstock &amp; Energy inputs'!$E$8:$E$69),0))</f>
        <v>0</v>
      </c>
      <c r="L143" s="167"/>
      <c r="M143" s="167"/>
      <c r="N143" s="167"/>
      <c r="O143" s="167"/>
      <c r="P143" s="167"/>
      <c r="Q143" s="167"/>
      <c r="R143" s="167"/>
      <c r="S143" s="167"/>
      <c r="T143" s="167"/>
      <c r="U143" s="167"/>
      <c r="V143" s="167"/>
      <c r="W143" s="167"/>
      <c r="X143" s="167"/>
      <c r="Y143" s="167"/>
      <c r="Z143" s="167"/>
      <c r="AA143" s="167"/>
      <c r="AB143" s="167"/>
      <c r="AC143" s="167"/>
      <c r="AD143" s="167"/>
      <c r="AE143" s="167"/>
      <c r="AF143" s="167"/>
      <c r="AG143" s="167"/>
      <c r="AH143" s="167"/>
      <c r="AI143" s="167"/>
      <c r="AJ143" s="167"/>
      <c r="AK143" s="167"/>
      <c r="AL143" s="167"/>
      <c r="AM143" s="167"/>
      <c r="AN143" s="167"/>
      <c r="AO143" s="171"/>
    </row>
    <row r="144" spans="2:41" hidden="1" outlineLevel="1">
      <c r="B144" s="27"/>
      <c r="D144" s="12" t="s">
        <v>311</v>
      </c>
      <c r="E144" s="12" t="s">
        <v>178</v>
      </c>
      <c r="G144" s="12" t="s">
        <v>90</v>
      </c>
      <c r="H144" s="12" t="s">
        <v>97</v>
      </c>
      <c r="I144" s="34" t="s">
        <v>2432</v>
      </c>
      <c r="J144" s="54" cm="1">
        <f t="array" ref="J144">SUMIFS(Emissions!$O$6:$O$31,Emissions!$J$6:$J$31,$H144,Emissions!$F$6:$F$31,1)*INDEX('Feedstock &amp; Energy inputs'!$M$8:$M$69,MATCH(1,('FOR SLIDES 2'!$H144='Feedstock &amp; Energy inputs'!$I$8:$I$69)*('FOR SLIDES 2'!$G144='Feedstock &amp; Energy inputs'!$H$8:$H$69)*('FOR SLIDES 2'!$E144='Feedstock &amp; Energy inputs'!$E$8:$E$69),0))*IF($C144="CCS",(1-'All Assumptions'!$G$18),1)</f>
        <v>0</v>
      </c>
      <c r="K144" s="54" cm="1">
        <f t="array" ref="K144">SUMIFS(Emissions!$O$6:$O$31,Emissions!$J$6:$J$31,$H144,Emissions!$F$6:$F$31,2,Emissions!$E$6:$E$31,'FOR SLIDES 2'!$D144)*INDEX('Feedstock &amp; Energy inputs'!$M$8:$M$69,MATCH(1,('FOR SLIDES 2'!$H144='Feedstock &amp; Energy inputs'!$I$8:$I$69)*('FOR SLIDES 2'!$G144='Feedstock &amp; Energy inputs'!$H$8:$H$69)*('FOR SLIDES 2'!$E144='Feedstock &amp; Energy inputs'!$E$8:$E$69),0))</f>
        <v>0</v>
      </c>
      <c r="L144" s="167"/>
      <c r="M144" s="167"/>
      <c r="N144" s="167"/>
      <c r="O144" s="167"/>
      <c r="P144" s="167"/>
      <c r="Q144" s="167"/>
      <c r="R144" s="167"/>
      <c r="S144" s="167"/>
      <c r="T144" s="167"/>
      <c r="U144" s="167"/>
      <c r="V144" s="167"/>
      <c r="W144" s="167"/>
      <c r="X144" s="167"/>
      <c r="Y144" s="167"/>
      <c r="Z144" s="167"/>
      <c r="AA144" s="167"/>
      <c r="AB144" s="167"/>
      <c r="AC144" s="167"/>
      <c r="AD144" s="167"/>
      <c r="AE144" s="167"/>
      <c r="AF144" s="167"/>
      <c r="AG144" s="167"/>
      <c r="AH144" s="167"/>
      <c r="AI144" s="167"/>
      <c r="AJ144" s="167"/>
      <c r="AK144" s="167"/>
      <c r="AL144" s="167"/>
      <c r="AM144" s="167"/>
      <c r="AN144" s="167"/>
      <c r="AO144" s="171"/>
    </row>
    <row r="145" spans="2:41" hidden="1" outlineLevel="1">
      <c r="B145" s="27"/>
      <c r="D145" s="12" t="s">
        <v>311</v>
      </c>
      <c r="E145" s="12" t="s">
        <v>181</v>
      </c>
      <c r="G145" s="12" t="s">
        <v>102</v>
      </c>
      <c r="H145" s="12" t="s">
        <v>103</v>
      </c>
      <c r="I145" s="34" t="s">
        <v>2432</v>
      </c>
      <c r="J145" s="54" cm="1">
        <f t="array" ref="J145">SUMIFS(Emissions!$O$6:$O$31,Emissions!$J$6:$J$31,$H145,Emissions!$F$6:$F$31,1)*INDEX('Feedstock &amp; Energy inputs'!$M$8:$M$69,MATCH(1,('FOR SLIDES 2'!$H145='Feedstock &amp; Energy inputs'!$I$8:$I$69)*('FOR SLIDES 2'!$G145='Feedstock &amp; Energy inputs'!$H$8:$H$69)*('FOR SLIDES 2'!$E145='Feedstock &amp; Energy inputs'!$E$8:$E$69),0))*IF($C145="CCS",(1-'All Assumptions'!$G$18),1)</f>
        <v>3.3496615384615387</v>
      </c>
      <c r="K145" s="54" cm="1">
        <f t="array" ref="K145">SUMIFS(Emissions!$O$6:$O$31,Emissions!$J$6:$J$31,$H145,Emissions!$F$6:$F$31,2,Emissions!$E$6:$E$31,'FOR SLIDES 2'!$D145)*INDEX('Feedstock &amp; Energy inputs'!$M$8:$M$69,MATCH(1,('FOR SLIDES 2'!$H145='Feedstock &amp; Energy inputs'!$I$8:$I$69)*('FOR SLIDES 2'!$G145='Feedstock &amp; Energy inputs'!$H$8:$H$69)*('FOR SLIDES 2'!$E145='Feedstock &amp; Energy inputs'!$E$8:$E$69),0))</f>
        <v>0</v>
      </c>
      <c r="L145" s="167"/>
      <c r="M145" s="167"/>
      <c r="N145" s="167"/>
      <c r="O145" s="167"/>
      <c r="P145" s="167"/>
      <c r="Q145" s="167"/>
      <c r="R145" s="167"/>
      <c r="S145" s="167"/>
      <c r="T145" s="167"/>
      <c r="U145" s="167"/>
      <c r="V145" s="167"/>
      <c r="W145" s="167"/>
      <c r="X145" s="167"/>
      <c r="Y145" s="167"/>
      <c r="Z145" s="167"/>
      <c r="AA145" s="167"/>
      <c r="AB145" s="167"/>
      <c r="AC145" s="167"/>
      <c r="AD145" s="167"/>
      <c r="AE145" s="167"/>
      <c r="AF145" s="167"/>
      <c r="AG145" s="167"/>
      <c r="AH145" s="167"/>
      <c r="AI145" s="167"/>
      <c r="AJ145" s="167"/>
      <c r="AK145" s="167"/>
      <c r="AL145" s="167"/>
      <c r="AM145" s="167"/>
      <c r="AN145" s="167"/>
      <c r="AO145" s="171"/>
    </row>
    <row r="146" spans="2:41" hidden="1" outlineLevel="1">
      <c r="B146" s="27"/>
      <c r="D146" s="12" t="s">
        <v>311</v>
      </c>
      <c r="E146" s="12" t="s">
        <v>181</v>
      </c>
      <c r="G146" s="12" t="s">
        <v>90</v>
      </c>
      <c r="H146" s="12" t="s">
        <v>97</v>
      </c>
      <c r="I146" s="34" t="s">
        <v>2432</v>
      </c>
      <c r="J146" s="54" cm="1">
        <f t="array" ref="J146">SUMIFS(Emissions!$O$6:$O$31,Emissions!$J$6:$J$31,$H146,Emissions!$F$6:$F$31,1)*INDEX('Feedstock &amp; Energy inputs'!$M$8:$M$69,MATCH(1,('FOR SLIDES 2'!$H146='Feedstock &amp; Energy inputs'!$I$8:$I$69)*('FOR SLIDES 2'!$G146='Feedstock &amp; Energy inputs'!$H$8:$H$69)*('FOR SLIDES 2'!$E146='Feedstock &amp; Energy inputs'!$E$8:$E$69),0))*IF($C146="CCS",(1-'All Assumptions'!$G$18),1)</f>
        <v>0</v>
      </c>
      <c r="K146" s="54" cm="1">
        <f t="array" ref="K146">SUMIFS(Emissions!$O$6:$O$31,Emissions!$J$6:$J$31,$H146,Emissions!$F$6:$F$31,2,Emissions!$E$6:$E$31,'FOR SLIDES 2'!$D146)*INDEX('Feedstock &amp; Energy inputs'!$M$8:$M$69,MATCH(1,('FOR SLIDES 2'!$H146='Feedstock &amp; Energy inputs'!$I$8:$I$69)*('FOR SLIDES 2'!$G146='Feedstock &amp; Energy inputs'!$H$8:$H$69)*('FOR SLIDES 2'!$E146='Feedstock &amp; Energy inputs'!$E$8:$E$69),0))</f>
        <v>0</v>
      </c>
      <c r="L146" s="167"/>
      <c r="M146" s="167"/>
      <c r="N146" s="167"/>
      <c r="O146" s="167"/>
      <c r="P146" s="167"/>
      <c r="Q146" s="167"/>
      <c r="R146" s="167"/>
      <c r="S146" s="167"/>
      <c r="T146" s="167"/>
      <c r="U146" s="167"/>
      <c r="V146" s="167"/>
      <c r="W146" s="167"/>
      <c r="X146" s="167"/>
      <c r="Y146" s="167"/>
      <c r="Z146" s="167"/>
      <c r="AA146" s="167"/>
      <c r="AB146" s="167"/>
      <c r="AC146" s="167"/>
      <c r="AD146" s="167"/>
      <c r="AE146" s="167"/>
      <c r="AF146" s="167"/>
      <c r="AG146" s="167"/>
      <c r="AH146" s="167"/>
      <c r="AI146" s="167"/>
      <c r="AJ146" s="167"/>
      <c r="AK146" s="167"/>
      <c r="AL146" s="167"/>
      <c r="AM146" s="167"/>
      <c r="AN146" s="167"/>
      <c r="AO146" s="171"/>
    </row>
    <row r="147" spans="2:41" hidden="1" outlineLevel="1">
      <c r="B147" s="27"/>
      <c r="C147" t="s">
        <v>86</v>
      </c>
      <c r="D147" s="12" t="s">
        <v>311</v>
      </c>
      <c r="E147" s="12" t="s">
        <v>184</v>
      </c>
      <c r="G147" s="12" t="s">
        <v>90</v>
      </c>
      <c r="H147" s="12" t="s">
        <v>97</v>
      </c>
      <c r="I147" s="34" t="s">
        <v>2432</v>
      </c>
      <c r="J147" s="54" cm="1">
        <f t="array" ref="J147">SUMIFS(Emissions!$O$6:$O$31,Emissions!$J$6:$J$31,$H147,Emissions!$F$6:$F$31,1)*INDEX('Feedstock &amp; Energy inputs'!$M$8:$M$69,MATCH(1,('FOR SLIDES 2'!$H147='Feedstock &amp; Energy inputs'!$I$8:$I$69)*('FOR SLIDES 2'!$G147='Feedstock &amp; Energy inputs'!$H$8:$H$69)*('FOR SLIDES 2'!$E147='Feedstock &amp; Energy inputs'!$E$8:$E$69),0))*IF($C147="CCS",(1-'All Assumptions'!$G$18),1)</f>
        <v>0</v>
      </c>
      <c r="K147" s="54" cm="1">
        <f t="array" ref="K147">SUMIFS(Emissions!$O$6:$O$31,Emissions!$J$6:$J$31,$H147,Emissions!$F$6:$F$31,2,Emissions!$E$6:$E$31,'FOR SLIDES 2'!$D147)*INDEX('Feedstock &amp; Energy inputs'!$M$8:$M$69,MATCH(1,('FOR SLIDES 2'!$H147='Feedstock &amp; Energy inputs'!$I$8:$I$69)*('FOR SLIDES 2'!$G147='Feedstock &amp; Energy inputs'!$H$8:$H$69)*('FOR SLIDES 2'!$E147='Feedstock &amp; Energy inputs'!$E$8:$E$69),0))</f>
        <v>0</v>
      </c>
      <c r="L147" s="167"/>
      <c r="M147" s="167"/>
      <c r="N147" s="167"/>
      <c r="O147" s="167"/>
      <c r="P147" s="167"/>
      <c r="Q147" s="167"/>
      <c r="R147" s="167"/>
      <c r="S147" s="167"/>
      <c r="T147" s="167"/>
      <c r="U147" s="167"/>
      <c r="V147" s="167"/>
      <c r="W147" s="167"/>
      <c r="X147" s="167"/>
      <c r="Y147" s="167"/>
      <c r="Z147" s="167"/>
      <c r="AA147" s="167"/>
      <c r="AB147" s="167"/>
      <c r="AC147" s="167"/>
      <c r="AD147" s="167"/>
      <c r="AE147" s="167"/>
      <c r="AF147" s="167"/>
      <c r="AG147" s="167"/>
      <c r="AH147" s="167"/>
      <c r="AI147" s="167"/>
      <c r="AJ147" s="167"/>
      <c r="AK147" s="167"/>
      <c r="AL147" s="167"/>
      <c r="AM147" s="167"/>
      <c r="AN147" s="167"/>
      <c r="AO147" s="171"/>
    </row>
    <row r="148" spans="2:41" hidden="1" outlineLevel="1">
      <c r="B148" s="27"/>
      <c r="C148" t="s">
        <v>86</v>
      </c>
      <c r="D148" s="12" t="s">
        <v>311</v>
      </c>
      <c r="E148" s="12" t="s">
        <v>184</v>
      </c>
      <c r="G148" s="12" t="s">
        <v>102</v>
      </c>
      <c r="H148" s="28" t="s">
        <v>94</v>
      </c>
      <c r="I148" s="34" t="s">
        <v>2432</v>
      </c>
      <c r="J148" s="54" cm="1">
        <f t="array" ref="J148">SUMIFS(Emissions!$O$6:$O$31,Emissions!$J$6:$J$31,$H148,Emissions!$F$6:$F$31,1)*INDEX('Feedstock &amp; Energy inputs'!$M$8:$M$69,MATCH(1,('FOR SLIDES 2'!$H148='Feedstock &amp; Energy inputs'!$I$8:$I$69)*('FOR SLIDES 2'!$G148='Feedstock &amp; Energy inputs'!$H$8:$H$69)*('FOR SLIDES 2'!$E148='Feedstock &amp; Energy inputs'!$E$8:$E$69),0))*IF($C148="CCS",(1-'All Assumptions'!$G$18),1)</f>
        <v>5.8905000000000048E-2</v>
      </c>
      <c r="K148" s="54" cm="1">
        <f t="array" ref="K148">SUMIFS(Emissions!$O$6:$O$31,Emissions!$J$6:$J$31,$H148,Emissions!$F$6:$F$31,2,Emissions!$E$6:$E$31,'FOR SLIDES 2'!$D148)*INDEX('Feedstock &amp; Energy inputs'!$M$8:$M$69,MATCH(1,('FOR SLIDES 2'!$H148='Feedstock &amp; Energy inputs'!$I$8:$I$69)*('FOR SLIDES 2'!$G148='Feedstock &amp; Energy inputs'!$H$8:$H$69)*('FOR SLIDES 2'!$E148='Feedstock &amp; Energy inputs'!$E$8:$E$69),0))</f>
        <v>0</v>
      </c>
      <c r="L148" s="167"/>
      <c r="M148" s="167"/>
      <c r="N148" s="167"/>
      <c r="O148" s="167"/>
      <c r="P148" s="167"/>
      <c r="Q148" s="167"/>
      <c r="R148" s="167"/>
      <c r="S148" s="167"/>
      <c r="T148" s="167"/>
      <c r="U148" s="167"/>
      <c r="V148" s="167"/>
      <c r="W148" s="167"/>
      <c r="X148" s="167"/>
      <c r="Y148" s="167"/>
      <c r="Z148" s="167"/>
      <c r="AA148" s="167"/>
      <c r="AB148" s="167"/>
      <c r="AC148" s="167"/>
      <c r="AD148" s="167"/>
      <c r="AE148" s="167"/>
      <c r="AF148" s="167"/>
      <c r="AG148" s="167"/>
      <c r="AH148" s="167"/>
      <c r="AI148" s="167"/>
      <c r="AJ148" s="167"/>
      <c r="AK148" s="167"/>
      <c r="AL148" s="167"/>
      <c r="AM148" s="167"/>
      <c r="AN148" s="167"/>
      <c r="AO148" s="171"/>
    </row>
    <row r="149" spans="2:41" hidden="1" outlineLevel="1">
      <c r="B149" s="27"/>
      <c r="C149" t="s">
        <v>86</v>
      </c>
      <c r="D149" s="12" t="s">
        <v>311</v>
      </c>
      <c r="E149" s="12" t="s">
        <v>184</v>
      </c>
      <c r="G149" s="12" t="s">
        <v>90</v>
      </c>
      <c r="H149" s="28" t="s">
        <v>94</v>
      </c>
      <c r="I149" s="34" t="s">
        <v>2432</v>
      </c>
      <c r="J149" s="54" cm="1">
        <f t="array" ref="J149">SUMIFS(Emissions!$O$6:$O$31,Emissions!$J$6:$J$31,$H149,Emissions!$F$6:$F$31,1)*INDEX('Feedstock &amp; Energy inputs'!$M$8:$M$69,MATCH(1,('FOR SLIDES 2'!$H149='Feedstock &amp; Energy inputs'!$I$8:$I$69)*('FOR SLIDES 2'!$G149='Feedstock &amp; Energy inputs'!$H$8:$H$69)*('FOR SLIDES 2'!$E149='Feedstock &amp; Energy inputs'!$E$8:$E$69),0))*IF($C149="CCS",(1-'All Assumptions'!$G$18),1)</f>
        <v>0</v>
      </c>
      <c r="K149" s="54" cm="1">
        <f t="array" ref="K149">SUMIFS(Emissions!$O$6:$O$31,Emissions!$J$6:$J$31,$H149,Emissions!$F$6:$F$31,2,Emissions!$E$6:$E$31,'FOR SLIDES 2'!$D149)*INDEX('Feedstock &amp; Energy inputs'!$M$8:$M$69,MATCH(1,('FOR SLIDES 2'!$H149='Feedstock &amp; Energy inputs'!$I$8:$I$69)*('FOR SLIDES 2'!$G149='Feedstock &amp; Energy inputs'!$H$8:$H$69)*('FOR SLIDES 2'!$E149='Feedstock &amp; Energy inputs'!$E$8:$E$69),0))</f>
        <v>0</v>
      </c>
      <c r="L149" s="167"/>
      <c r="M149" s="167"/>
      <c r="N149" s="167"/>
      <c r="O149" s="167"/>
      <c r="P149" s="167"/>
      <c r="Q149" s="167"/>
      <c r="R149" s="167"/>
      <c r="S149" s="167"/>
      <c r="T149" s="167"/>
      <c r="U149" s="167"/>
      <c r="V149" s="167"/>
      <c r="W149" s="167"/>
      <c r="X149" s="167"/>
      <c r="Y149" s="167"/>
      <c r="Z149" s="167"/>
      <c r="AA149" s="167"/>
      <c r="AB149" s="167"/>
      <c r="AC149" s="167"/>
      <c r="AD149" s="167"/>
      <c r="AE149" s="167"/>
      <c r="AF149" s="167"/>
      <c r="AG149" s="167"/>
      <c r="AH149" s="167"/>
      <c r="AI149" s="167"/>
      <c r="AJ149" s="167"/>
      <c r="AK149" s="167"/>
      <c r="AL149" s="167"/>
      <c r="AM149" s="167"/>
      <c r="AN149" s="167"/>
      <c r="AO149" s="171"/>
    </row>
    <row r="150" spans="2:41" hidden="1" outlineLevel="1">
      <c r="B150" s="27"/>
      <c r="D150" s="12" t="s">
        <v>311</v>
      </c>
      <c r="E150" s="12" t="s">
        <v>2435</v>
      </c>
      <c r="G150" s="12" t="s">
        <v>102</v>
      </c>
      <c r="H150" s="28" t="s">
        <v>94</v>
      </c>
      <c r="I150" s="34" t="s">
        <v>2432</v>
      </c>
      <c r="J150" s="54" t="e" cm="1">
        <f t="array" ref="J150">SUMIFS(Emissions!$O$6:$O$31,Emissions!$J$6:$J$31,$H150,Emissions!$F$6:$F$31,1)*INDEX('Feedstock &amp; Energy inputs'!$M$8:$M$69,MATCH(1,('FOR SLIDES 2'!$H150='Feedstock &amp; Energy inputs'!$I$8:$I$69)*('FOR SLIDES 2'!$G150='Feedstock &amp; Energy inputs'!$H$8:$H$69)*('FOR SLIDES 2'!$E150='Feedstock &amp; Energy inputs'!$E$8:$E$69),0))*IF($C150="CCS",(1-'All Assumptions'!$G$18),1)</f>
        <v>#N/A</v>
      </c>
      <c r="K150" s="54" t="e" cm="1">
        <f t="array" ref="K150">SUMIFS(Emissions!$O$6:$O$31,Emissions!$J$6:$J$31,$H150,Emissions!$F$6:$F$31,2,Emissions!$E$6:$E$31,'FOR SLIDES 2'!$D150)*INDEX('Feedstock &amp; Energy inputs'!$M$8:$M$69,MATCH(1,('FOR SLIDES 2'!$H150='Feedstock &amp; Energy inputs'!$I$8:$I$69)*('FOR SLIDES 2'!$G150='Feedstock &amp; Energy inputs'!$H$8:$H$69)*('FOR SLIDES 2'!$E150='Feedstock &amp; Energy inputs'!$E$8:$E$69),0))</f>
        <v>#N/A</v>
      </c>
      <c r="L150" s="167"/>
      <c r="M150" s="167"/>
      <c r="N150" s="167"/>
      <c r="O150" s="167"/>
      <c r="P150" s="167"/>
      <c r="Q150" s="167"/>
      <c r="R150" s="167"/>
      <c r="S150" s="167"/>
      <c r="T150" s="167"/>
      <c r="U150" s="167"/>
      <c r="V150" s="167"/>
      <c r="W150" s="167"/>
      <c r="X150" s="167"/>
      <c r="Y150" s="167"/>
      <c r="Z150" s="167"/>
      <c r="AA150" s="167"/>
      <c r="AB150" s="167"/>
      <c r="AC150" s="167"/>
      <c r="AD150" s="167"/>
      <c r="AE150" s="167"/>
      <c r="AF150" s="167"/>
      <c r="AG150" s="167"/>
      <c r="AH150" s="167"/>
      <c r="AI150" s="167"/>
      <c r="AJ150" s="167"/>
      <c r="AK150" s="167"/>
      <c r="AL150" s="167"/>
      <c r="AM150" s="167"/>
      <c r="AN150" s="167"/>
      <c r="AO150" s="171"/>
    </row>
    <row r="151" spans="2:41" collapsed="1">
      <c r="B151" s="27"/>
      <c r="D151" s="12" t="s">
        <v>311</v>
      </c>
      <c r="E151" s="12" t="s">
        <v>2435</v>
      </c>
      <c r="G151" s="12" t="s">
        <v>90</v>
      </c>
      <c r="H151" s="12" t="s">
        <v>97</v>
      </c>
      <c r="I151" s="34" t="s">
        <v>2432</v>
      </c>
      <c r="J151" s="54" t="e" cm="1">
        <f t="array" ref="J151">SUMIFS(Emissions!$O$6:$O$31,Emissions!$J$6:$J$31,$H151,Emissions!$F$6:$F$31,1)*INDEX('Feedstock &amp; Energy inputs'!$M$8:$M$69,MATCH(1,('FOR SLIDES 2'!$H151='Feedstock &amp; Energy inputs'!$I$8:$I$69)*('FOR SLIDES 2'!$G151='Feedstock &amp; Energy inputs'!$H$8:$H$69)*('FOR SLIDES 2'!$E151='Feedstock &amp; Energy inputs'!$E$8:$E$69),0))*IF($C151="CCS",(1-'All Assumptions'!$G$18),1)</f>
        <v>#N/A</v>
      </c>
      <c r="K151" s="54" t="e" cm="1">
        <f t="array" ref="K151">SUMIFS(Emissions!$O$6:$O$31,Emissions!$J$6:$J$31,$H151,Emissions!$F$6:$F$31,2,Emissions!$E$6:$E$31,'FOR SLIDES 2'!$D151)*INDEX('Feedstock &amp; Energy inputs'!$M$8:$M$69,MATCH(1,('FOR SLIDES 2'!$H151='Feedstock &amp; Energy inputs'!$I$8:$I$69)*('FOR SLIDES 2'!$G151='Feedstock &amp; Energy inputs'!$H$8:$H$69)*('FOR SLIDES 2'!$E151='Feedstock &amp; Energy inputs'!$E$8:$E$69),0))</f>
        <v>#N/A</v>
      </c>
      <c r="L151" s="167"/>
      <c r="M151" s="167"/>
      <c r="N151" s="167"/>
      <c r="O151" s="167"/>
      <c r="P151" s="167"/>
      <c r="Q151" s="167"/>
      <c r="R151" s="167"/>
      <c r="S151" s="167"/>
      <c r="T151" s="167"/>
      <c r="U151" s="167"/>
      <c r="V151" s="167"/>
      <c r="W151" s="167"/>
      <c r="X151" s="167"/>
      <c r="Y151" s="167"/>
      <c r="Z151" s="167"/>
      <c r="AA151" s="167"/>
      <c r="AB151" s="167"/>
      <c r="AC151" s="167"/>
      <c r="AD151" s="167"/>
      <c r="AE151" s="167"/>
      <c r="AF151" s="167"/>
      <c r="AG151" s="167"/>
      <c r="AH151" s="167"/>
      <c r="AI151" s="167"/>
      <c r="AJ151" s="167"/>
      <c r="AK151" s="167"/>
      <c r="AL151" s="167"/>
      <c r="AM151" s="167"/>
      <c r="AN151" s="167"/>
      <c r="AO151" s="171"/>
    </row>
    <row r="152" spans="2:41">
      <c r="B152" s="27"/>
      <c r="D152" s="12" t="s">
        <v>312</v>
      </c>
      <c r="E152" s="12" t="s">
        <v>143</v>
      </c>
      <c r="G152" s="28" t="s">
        <v>102</v>
      </c>
      <c r="H152" s="28" t="s">
        <v>94</v>
      </c>
      <c r="I152" s="34" t="s">
        <v>2432</v>
      </c>
      <c r="J152" s="54" cm="1">
        <f t="array" ref="J152">SUMIFS(Emissions!$O$6:$O$31,Emissions!$J$6:$J$31,$H152,Emissions!$F$6:$F$31,1)*INDEX('Feedstock &amp; Energy inputs'!$M$8:$M$69,MATCH(1,('FOR SLIDES 2'!$H152='Feedstock &amp; Energy inputs'!$I$8:$I$69)*('FOR SLIDES 2'!$G152='Feedstock &amp; Energy inputs'!$H$8:$H$69)*('FOR SLIDES 2'!$E152='Feedstock &amp; Energy inputs'!$E$8:$E$69),0))*IF($C152="CCS",(1-'All Assumptions'!$G$18),1)</f>
        <v>1.1780999999999999</v>
      </c>
      <c r="K152" s="54" cm="1">
        <f t="array" ref="K152">SUMIFS(Emissions!$O$6:$O$31,Emissions!$J$6:$J$31,$H152,Emissions!$F$6:$F$31,2,Emissions!$E$6:$E$31,'FOR SLIDES 2'!$D152)*INDEX('Feedstock &amp; Energy inputs'!$M$8:$M$69,MATCH(1,('FOR SLIDES 2'!$H152='Feedstock &amp; Energy inputs'!$I$8:$I$69)*('FOR SLIDES 2'!$G152='Feedstock &amp; Energy inputs'!$H$8:$H$69)*('FOR SLIDES 2'!$E152='Feedstock &amp; Energy inputs'!$E$8:$E$69),0))</f>
        <v>0</v>
      </c>
      <c r="L152" s="137"/>
      <c r="M152" s="137"/>
      <c r="N152" s="137"/>
      <c r="O152" s="137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71"/>
    </row>
    <row r="153" spans="2:41" hidden="1" outlineLevel="1">
      <c r="B153" s="27"/>
      <c r="D153" s="12" t="s">
        <v>312</v>
      </c>
      <c r="E153" s="12" t="s">
        <v>143</v>
      </c>
      <c r="G153" s="28" t="s">
        <v>90</v>
      </c>
      <c r="H153" s="28" t="s">
        <v>94</v>
      </c>
      <c r="I153" s="34" t="s">
        <v>2432</v>
      </c>
      <c r="J153" s="54" cm="1">
        <f t="array" ref="J153">SUMIFS(Emissions!$O$6:$O$31,Emissions!$J$6:$J$31,$H153,Emissions!$F$6:$F$31,1)*INDEX('Feedstock &amp; Energy inputs'!$M$8:$M$69,MATCH(1,('FOR SLIDES 2'!$H153='Feedstock &amp; Energy inputs'!$I$8:$I$69)*('FOR SLIDES 2'!$G153='Feedstock &amp; Energy inputs'!$H$8:$H$69)*('FOR SLIDES 2'!$E153='Feedstock &amp; Energy inputs'!$E$8:$E$69),0))*IF($C153="CCS",(1-'All Assumptions'!$G$18),1)</f>
        <v>0.8246699999999999</v>
      </c>
      <c r="K153" s="54" cm="1">
        <f t="array" ref="K153">SUMIFS(Emissions!$O$6:$O$31,Emissions!$J$6:$J$31,$H153,Emissions!$F$6:$F$31,2,Emissions!$E$6:$E$31,'FOR SLIDES 2'!$D153)*INDEX('Feedstock &amp; Energy inputs'!$M$8:$M$69,MATCH(1,('FOR SLIDES 2'!$H153='Feedstock &amp; Energy inputs'!$I$8:$I$69)*('FOR SLIDES 2'!$G153='Feedstock &amp; Energy inputs'!$H$8:$H$69)*('FOR SLIDES 2'!$E153='Feedstock &amp; Energy inputs'!$E$8:$E$69),0))</f>
        <v>0</v>
      </c>
      <c r="L153" s="137"/>
      <c r="M153" s="137"/>
      <c r="N153" s="137"/>
      <c r="O153" s="137"/>
      <c r="P153" s="137"/>
      <c r="Q153" s="137"/>
      <c r="R153" s="137"/>
      <c r="S153" s="137"/>
      <c r="T153" s="137"/>
      <c r="U153" s="137"/>
      <c r="V153" s="137"/>
      <c r="W153" s="137"/>
      <c r="X153" s="137"/>
      <c r="Y153" s="137"/>
      <c r="Z153" s="137"/>
      <c r="AA153" s="137"/>
      <c r="AB153" s="137"/>
      <c r="AC153" s="137"/>
      <c r="AD153" s="137"/>
      <c r="AE153" s="137"/>
      <c r="AF153" s="137"/>
      <c r="AG153" s="137"/>
      <c r="AH153" s="137"/>
      <c r="AI153" s="137"/>
      <c r="AJ153" s="137"/>
      <c r="AK153" s="137"/>
      <c r="AL153" s="137"/>
      <c r="AM153" s="137"/>
      <c r="AN153" s="137"/>
      <c r="AO153" s="171"/>
    </row>
    <row r="154" spans="2:41" hidden="1" outlineLevel="1">
      <c r="B154" s="27"/>
      <c r="D154" s="12" t="s">
        <v>312</v>
      </c>
      <c r="E154" s="12" t="s">
        <v>143</v>
      </c>
      <c r="G154" s="28" t="s">
        <v>90</v>
      </c>
      <c r="H154" s="28" t="s">
        <v>96</v>
      </c>
      <c r="I154" s="34" t="s">
        <v>2432</v>
      </c>
      <c r="J154" s="54" cm="1">
        <f t="array" ref="J154">SUMIFS(Emissions!$O$6:$O$31,Emissions!$J$6:$J$31,$H154,Emissions!$F$6:$F$31,1)*INDEX('Feedstock &amp; Energy inputs'!$M$8:$M$69,MATCH(1,('FOR SLIDES 2'!$H154='Feedstock &amp; Energy inputs'!$I$8:$I$69)*('FOR SLIDES 2'!$G154='Feedstock &amp; Energy inputs'!$H$8:$H$69)*('FOR SLIDES 2'!$E154='Feedstock &amp; Energy inputs'!$E$8:$E$69),0))*IF($C154="CCS",(1-'All Assumptions'!$G$18),1)</f>
        <v>0</v>
      </c>
      <c r="K154" s="54" cm="1">
        <f t="array" ref="K154">SUMIFS(Emissions!$O$6:$O$31,Emissions!$J$6:$J$31,$H154,Emissions!$F$6:$F$31,2,Emissions!$E$6:$E$31,'FOR SLIDES 2'!$D154)*INDEX('Feedstock &amp; Energy inputs'!$M$8:$M$69,MATCH(1,('FOR SLIDES 2'!$H154='Feedstock &amp; Energy inputs'!$I$8:$I$69)*('FOR SLIDES 2'!$G154='Feedstock &amp; Energy inputs'!$H$8:$H$69)*('FOR SLIDES 2'!$E154='Feedstock &amp; Energy inputs'!$E$8:$E$69),0))</f>
        <v>3.3171073189657771E-2</v>
      </c>
      <c r="M154" s="137"/>
      <c r="N154" s="137"/>
      <c r="O154" s="137"/>
      <c r="P154" s="137"/>
      <c r="Q154" s="137"/>
      <c r="R154" s="137"/>
      <c r="S154" s="137"/>
      <c r="T154" s="137"/>
      <c r="U154" s="137"/>
      <c r="V154" s="137"/>
      <c r="W154" s="137"/>
      <c r="X154" s="137"/>
      <c r="Y154" s="137"/>
      <c r="Z154" s="137"/>
      <c r="AA154" s="137"/>
      <c r="AB154" s="137"/>
      <c r="AC154" s="137"/>
      <c r="AD154" s="137"/>
      <c r="AE154" s="137"/>
      <c r="AF154" s="137"/>
      <c r="AG154" s="137"/>
      <c r="AH154" s="137"/>
      <c r="AI154" s="137"/>
      <c r="AJ154" s="137"/>
      <c r="AK154" s="137"/>
      <c r="AL154" s="137"/>
      <c r="AM154" s="137"/>
      <c r="AN154" s="137"/>
      <c r="AO154" s="171"/>
    </row>
    <row r="155" spans="2:41" hidden="1" outlineLevel="1">
      <c r="B155" s="27"/>
      <c r="D155" s="12" t="s">
        <v>312</v>
      </c>
      <c r="E155" s="12" t="s">
        <v>146</v>
      </c>
      <c r="G155" s="12" t="s">
        <v>102</v>
      </c>
      <c r="H155" s="28" t="s">
        <v>91</v>
      </c>
      <c r="I155" s="34" t="s">
        <v>2432</v>
      </c>
      <c r="J155" s="54" cm="1">
        <f t="array" ref="J155">SUMIFS(Emissions!$O$6:$O$31,Emissions!$J$6:$J$31,$H155,Emissions!$F$6:$F$31,1)*INDEX('Feedstock &amp; Energy inputs'!$M$8:$M$69,MATCH(1,('FOR SLIDES 2'!$H155='Feedstock &amp; Energy inputs'!$I$8:$I$69)*('FOR SLIDES 2'!$G155='Feedstock &amp; Energy inputs'!$H$8:$H$69)*('FOR SLIDES 2'!$E155='Feedstock &amp; Energy inputs'!$E$8:$E$69),0))*IF($C155="CCS",(1-'All Assumptions'!$G$18),1)</f>
        <v>1.9582200000000001</v>
      </c>
      <c r="K155" s="54" cm="1">
        <f t="array" ref="K155">SUMIFS(Emissions!$O$6:$O$31,Emissions!$J$6:$J$31,$H155,Emissions!$F$6:$F$31,2,Emissions!$E$6:$E$31,'FOR SLIDES 2'!$D155)*INDEX('Feedstock &amp; Energy inputs'!$M$8:$M$69,MATCH(1,('FOR SLIDES 2'!$H155='Feedstock &amp; Energy inputs'!$I$8:$I$69)*('FOR SLIDES 2'!$G155='Feedstock &amp; Energy inputs'!$H$8:$H$69)*('FOR SLIDES 2'!$E155='Feedstock &amp; Energy inputs'!$E$8:$E$69),0))</f>
        <v>0</v>
      </c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71"/>
    </row>
    <row r="156" spans="2:41" hidden="1" outlineLevel="1">
      <c r="B156" s="27"/>
      <c r="D156" s="12" t="s">
        <v>312</v>
      </c>
      <c r="E156" s="12" t="s">
        <v>146</v>
      </c>
      <c r="G156" s="12" t="s">
        <v>90</v>
      </c>
      <c r="H156" s="28" t="s">
        <v>91</v>
      </c>
      <c r="I156" s="34" t="s">
        <v>2432</v>
      </c>
      <c r="J156" s="54" cm="1">
        <f t="array" ref="J156">SUMIFS(Emissions!$O$6:$O$31,Emissions!$J$6:$J$31,$H156,Emissions!$F$6:$F$31,1)*INDEX('Feedstock &amp; Energy inputs'!$M$8:$M$69,MATCH(1,('FOR SLIDES 2'!$H156='Feedstock &amp; Energy inputs'!$I$8:$I$69)*('FOR SLIDES 2'!$G156='Feedstock &amp; Energy inputs'!$H$8:$H$69)*('FOR SLIDES 2'!$E156='Feedstock &amp; Energy inputs'!$E$8:$E$69),0))*IF($C156="CCS",(1-'All Assumptions'!$G$18),1)</f>
        <v>1.6365800000000001</v>
      </c>
      <c r="K156" s="54" cm="1">
        <f t="array" ref="K156">SUMIFS(Emissions!$O$6:$O$31,Emissions!$J$6:$J$31,$H156,Emissions!$F$6:$F$31,2,Emissions!$E$6:$E$31,'FOR SLIDES 2'!$D156)*INDEX('Feedstock &amp; Energy inputs'!$M$8:$M$69,MATCH(1,('FOR SLIDES 2'!$H156='Feedstock &amp; Energy inputs'!$I$8:$I$69)*('FOR SLIDES 2'!$G156='Feedstock &amp; Energy inputs'!$H$8:$H$69)*('FOR SLIDES 2'!$E156='Feedstock &amp; Energy inputs'!$E$8:$E$69),0))</f>
        <v>0</v>
      </c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71"/>
    </row>
    <row r="157" spans="2:41" hidden="1" outlineLevel="1">
      <c r="B157" s="27"/>
      <c r="D157" s="12" t="s">
        <v>312</v>
      </c>
      <c r="E157" s="12" t="s">
        <v>146</v>
      </c>
      <c r="G157" s="12" t="s">
        <v>90</v>
      </c>
      <c r="H157" s="28" t="s">
        <v>96</v>
      </c>
      <c r="I157" s="34" t="s">
        <v>2432</v>
      </c>
      <c r="J157" s="54" cm="1">
        <f t="array" ref="J157">SUMIFS(Emissions!$O$6:$O$31,Emissions!$J$6:$J$31,$H157,Emissions!$F$6:$F$31,1)*INDEX('Feedstock &amp; Energy inputs'!$M$8:$M$69,MATCH(1,('FOR SLIDES 2'!$H157='Feedstock &amp; Energy inputs'!$I$8:$I$69)*('FOR SLIDES 2'!$G157='Feedstock &amp; Energy inputs'!$H$8:$H$69)*('FOR SLIDES 2'!$E157='Feedstock &amp; Energy inputs'!$E$8:$E$69),0))*IF($C157="CCS",(1-'All Assumptions'!$G$18),1)</f>
        <v>0</v>
      </c>
      <c r="K157" s="54" cm="1">
        <f t="array" ref="K157">SUMIFS(Emissions!$O$6:$O$31,Emissions!$J$6:$J$31,$H157,Emissions!$F$6:$F$31,2,Emissions!$E$6:$E$31,'FOR SLIDES 2'!$D157)*INDEX('Feedstock &amp; Energy inputs'!$M$8:$M$69,MATCH(1,('FOR SLIDES 2'!$H157='Feedstock &amp; Energy inputs'!$I$8:$I$69)*('FOR SLIDES 2'!$G157='Feedstock &amp; Energy inputs'!$H$8:$H$69)*('FOR SLIDES 2'!$E157='Feedstock &amp; Energy inputs'!$E$8:$E$69),0))</f>
        <v>0.24546594160346752</v>
      </c>
      <c r="M157" s="137"/>
      <c r="N157" s="137"/>
      <c r="O157" s="137"/>
      <c r="P157" s="137"/>
      <c r="Q157" s="137"/>
      <c r="R157" s="137"/>
      <c r="S157" s="137"/>
      <c r="T157" s="137"/>
      <c r="U157" s="137"/>
      <c r="V157" s="137"/>
      <c r="W157" s="137"/>
      <c r="X157" s="137"/>
      <c r="Y157" s="137"/>
      <c r="Z157" s="137"/>
      <c r="AA157" s="137"/>
      <c r="AB157" s="137"/>
      <c r="AC157" s="137"/>
      <c r="AD157" s="137"/>
      <c r="AE157" s="137"/>
      <c r="AF157" s="137"/>
      <c r="AG157" s="137"/>
      <c r="AH157" s="137"/>
      <c r="AI157" s="137"/>
      <c r="AJ157" s="137"/>
      <c r="AK157" s="137"/>
      <c r="AL157" s="137"/>
      <c r="AM157" s="137"/>
      <c r="AN157" s="137"/>
      <c r="AO157" s="171"/>
    </row>
    <row r="158" spans="2:41" hidden="1" outlineLevel="1">
      <c r="B158" s="27"/>
      <c r="D158" s="12" t="s">
        <v>312</v>
      </c>
      <c r="E158" s="12" t="s">
        <v>507</v>
      </c>
      <c r="G158" s="28" t="s">
        <v>102</v>
      </c>
      <c r="H158" s="28" t="s">
        <v>94</v>
      </c>
      <c r="I158" s="34" t="s">
        <v>2432</v>
      </c>
      <c r="J158" s="54" cm="1">
        <f t="array" ref="J158">SUMIFS(Emissions!$O$6:$O$31,Emissions!$J$6:$J$31,$H158,Emissions!$F$6:$F$31,1)*INDEX('Feedstock &amp; Energy inputs'!$M$8:$M$69,MATCH(1,('FOR SLIDES 2'!$H158='Feedstock &amp; Energy inputs'!$I$8:$I$69)*('FOR SLIDES 2'!$G158='Feedstock &amp; Energy inputs'!$H$8:$H$69)*('FOR SLIDES 2'!$E158='Feedstock &amp; Energy inputs'!$E$8:$E$69),0))*IF($C158="CCS",(1-'All Assumptions'!$G$18),1)</f>
        <v>1.4473799999999999</v>
      </c>
      <c r="K158" s="54" cm="1">
        <f t="array" ref="K158">SUMIFS(Emissions!$O$6:$O$31,Emissions!$J$6:$J$31,$H158,Emissions!$F$6:$F$31,2,Emissions!$E$6:$E$31,'FOR SLIDES 2'!$D158)*INDEX('Feedstock &amp; Energy inputs'!$M$8:$M$69,MATCH(1,('FOR SLIDES 2'!$H158='Feedstock &amp; Energy inputs'!$I$8:$I$69)*('FOR SLIDES 2'!$G158='Feedstock &amp; Energy inputs'!$H$8:$H$69)*('FOR SLIDES 2'!$E158='Feedstock &amp; Energy inputs'!$E$8:$E$69),0))</f>
        <v>0</v>
      </c>
      <c r="M158" s="137"/>
      <c r="N158" s="137"/>
      <c r="O158" s="137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71"/>
    </row>
    <row r="159" spans="2:41" hidden="1" outlineLevel="1">
      <c r="B159" s="27"/>
      <c r="D159" s="12" t="s">
        <v>312</v>
      </c>
      <c r="E159" s="12" t="s">
        <v>507</v>
      </c>
      <c r="G159" s="28" t="s">
        <v>90</v>
      </c>
      <c r="H159" s="28" t="s">
        <v>94</v>
      </c>
      <c r="I159" s="34" t="s">
        <v>2432</v>
      </c>
      <c r="J159" s="54" cm="1">
        <f t="array" ref="J159">SUMIFS(Emissions!$O$6:$O$31,Emissions!$J$6:$J$31,$H159,Emissions!$F$6:$F$31,1)*INDEX('Feedstock &amp; Energy inputs'!$M$8:$M$69,MATCH(1,('FOR SLIDES 2'!$H159='Feedstock &amp; Energy inputs'!$I$8:$I$69)*('FOR SLIDES 2'!$G159='Feedstock &amp; Energy inputs'!$H$8:$H$69)*('FOR SLIDES 2'!$E159='Feedstock &amp; Energy inputs'!$E$8:$E$69),0))*IF($C159="CCS",(1-'All Assumptions'!$G$18),1)</f>
        <v>0.26366999999999996</v>
      </c>
      <c r="K159" s="54" cm="1">
        <f t="array" ref="K159">SUMIFS(Emissions!$O$6:$O$31,Emissions!$J$6:$J$31,$H159,Emissions!$F$6:$F$31,2,Emissions!$E$6:$E$31,'FOR SLIDES 2'!$D159)*INDEX('Feedstock &amp; Energy inputs'!$M$8:$M$69,MATCH(1,('FOR SLIDES 2'!$H159='Feedstock &amp; Energy inputs'!$I$8:$I$69)*('FOR SLIDES 2'!$G159='Feedstock &amp; Energy inputs'!$H$8:$H$69)*('FOR SLIDES 2'!$E159='Feedstock &amp; Energy inputs'!$E$8:$E$69),0))</f>
        <v>0</v>
      </c>
      <c r="M159" s="137"/>
      <c r="N159" s="137"/>
      <c r="O159" s="137"/>
      <c r="P159" s="137"/>
      <c r="Q159" s="137"/>
      <c r="R159" s="137"/>
      <c r="S159" s="137"/>
      <c r="T159" s="137"/>
      <c r="U159" s="137"/>
      <c r="V159" s="137"/>
      <c r="W159" s="137"/>
      <c r="X159" s="137"/>
      <c r="Y159" s="137"/>
      <c r="Z159" s="137"/>
      <c r="AA159" s="137"/>
      <c r="AB159" s="137"/>
      <c r="AC159" s="137"/>
      <c r="AD159" s="137"/>
      <c r="AE159" s="137"/>
      <c r="AF159" s="137"/>
      <c r="AG159" s="137"/>
      <c r="AH159" s="137"/>
      <c r="AI159" s="137"/>
      <c r="AJ159" s="137"/>
      <c r="AK159" s="137"/>
      <c r="AL159" s="137"/>
      <c r="AM159" s="137"/>
      <c r="AN159" s="137"/>
      <c r="AO159" s="171"/>
    </row>
    <row r="160" spans="2:41" hidden="1" outlineLevel="1">
      <c r="B160" s="27"/>
      <c r="D160" s="12" t="s">
        <v>312</v>
      </c>
      <c r="E160" s="12" t="s">
        <v>507</v>
      </c>
      <c r="G160" s="28" t="s">
        <v>90</v>
      </c>
      <c r="H160" s="28" t="s">
        <v>96</v>
      </c>
      <c r="I160" s="34" t="s">
        <v>2432</v>
      </c>
      <c r="J160" s="54" cm="1">
        <f t="array" ref="J160">SUMIFS(Emissions!$O$6:$O$31,Emissions!$J$6:$J$31,$H160,Emissions!$F$6:$F$31,1)*INDEX('Feedstock &amp; Energy inputs'!$M$8:$M$69,MATCH(1,('FOR SLIDES 2'!$H160='Feedstock &amp; Energy inputs'!$I$8:$I$69)*('FOR SLIDES 2'!$G160='Feedstock &amp; Energy inputs'!$H$8:$H$69)*('FOR SLIDES 2'!$E160='Feedstock &amp; Energy inputs'!$E$8:$E$69),0))*IF($C160="CCS",(1-'All Assumptions'!$G$18),1)</f>
        <v>0</v>
      </c>
      <c r="K160" s="54" cm="1">
        <f t="array" ref="K160">SUMIFS(Emissions!$O$6:$O$31,Emissions!$J$6:$J$31,$H160,Emissions!$F$6:$F$31,2,Emissions!$E$6:$E$31,'FOR SLIDES 2'!$D160)*INDEX('Feedstock &amp; Energy inputs'!$M$8:$M$69,MATCH(1,('FOR SLIDES 2'!$H160='Feedstock &amp; Energy inputs'!$I$8:$I$69)*('FOR SLIDES 2'!$G160='Feedstock &amp; Energy inputs'!$H$8:$H$69)*('FOR SLIDES 2'!$E160='Feedstock &amp; Energy inputs'!$E$8:$E$69),0))</f>
        <v>6.6342146379315542E-2</v>
      </c>
      <c r="M160" s="137"/>
      <c r="N160" s="137"/>
      <c r="O160" s="137"/>
      <c r="P160" s="137"/>
      <c r="Q160" s="137"/>
      <c r="R160" s="137"/>
      <c r="S160" s="137"/>
      <c r="T160" s="137"/>
      <c r="U160" s="137"/>
      <c r="V160" s="137"/>
      <c r="W160" s="137"/>
      <c r="X160" s="137"/>
      <c r="Y160" s="137"/>
      <c r="Z160" s="137"/>
      <c r="AA160" s="137"/>
      <c r="AB160" s="137"/>
      <c r="AC160" s="137"/>
      <c r="AD160" s="137"/>
      <c r="AE160" s="137"/>
      <c r="AF160" s="137"/>
      <c r="AG160" s="137"/>
      <c r="AH160" s="137"/>
      <c r="AI160" s="137"/>
      <c r="AJ160" s="137"/>
      <c r="AK160" s="137"/>
      <c r="AL160" s="137"/>
      <c r="AM160" s="137"/>
      <c r="AN160" s="137"/>
      <c r="AO160" s="171"/>
    </row>
    <row r="161" spans="2:41" hidden="1" outlineLevel="1">
      <c r="B161" s="27"/>
      <c r="C161" t="s">
        <v>86</v>
      </c>
      <c r="D161" s="12" t="s">
        <v>312</v>
      </c>
      <c r="E161" s="12" t="s">
        <v>157</v>
      </c>
      <c r="G161" s="12" t="s">
        <v>102</v>
      </c>
      <c r="H161" s="28" t="s">
        <v>91</v>
      </c>
      <c r="I161" s="34" t="s">
        <v>2432</v>
      </c>
      <c r="J161" s="54" cm="1">
        <f t="array" ref="J161">SUMIFS(Emissions!$O$6:$O$31,Emissions!$J$6:$J$31,$H161,Emissions!$F$6:$F$31,1)*INDEX('Feedstock &amp; Energy inputs'!$M$8:$M$69,MATCH(1,('FOR SLIDES 2'!$H161='Feedstock &amp; Energy inputs'!$I$8:$I$69)*('FOR SLIDES 2'!$G161='Feedstock &amp; Energy inputs'!$H$8:$H$69)*('FOR SLIDES 2'!$E161='Feedstock &amp; Energy inputs'!$E$8:$E$69),0))*IF($C161="CCS",(1-'All Assumptions'!$G$18),1)</f>
        <v>8.7978000000000084E-2</v>
      </c>
      <c r="K161" s="54" cm="1">
        <f t="array" ref="K161">SUMIFS(Emissions!$O$6:$O$31,Emissions!$J$6:$J$31,$H161,Emissions!$F$6:$F$31,2,Emissions!$E$6:$E$31,'FOR SLIDES 2'!$D161)*INDEX('Feedstock &amp; Energy inputs'!$M$8:$M$69,MATCH(1,('FOR SLIDES 2'!$H161='Feedstock &amp; Energy inputs'!$I$8:$I$69)*('FOR SLIDES 2'!$G161='Feedstock &amp; Energy inputs'!$H$8:$H$69)*('FOR SLIDES 2'!$E161='Feedstock &amp; Energy inputs'!$E$8:$E$69),0))</f>
        <v>0</v>
      </c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J161" s="137"/>
      <c r="AK161" s="137"/>
      <c r="AL161" s="137"/>
      <c r="AM161" s="137"/>
      <c r="AN161" s="137"/>
      <c r="AO161" s="171"/>
    </row>
    <row r="162" spans="2:41" hidden="1" outlineLevel="1">
      <c r="B162" s="27"/>
      <c r="C162" t="s">
        <v>86</v>
      </c>
      <c r="D162" s="12" t="s">
        <v>312</v>
      </c>
      <c r="E162" s="12" t="s">
        <v>157</v>
      </c>
      <c r="G162" s="12" t="s">
        <v>90</v>
      </c>
      <c r="H162" s="28" t="s">
        <v>91</v>
      </c>
      <c r="I162" s="34" t="s">
        <v>2432</v>
      </c>
      <c r="J162" s="54" cm="1">
        <f t="array" ref="J162">SUMIFS(Emissions!$O$6:$O$31,Emissions!$J$6:$J$31,$H162,Emissions!$F$6:$F$31,1)*INDEX('Feedstock &amp; Energy inputs'!$M$8:$M$69,MATCH(1,('FOR SLIDES 2'!$H162='Feedstock &amp; Energy inputs'!$I$8:$I$69)*('FOR SLIDES 2'!$G162='Feedstock &amp; Energy inputs'!$H$8:$H$69)*('FOR SLIDES 2'!$E162='Feedstock &amp; Energy inputs'!$E$8:$E$69),0))*IF($C162="CCS",(1-'All Assumptions'!$G$18),1)</f>
        <v>7.142300000000007E-2</v>
      </c>
      <c r="K162" s="54" cm="1">
        <f t="array" ref="K162">SUMIFS(Emissions!$O$6:$O$31,Emissions!$J$6:$J$31,$H162,Emissions!$F$6:$F$31,2,Emissions!$E$6:$E$31,'FOR SLIDES 2'!$D162)*INDEX('Feedstock &amp; Energy inputs'!$M$8:$M$69,MATCH(1,('FOR SLIDES 2'!$H162='Feedstock &amp; Energy inputs'!$I$8:$I$69)*('FOR SLIDES 2'!$G162='Feedstock &amp; Energy inputs'!$H$8:$H$69)*('FOR SLIDES 2'!$E162='Feedstock &amp; Energy inputs'!$E$8:$E$69),0))</f>
        <v>0</v>
      </c>
      <c r="M162" s="137"/>
      <c r="N162" s="137"/>
      <c r="O162" s="137"/>
      <c r="P162" s="137"/>
      <c r="Q162" s="137"/>
      <c r="R162" s="137"/>
      <c r="S162" s="137"/>
      <c r="T162" s="137"/>
      <c r="U162" s="137"/>
      <c r="V162" s="137"/>
      <c r="W162" s="137"/>
      <c r="X162" s="137"/>
      <c r="Y162" s="137"/>
      <c r="Z162" s="137"/>
      <c r="AA162" s="137"/>
      <c r="AB162" s="137"/>
      <c r="AC162" s="137"/>
      <c r="AD162" s="137"/>
      <c r="AE162" s="137"/>
      <c r="AF162" s="137"/>
      <c r="AG162" s="137"/>
      <c r="AH162" s="137"/>
      <c r="AI162" s="137"/>
      <c r="AJ162" s="137"/>
      <c r="AK162" s="137"/>
      <c r="AL162" s="137"/>
      <c r="AM162" s="137"/>
      <c r="AN162" s="137"/>
      <c r="AO162" s="171"/>
    </row>
    <row r="163" spans="2:41" hidden="1" outlineLevel="1">
      <c r="B163" s="27"/>
      <c r="C163" t="s">
        <v>86</v>
      </c>
      <c r="D163" s="12" t="s">
        <v>312</v>
      </c>
      <c r="E163" s="12" t="s">
        <v>157</v>
      </c>
      <c r="G163" s="12" t="s">
        <v>90</v>
      </c>
      <c r="H163" s="28" t="s">
        <v>97</v>
      </c>
      <c r="I163" s="34" t="s">
        <v>2432</v>
      </c>
      <c r="J163" s="54" cm="1">
        <f t="array" ref="J163">SUMIFS(Emissions!$O$6:$O$31,Emissions!$J$6:$J$31,$H163,Emissions!$F$6:$F$31,1)*INDEX('Feedstock &amp; Energy inputs'!$M$8:$M$69,MATCH(1,('FOR SLIDES 2'!$H163='Feedstock &amp; Energy inputs'!$I$8:$I$69)*('FOR SLIDES 2'!$G163='Feedstock &amp; Energy inputs'!$H$8:$H$69)*('FOR SLIDES 2'!$E163='Feedstock &amp; Energy inputs'!$E$8:$E$69),0))*IF($C163="CCS",(1-'All Assumptions'!$G$18),1)</f>
        <v>0</v>
      </c>
      <c r="K163" s="54" cm="1">
        <f t="array" ref="K163">SUMIFS(Emissions!$O$6:$O$31,Emissions!$J$6:$J$31,$H163,Emissions!$F$6:$F$31,2,Emissions!$E$6:$E$31,'FOR SLIDES 2'!$D163)*INDEX('Feedstock &amp; Energy inputs'!$M$8:$M$69,MATCH(1,('FOR SLIDES 2'!$H163='Feedstock &amp; Energy inputs'!$I$8:$I$69)*('FOR SLIDES 2'!$G163='Feedstock &amp; Energy inputs'!$H$8:$H$69)*('FOR SLIDES 2'!$E163='Feedstock &amp; Energy inputs'!$E$8:$E$69),0))</f>
        <v>0</v>
      </c>
      <c r="M163" s="137"/>
      <c r="N163" s="137"/>
      <c r="O163" s="137"/>
      <c r="P163" s="137"/>
      <c r="Q163" s="137"/>
      <c r="R163" s="137"/>
      <c r="S163" s="137"/>
      <c r="T163" s="137"/>
      <c r="U163" s="137"/>
      <c r="V163" s="137"/>
      <c r="W163" s="137"/>
      <c r="X163" s="137"/>
      <c r="Y163" s="137"/>
      <c r="Z163" s="137"/>
      <c r="AA163" s="137"/>
      <c r="AB163" s="137"/>
      <c r="AC163" s="137"/>
      <c r="AD163" s="137"/>
      <c r="AE163" s="137"/>
      <c r="AF163" s="137"/>
      <c r="AG163" s="137"/>
      <c r="AH163" s="137"/>
      <c r="AI163" s="137"/>
      <c r="AJ163" s="137"/>
      <c r="AK163" s="137"/>
      <c r="AL163" s="137"/>
      <c r="AM163" s="137"/>
      <c r="AN163" s="137"/>
      <c r="AO163" s="171"/>
    </row>
    <row r="164" spans="2:41" hidden="1" outlineLevel="1">
      <c r="B164" s="27"/>
      <c r="C164" t="s">
        <v>86</v>
      </c>
      <c r="D164" s="12" t="s">
        <v>312</v>
      </c>
      <c r="E164" s="12" t="s">
        <v>513</v>
      </c>
      <c r="G164" s="12" t="s">
        <v>102</v>
      </c>
      <c r="H164" s="28" t="s">
        <v>94</v>
      </c>
      <c r="I164" s="34" t="s">
        <v>2432</v>
      </c>
      <c r="J164" s="54" cm="1">
        <f t="array" ref="J164">SUMIFS(Emissions!$O$6:$O$31,Emissions!$J$6:$J$31,$H164,Emissions!$F$6:$F$31,1)*INDEX('Feedstock &amp; Energy inputs'!$M$8:$M$69,MATCH(1,('FOR SLIDES 2'!$H164='Feedstock &amp; Energy inputs'!$I$8:$I$69)*('FOR SLIDES 2'!$G164='Feedstock &amp; Energy inputs'!$H$8:$H$69)*('FOR SLIDES 2'!$E164='Feedstock &amp; Energy inputs'!$E$8:$E$69),0))*IF($C164="CCS",(1-'All Assumptions'!$G$18),1)</f>
        <v>5.8905000000000048E-2</v>
      </c>
      <c r="K164" s="54" cm="1">
        <f t="array" ref="K164">SUMIFS(Emissions!$O$6:$O$31,Emissions!$J$6:$J$31,$H164,Emissions!$F$6:$F$31,2,Emissions!$E$6:$E$31,'FOR SLIDES 2'!$D164)*INDEX('Feedstock &amp; Energy inputs'!$M$8:$M$69,MATCH(1,('FOR SLIDES 2'!$H164='Feedstock &amp; Energy inputs'!$I$8:$I$69)*('FOR SLIDES 2'!$G164='Feedstock &amp; Energy inputs'!$H$8:$H$69)*('FOR SLIDES 2'!$E164='Feedstock &amp; Energy inputs'!$E$8:$E$69),0))</f>
        <v>0</v>
      </c>
      <c r="L164" s="137"/>
      <c r="M164" s="137"/>
      <c r="N164" s="137"/>
      <c r="O164" s="137"/>
      <c r="P164" s="137"/>
      <c r="Q164" s="137"/>
      <c r="R164" s="137"/>
      <c r="S164" s="137"/>
      <c r="T164" s="137"/>
      <c r="U164" s="137"/>
      <c r="V164" s="137"/>
      <c r="W164" s="137"/>
      <c r="X164" s="137"/>
      <c r="Y164" s="137"/>
      <c r="Z164" s="137"/>
      <c r="AA164" s="137"/>
      <c r="AB164" s="137"/>
      <c r="AC164" s="137"/>
      <c r="AD164" s="137"/>
      <c r="AE164" s="137"/>
      <c r="AF164" s="137"/>
      <c r="AG164" s="137"/>
      <c r="AH164" s="137"/>
      <c r="AI164" s="137"/>
      <c r="AJ164" s="137"/>
      <c r="AK164" s="137"/>
      <c r="AL164" s="137"/>
      <c r="AM164" s="137"/>
      <c r="AN164" s="137"/>
      <c r="AO164" s="171"/>
    </row>
    <row r="165" spans="2:41" hidden="1" outlineLevel="1">
      <c r="B165" s="27"/>
      <c r="C165" t="s">
        <v>86</v>
      </c>
      <c r="D165" s="12" t="s">
        <v>312</v>
      </c>
      <c r="E165" s="12" t="s">
        <v>513</v>
      </c>
      <c r="G165" s="12" t="s">
        <v>90</v>
      </c>
      <c r="H165" s="28" t="s">
        <v>94</v>
      </c>
      <c r="I165" s="34" t="s">
        <v>2432</v>
      </c>
      <c r="J165" s="54" cm="1">
        <f t="array" ref="J165">SUMIFS(Emissions!$O$6:$O$31,Emissions!$J$6:$J$31,$H165,Emissions!$F$6:$F$31,1)*INDEX('Feedstock &amp; Energy inputs'!$M$8:$M$69,MATCH(1,('FOR SLIDES 2'!$H165='Feedstock &amp; Energy inputs'!$I$8:$I$69)*('FOR SLIDES 2'!$G165='Feedstock &amp; Energy inputs'!$H$8:$H$69)*('FOR SLIDES 2'!$E165='Feedstock &amp; Energy inputs'!$E$8:$E$69),0))*IF($C165="CCS",(1-'All Assumptions'!$G$18),1)</f>
        <v>3.7867500000000033E-2</v>
      </c>
      <c r="K165" s="54" cm="1">
        <f t="array" ref="K165">SUMIFS(Emissions!$O$6:$O$31,Emissions!$J$6:$J$31,$H165,Emissions!$F$6:$F$31,2,Emissions!$E$6:$E$31,'FOR SLIDES 2'!$D165)*INDEX('Feedstock &amp; Energy inputs'!$M$8:$M$69,MATCH(1,('FOR SLIDES 2'!$H165='Feedstock &amp; Energy inputs'!$I$8:$I$69)*('FOR SLIDES 2'!$G165='Feedstock &amp; Energy inputs'!$H$8:$H$69)*('FOR SLIDES 2'!$E165='Feedstock &amp; Energy inputs'!$E$8:$E$69),0))</f>
        <v>0</v>
      </c>
      <c r="L165" s="137"/>
      <c r="M165" s="137"/>
      <c r="N165" s="137"/>
      <c r="O165" s="137"/>
      <c r="P165" s="137"/>
      <c r="Q165" s="137"/>
      <c r="R165" s="137"/>
      <c r="S165" s="137"/>
      <c r="T165" s="137"/>
      <c r="U165" s="137"/>
      <c r="V165" s="137"/>
      <c r="W165" s="137"/>
      <c r="X165" s="137"/>
      <c r="Y165" s="137"/>
      <c r="Z165" s="137"/>
      <c r="AA165" s="137"/>
      <c r="AB165" s="137"/>
      <c r="AC165" s="137"/>
      <c r="AD165" s="137"/>
      <c r="AE165" s="137"/>
      <c r="AF165" s="137"/>
      <c r="AG165" s="137"/>
      <c r="AH165" s="137"/>
      <c r="AI165" s="137"/>
      <c r="AJ165" s="137"/>
      <c r="AK165" s="137"/>
      <c r="AL165" s="137"/>
      <c r="AM165" s="137"/>
      <c r="AN165" s="137"/>
      <c r="AO165" s="171"/>
    </row>
    <row r="166" spans="2:41" hidden="1" outlineLevel="1">
      <c r="B166" s="27"/>
      <c r="C166" t="s">
        <v>86</v>
      </c>
      <c r="D166" s="12" t="s">
        <v>312</v>
      </c>
      <c r="E166" s="12" t="s">
        <v>513</v>
      </c>
      <c r="G166" s="12" t="s">
        <v>90</v>
      </c>
      <c r="H166" s="28" t="s">
        <v>97</v>
      </c>
      <c r="I166" s="34" t="s">
        <v>2432</v>
      </c>
      <c r="J166" s="54" cm="1">
        <f t="array" ref="J166">SUMIFS(Emissions!$O$6:$O$31,Emissions!$J$6:$J$31,$H166,Emissions!$F$6:$F$31,1)*INDEX('Feedstock &amp; Energy inputs'!$M$8:$M$69,MATCH(1,('FOR SLIDES 2'!$H166='Feedstock &amp; Energy inputs'!$I$8:$I$69)*('FOR SLIDES 2'!$G166='Feedstock &amp; Energy inputs'!$H$8:$H$69)*('FOR SLIDES 2'!$E166='Feedstock &amp; Energy inputs'!$E$8:$E$69),0))*IF($C166="CCS",(1-'All Assumptions'!$G$18),1)</f>
        <v>0</v>
      </c>
      <c r="K166" s="54" cm="1">
        <f t="array" ref="K166">SUMIFS(Emissions!$O$6:$O$31,Emissions!$J$6:$J$31,$H166,Emissions!$F$6:$F$31,2,Emissions!$E$6:$E$31,'FOR SLIDES 2'!$D166)*INDEX('Feedstock &amp; Energy inputs'!$M$8:$M$69,MATCH(1,('FOR SLIDES 2'!$H166='Feedstock &amp; Energy inputs'!$I$8:$I$69)*('FOR SLIDES 2'!$G166='Feedstock &amp; Energy inputs'!$H$8:$H$69)*('FOR SLIDES 2'!$E166='Feedstock &amp; Energy inputs'!$E$8:$E$69),0))</f>
        <v>0</v>
      </c>
      <c r="L166" s="137"/>
      <c r="M166" s="137"/>
      <c r="N166" s="137"/>
      <c r="O166" s="137"/>
      <c r="P166" s="137"/>
      <c r="Q166" s="137"/>
      <c r="R166" s="137"/>
      <c r="S166" s="137"/>
      <c r="T166" s="137"/>
      <c r="U166" s="137"/>
      <c r="V166" s="137"/>
      <c r="W166" s="137"/>
      <c r="X166" s="137"/>
      <c r="Y166" s="137"/>
      <c r="Z166" s="137"/>
      <c r="AA166" s="137"/>
      <c r="AB166" s="137"/>
      <c r="AC166" s="137"/>
      <c r="AD166" s="137"/>
      <c r="AE166" s="137"/>
      <c r="AF166" s="137"/>
      <c r="AG166" s="137"/>
      <c r="AH166" s="137"/>
      <c r="AI166" s="137"/>
      <c r="AJ166" s="137"/>
      <c r="AK166" s="137"/>
      <c r="AL166" s="137"/>
      <c r="AM166" s="137"/>
      <c r="AN166" s="137"/>
      <c r="AO166" s="171"/>
    </row>
    <row r="167" spans="2:41" hidden="1" outlineLevel="1">
      <c r="B167" s="27"/>
      <c r="C167" t="s">
        <v>86</v>
      </c>
      <c r="D167" s="12" t="s">
        <v>312</v>
      </c>
      <c r="E167" s="12" t="s">
        <v>519</v>
      </c>
      <c r="G167" s="12" t="s">
        <v>102</v>
      </c>
      <c r="H167" s="28" t="s">
        <v>94</v>
      </c>
      <c r="I167" s="34" t="s">
        <v>2432</v>
      </c>
      <c r="J167" s="54" cm="1">
        <f t="array" ref="J167">SUMIFS(Emissions!$O$6:$O$31,Emissions!$J$6:$J$31,$H167,Emissions!$F$6:$F$31,1)*INDEX('Feedstock &amp; Energy inputs'!$M$8:$M$69,MATCH(1,('FOR SLIDES 2'!$H167='Feedstock &amp; Energy inputs'!$I$8:$I$69)*('FOR SLIDES 2'!$G167='Feedstock &amp; Energy inputs'!$H$8:$H$69)*('FOR SLIDES 2'!$E167='Feedstock &amp; Energy inputs'!$E$8:$E$69),0))*IF($C167="CCS",(1-'All Assumptions'!$G$18),1)</f>
        <v>7.2369000000000058E-2</v>
      </c>
      <c r="K167" s="54" cm="1">
        <f t="array" ref="K167">SUMIFS(Emissions!$O$6:$O$31,Emissions!$J$6:$J$31,$H167,Emissions!$F$6:$F$31,2,Emissions!$E$6:$E$31,'FOR SLIDES 2'!$D167)*INDEX('Feedstock &amp; Energy inputs'!$M$8:$M$69,MATCH(1,('FOR SLIDES 2'!$H167='Feedstock &amp; Energy inputs'!$I$8:$I$69)*('FOR SLIDES 2'!$G167='Feedstock &amp; Energy inputs'!$H$8:$H$69)*('FOR SLIDES 2'!$E167='Feedstock &amp; Energy inputs'!$E$8:$E$69),0))</f>
        <v>0</v>
      </c>
      <c r="L167" s="137"/>
      <c r="M167" s="137"/>
      <c r="N167" s="137"/>
      <c r="O167" s="137"/>
      <c r="P167" s="137"/>
      <c r="Q167" s="137"/>
      <c r="R167" s="137"/>
      <c r="S167" s="137"/>
      <c r="T167" s="137"/>
      <c r="U167" s="137"/>
      <c r="V167" s="137"/>
      <c r="W167" s="137"/>
      <c r="X167" s="137"/>
      <c r="Y167" s="137"/>
      <c r="Z167" s="137"/>
      <c r="AA167" s="137"/>
      <c r="AB167" s="137"/>
      <c r="AC167" s="137"/>
      <c r="AD167" s="137"/>
      <c r="AE167" s="137"/>
      <c r="AF167" s="137"/>
      <c r="AG167" s="137"/>
      <c r="AH167" s="137"/>
      <c r="AI167" s="137"/>
      <c r="AJ167" s="137"/>
      <c r="AK167" s="137"/>
      <c r="AL167" s="137"/>
      <c r="AM167" s="137"/>
      <c r="AN167" s="137"/>
      <c r="AO167" s="171"/>
    </row>
    <row r="168" spans="2:41" hidden="1" outlineLevel="1">
      <c r="B168" s="27"/>
      <c r="C168" t="s">
        <v>86</v>
      </c>
      <c r="D168" s="12" t="s">
        <v>312</v>
      </c>
      <c r="E168" s="12" t="s">
        <v>519</v>
      </c>
      <c r="G168" s="12" t="s">
        <v>90</v>
      </c>
      <c r="H168" s="28" t="s">
        <v>94</v>
      </c>
      <c r="I168" s="34" t="s">
        <v>2432</v>
      </c>
      <c r="J168" s="54" cm="1">
        <f t="array" ref="J168">SUMIFS(Emissions!$O$6:$O$31,Emissions!$J$6:$J$31,$H168,Emissions!$F$6:$F$31,1)*INDEX('Feedstock &amp; Energy inputs'!$M$8:$M$69,MATCH(1,('FOR SLIDES 2'!$H168='Feedstock &amp; Energy inputs'!$I$8:$I$69)*('FOR SLIDES 2'!$G168='Feedstock &amp; Energy inputs'!$H$8:$H$69)*('FOR SLIDES 2'!$E168='Feedstock &amp; Energy inputs'!$E$8:$E$69),0))*IF($C168="CCS",(1-'All Assumptions'!$G$18),1)</f>
        <v>1.3183500000000009E-2</v>
      </c>
      <c r="K168" s="54" cm="1">
        <f t="array" ref="K168">SUMIFS(Emissions!$O$6:$O$31,Emissions!$J$6:$J$31,$H168,Emissions!$F$6:$F$31,2,Emissions!$E$6:$E$31,'FOR SLIDES 2'!$D168)*INDEX('Feedstock &amp; Energy inputs'!$M$8:$M$69,MATCH(1,('FOR SLIDES 2'!$H168='Feedstock &amp; Energy inputs'!$I$8:$I$69)*('FOR SLIDES 2'!$G168='Feedstock &amp; Energy inputs'!$H$8:$H$69)*('FOR SLIDES 2'!$E168='Feedstock &amp; Energy inputs'!$E$8:$E$69),0))</f>
        <v>0</v>
      </c>
      <c r="L168" s="137"/>
      <c r="M168" s="137"/>
      <c r="N168" s="137"/>
      <c r="O168" s="137"/>
      <c r="P168" s="137"/>
      <c r="Q168" s="137"/>
      <c r="R168" s="137"/>
      <c r="S168" s="137"/>
      <c r="T168" s="137"/>
      <c r="U168" s="137"/>
      <c r="V168" s="137"/>
      <c r="W168" s="137"/>
      <c r="X168" s="137"/>
      <c r="Y168" s="137"/>
      <c r="Z168" s="137"/>
      <c r="AA168" s="137"/>
      <c r="AB168" s="137"/>
      <c r="AC168" s="137"/>
      <c r="AD168" s="137"/>
      <c r="AE168" s="137"/>
      <c r="AF168" s="137"/>
      <c r="AG168" s="137"/>
      <c r="AH168" s="137"/>
      <c r="AI168" s="137"/>
      <c r="AJ168" s="137"/>
      <c r="AK168" s="137"/>
      <c r="AL168" s="137"/>
      <c r="AM168" s="137"/>
      <c r="AN168" s="137"/>
      <c r="AO168" s="171"/>
    </row>
    <row r="169" spans="2:41" hidden="1" outlineLevel="1">
      <c r="B169" s="27"/>
      <c r="C169" t="s">
        <v>86</v>
      </c>
      <c r="D169" s="12" t="s">
        <v>312</v>
      </c>
      <c r="E169" s="12" t="s">
        <v>519</v>
      </c>
      <c r="G169" s="12" t="s">
        <v>90</v>
      </c>
      <c r="H169" s="28" t="s">
        <v>97</v>
      </c>
      <c r="I169" s="34" t="s">
        <v>2432</v>
      </c>
      <c r="J169" s="54" cm="1">
        <f t="array" ref="J169">SUMIFS(Emissions!$O$6:$O$31,Emissions!$J$6:$J$31,$H169,Emissions!$F$6:$F$31,1)*INDEX('Feedstock &amp; Energy inputs'!$M$8:$M$69,MATCH(1,('FOR SLIDES 2'!$H169='Feedstock &amp; Energy inputs'!$I$8:$I$69)*('FOR SLIDES 2'!$G169='Feedstock &amp; Energy inputs'!$H$8:$H$69)*('FOR SLIDES 2'!$E169='Feedstock &amp; Energy inputs'!$E$8:$E$69),0))*IF($C169="CCS",(1-'All Assumptions'!$G$18),1)</f>
        <v>0</v>
      </c>
      <c r="K169" s="54" cm="1">
        <f t="array" ref="K169">SUMIFS(Emissions!$O$6:$O$31,Emissions!$J$6:$J$31,$H169,Emissions!$F$6:$F$31,2,Emissions!$E$6:$E$31,'FOR SLIDES 2'!$D169)*INDEX('Feedstock &amp; Energy inputs'!$M$8:$M$69,MATCH(1,('FOR SLIDES 2'!$H169='Feedstock &amp; Energy inputs'!$I$8:$I$69)*('FOR SLIDES 2'!$G169='Feedstock &amp; Energy inputs'!$H$8:$H$69)*('FOR SLIDES 2'!$E169='Feedstock &amp; Energy inputs'!$E$8:$E$69),0))</f>
        <v>0</v>
      </c>
      <c r="L169" s="137"/>
      <c r="M169" s="137"/>
      <c r="N169" s="137"/>
      <c r="O169" s="137"/>
      <c r="P169" s="137"/>
      <c r="Q169" s="137"/>
      <c r="R169" s="137"/>
      <c r="S169" s="137"/>
      <c r="T169" s="137"/>
      <c r="U169" s="137"/>
      <c r="V169" s="137"/>
      <c r="W169" s="137"/>
      <c r="X169" s="137"/>
      <c r="Y169" s="137"/>
      <c r="Z169" s="137"/>
      <c r="AA169" s="137"/>
      <c r="AB169" s="137"/>
      <c r="AC169" s="137"/>
      <c r="AD169" s="137"/>
      <c r="AE169" s="137"/>
      <c r="AF169" s="137"/>
      <c r="AG169" s="137"/>
      <c r="AH169" s="137"/>
      <c r="AI169" s="137"/>
      <c r="AJ169" s="137"/>
      <c r="AK169" s="137"/>
      <c r="AL169" s="137"/>
      <c r="AM169" s="137"/>
      <c r="AN169" s="137"/>
      <c r="AO169" s="171"/>
    </row>
    <row r="170" spans="2:41" hidden="1" outlineLevel="1">
      <c r="B170" s="27"/>
      <c r="D170" s="12" t="s">
        <v>312</v>
      </c>
      <c r="E170" s="12" t="s">
        <v>2433</v>
      </c>
      <c r="G170" s="12" t="s">
        <v>90</v>
      </c>
      <c r="H170" s="28" t="s">
        <v>97</v>
      </c>
      <c r="I170" s="34" t="s">
        <v>2432</v>
      </c>
      <c r="J170" s="54" t="e" cm="1">
        <f t="array" ref="J170">SUMIFS(Emissions!$O$6:$O$31,Emissions!$J$6:$J$31,$H170,Emissions!$F$6:$F$31,1)*INDEX('Feedstock &amp; Energy inputs'!$M$8:$M$69,MATCH(1,('FOR SLIDES 2'!$H170='Feedstock &amp; Energy inputs'!$I$8:$I$69)*('FOR SLIDES 2'!$G170='Feedstock &amp; Energy inputs'!$H$8:$H$69)*('FOR SLIDES 2'!$E170='Feedstock &amp; Energy inputs'!$E$8:$E$69),0))*IF($C170="CCS",(1-'All Assumptions'!$G$18),1)</f>
        <v>#N/A</v>
      </c>
      <c r="K170" s="54" t="e" cm="1">
        <f t="array" ref="K170">SUMIFS(Emissions!$O$6:$O$31,Emissions!$J$6:$J$31,$H170,Emissions!$F$6:$F$31,2,Emissions!$E$6:$E$31,'FOR SLIDES 2'!$D170)*INDEX('Feedstock &amp; Energy inputs'!$M$8:$M$69,MATCH(1,('FOR SLIDES 2'!$H170='Feedstock &amp; Energy inputs'!$I$8:$I$69)*('FOR SLIDES 2'!$G170='Feedstock &amp; Energy inputs'!$H$8:$H$69)*('FOR SLIDES 2'!$E170='Feedstock &amp; Energy inputs'!$E$8:$E$69),0))</f>
        <v>#N/A</v>
      </c>
      <c r="L170" s="54"/>
      <c r="M170" s="54"/>
      <c r="N170" s="54"/>
      <c r="O170" s="54"/>
      <c r="P170" s="54"/>
      <c r="Q170" s="54"/>
      <c r="R170" s="54"/>
      <c r="S170" s="54"/>
      <c r="T170" s="54"/>
      <c r="U170" s="54"/>
      <c r="V170" s="54"/>
      <c r="W170" s="54"/>
      <c r="X170" s="54"/>
      <c r="Y170" s="54"/>
      <c r="Z170" s="54"/>
      <c r="AA170" s="54"/>
      <c r="AB170" s="54"/>
      <c r="AC170" s="54"/>
      <c r="AD170" s="54"/>
      <c r="AE170" s="54"/>
      <c r="AF170" s="54"/>
      <c r="AG170" s="54"/>
      <c r="AH170" s="54"/>
      <c r="AI170" s="54"/>
      <c r="AJ170" s="54"/>
      <c r="AK170" s="54"/>
      <c r="AL170" s="54"/>
      <c r="AM170" s="54"/>
      <c r="AN170" s="54"/>
      <c r="AO170" s="171"/>
    </row>
    <row r="171" spans="2:41" hidden="1" outlineLevel="1">
      <c r="B171" s="27"/>
      <c r="D171" s="12" t="s">
        <v>312</v>
      </c>
      <c r="E171" s="12" t="s">
        <v>2433</v>
      </c>
      <c r="G171" s="12" t="s">
        <v>102</v>
      </c>
      <c r="H171" s="28" t="s">
        <v>94</v>
      </c>
      <c r="I171" s="34" t="s">
        <v>2432</v>
      </c>
      <c r="J171" s="54" t="e" cm="1">
        <f t="array" ref="J171">SUMIFS(Emissions!$O$6:$O$31,Emissions!$J$6:$J$31,$H171,Emissions!$F$6:$F$31,1)*INDEX('Feedstock &amp; Energy inputs'!$M$8:$M$69,MATCH(1,('FOR SLIDES 2'!$H171='Feedstock &amp; Energy inputs'!$I$8:$I$69)*('FOR SLIDES 2'!$G171='Feedstock &amp; Energy inputs'!$H$8:$H$69)*('FOR SLIDES 2'!$E171='Feedstock &amp; Energy inputs'!$E$8:$E$69),0))*IF($C171="CCS",(1-'All Assumptions'!$G$18),1)</f>
        <v>#N/A</v>
      </c>
      <c r="K171" s="54" t="e" cm="1">
        <f t="array" ref="K171">SUMIFS(Emissions!$O$6:$O$31,Emissions!$J$6:$J$31,$H171,Emissions!$F$6:$F$31,2,Emissions!$E$6:$E$31,'FOR SLIDES 2'!$D171)*INDEX('Feedstock &amp; Energy inputs'!$M$8:$M$69,MATCH(1,('FOR SLIDES 2'!$H171='Feedstock &amp; Energy inputs'!$I$8:$I$69)*('FOR SLIDES 2'!$G171='Feedstock &amp; Energy inputs'!$H$8:$H$69)*('FOR SLIDES 2'!$E171='Feedstock &amp; Energy inputs'!$E$8:$E$69),0))</f>
        <v>#N/A</v>
      </c>
      <c r="L171" s="137"/>
      <c r="M171" s="137"/>
      <c r="N171" s="137"/>
      <c r="O171" s="137"/>
      <c r="P171" s="137"/>
      <c r="Q171" s="137"/>
      <c r="R171" s="137"/>
      <c r="S171" s="137"/>
      <c r="T171" s="137"/>
      <c r="U171" s="137"/>
      <c r="V171" s="137"/>
      <c r="W171" s="137"/>
      <c r="X171" s="137"/>
      <c r="Y171" s="137"/>
      <c r="Z171" s="137"/>
      <c r="AA171" s="137"/>
      <c r="AB171" s="137"/>
      <c r="AC171" s="137"/>
      <c r="AD171" s="137"/>
      <c r="AE171" s="137"/>
      <c r="AF171" s="137"/>
      <c r="AG171" s="137"/>
      <c r="AH171" s="137"/>
      <c r="AI171" s="137"/>
      <c r="AJ171" s="137"/>
      <c r="AK171" s="137"/>
      <c r="AL171" s="137"/>
      <c r="AM171" s="137"/>
      <c r="AN171" s="137"/>
      <c r="AO171" s="171"/>
    </row>
    <row r="172" spans="2:41" hidden="1" outlineLevel="1">
      <c r="B172" s="27"/>
      <c r="D172" s="12" t="s">
        <v>312</v>
      </c>
      <c r="E172" s="12" t="s">
        <v>2433</v>
      </c>
      <c r="G172" s="12" t="s">
        <v>90</v>
      </c>
      <c r="H172" s="28" t="s">
        <v>94</v>
      </c>
      <c r="I172" s="34" t="s">
        <v>2432</v>
      </c>
      <c r="J172" s="54" t="e" cm="1">
        <f t="array" ref="J172">SUMIFS(Emissions!$O$6:$O$31,Emissions!$J$6:$J$31,$H172,Emissions!$F$6:$F$31,1)*INDEX('Feedstock &amp; Energy inputs'!$M$8:$M$69,MATCH(1,('FOR SLIDES 2'!$H172='Feedstock &amp; Energy inputs'!$I$8:$I$69)*('FOR SLIDES 2'!$G172='Feedstock &amp; Energy inputs'!$H$8:$H$69)*('FOR SLIDES 2'!$E172='Feedstock &amp; Energy inputs'!$E$8:$E$69),0))*IF($C172="CCS",(1-'All Assumptions'!$G$18),1)</f>
        <v>#N/A</v>
      </c>
      <c r="K172" s="54" t="e" cm="1">
        <f t="array" ref="K172">SUMIFS(Emissions!$O$6:$O$31,Emissions!$J$6:$J$31,$H172,Emissions!$F$6:$F$31,2,Emissions!$E$6:$E$31,'FOR SLIDES 2'!$D172)*INDEX('Feedstock &amp; Energy inputs'!$M$8:$M$69,MATCH(1,('FOR SLIDES 2'!$H172='Feedstock &amp; Energy inputs'!$I$8:$I$69)*('FOR SLIDES 2'!$G172='Feedstock &amp; Energy inputs'!$H$8:$H$69)*('FOR SLIDES 2'!$E172='Feedstock &amp; Energy inputs'!$E$8:$E$69),0))</f>
        <v>#N/A</v>
      </c>
      <c r="L172" s="137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137"/>
      <c r="AG172" s="137"/>
      <c r="AH172" s="137"/>
      <c r="AI172" s="137"/>
      <c r="AJ172" s="137"/>
      <c r="AK172" s="137"/>
      <c r="AL172" s="137"/>
      <c r="AM172" s="137"/>
      <c r="AN172" s="137"/>
      <c r="AO172" s="171"/>
    </row>
    <row r="173" spans="2:41" hidden="1" outlineLevel="1">
      <c r="B173" s="27"/>
      <c r="D173" s="12" t="s">
        <v>312</v>
      </c>
      <c r="E173" s="12" t="s">
        <v>552</v>
      </c>
      <c r="G173" s="12" t="s">
        <v>90</v>
      </c>
      <c r="H173" s="28" t="s">
        <v>97</v>
      </c>
      <c r="I173" s="34" t="s">
        <v>2432</v>
      </c>
      <c r="J173" s="54" t="e" cm="1">
        <f t="array" ref="J173">SUMIFS(Emissions!$O$6:$O$31,Emissions!$J$6:$J$31,$H173,Emissions!$F$6:$F$31,1)*INDEX('Feedstock &amp; Energy inputs'!$M$8:$M$69,MATCH(1,('FOR SLIDES 2'!$H173='Feedstock &amp; Energy inputs'!$I$8:$I$69)*('FOR SLIDES 2'!$G173='Feedstock &amp; Energy inputs'!$H$8:$H$69)*('FOR SLIDES 2'!$E173='Feedstock &amp; Energy inputs'!$E$8:$E$69),0))*IF($C173="CCS",(1-'All Assumptions'!$G$18),1)</f>
        <v>#N/A</v>
      </c>
      <c r="K173" s="54" t="e" cm="1">
        <f t="array" ref="K173">SUMIFS(Emissions!$O$6:$O$31,Emissions!$J$6:$J$31,$H173,Emissions!$F$6:$F$31,2,Emissions!$E$6:$E$31,'FOR SLIDES 2'!$D173)*INDEX('Feedstock &amp; Energy inputs'!$M$8:$M$69,MATCH(1,('FOR SLIDES 2'!$H173='Feedstock &amp; Energy inputs'!$I$8:$I$69)*('FOR SLIDES 2'!$G173='Feedstock &amp; Energy inputs'!$H$8:$H$69)*('FOR SLIDES 2'!$E173='Feedstock &amp; Energy inputs'!$E$8:$E$69),0))</f>
        <v>#N/A</v>
      </c>
      <c r="L173" s="54"/>
      <c r="M173" s="54"/>
      <c r="N173" s="54"/>
      <c r="O173" s="54"/>
      <c r="P173" s="54"/>
      <c r="Q173" s="54"/>
      <c r="R173" s="54"/>
      <c r="S173" s="54"/>
      <c r="T173" s="54"/>
      <c r="U173" s="54"/>
      <c r="V173" s="54"/>
      <c r="W173" s="54"/>
      <c r="X173" s="54"/>
      <c r="Y173" s="54"/>
      <c r="Z173" s="54"/>
      <c r="AA173" s="54"/>
      <c r="AB173" s="54"/>
      <c r="AC173" s="54"/>
      <c r="AD173" s="54"/>
      <c r="AE173" s="54"/>
      <c r="AF173" s="54"/>
      <c r="AG173" s="54"/>
      <c r="AH173" s="54"/>
      <c r="AI173" s="54"/>
      <c r="AJ173" s="54"/>
      <c r="AK173" s="54"/>
      <c r="AL173" s="54"/>
      <c r="AM173" s="54"/>
      <c r="AN173" s="54"/>
      <c r="AO173" s="171"/>
    </row>
    <row r="174" spans="2:41" hidden="1" outlineLevel="1">
      <c r="B174" s="27"/>
      <c r="D174" s="12" t="s">
        <v>312</v>
      </c>
      <c r="E174" s="12" t="s">
        <v>552</v>
      </c>
      <c r="G174" s="12" t="s">
        <v>102</v>
      </c>
      <c r="H174" s="28" t="s">
        <v>94</v>
      </c>
      <c r="I174" s="34" t="s">
        <v>2432</v>
      </c>
      <c r="J174" s="54" t="e" cm="1">
        <f t="array" ref="J174">SUMIFS(Emissions!$O$6:$O$31,Emissions!$J$6:$J$31,$H174,Emissions!$F$6:$F$31,1)*INDEX('Feedstock &amp; Energy inputs'!$M$8:$M$69,MATCH(1,('FOR SLIDES 2'!$H174='Feedstock &amp; Energy inputs'!$I$8:$I$69)*('FOR SLIDES 2'!$G174='Feedstock &amp; Energy inputs'!$H$8:$H$69)*('FOR SLIDES 2'!$E174='Feedstock &amp; Energy inputs'!$E$8:$E$69),0))*IF($C174="CCS",(1-'All Assumptions'!$G$18),1)</f>
        <v>#N/A</v>
      </c>
      <c r="K174" s="54" t="e" cm="1">
        <f t="array" ref="K174">SUMIFS(Emissions!$O$6:$O$31,Emissions!$J$6:$J$31,$H174,Emissions!$F$6:$F$31,2,Emissions!$E$6:$E$31,'FOR SLIDES 2'!$D174)*INDEX('Feedstock &amp; Energy inputs'!$M$8:$M$69,MATCH(1,('FOR SLIDES 2'!$H174='Feedstock &amp; Energy inputs'!$I$8:$I$69)*('FOR SLIDES 2'!$G174='Feedstock &amp; Energy inputs'!$H$8:$H$69)*('FOR SLIDES 2'!$E174='Feedstock &amp; Energy inputs'!$E$8:$E$69),0))</f>
        <v>#N/A</v>
      </c>
      <c r="L174" s="137"/>
      <c r="M174" s="137"/>
      <c r="N174" s="137"/>
      <c r="O174" s="137"/>
      <c r="P174" s="137"/>
      <c r="Q174" s="137"/>
      <c r="R174" s="137"/>
      <c r="S174" s="137"/>
      <c r="T174" s="137"/>
      <c r="U174" s="137"/>
      <c r="V174" s="137"/>
      <c r="W174" s="137"/>
      <c r="X174" s="137"/>
      <c r="Y174" s="137"/>
      <c r="Z174" s="137"/>
      <c r="AA174" s="137"/>
      <c r="AB174" s="137"/>
      <c r="AC174" s="137"/>
      <c r="AD174" s="137"/>
      <c r="AE174" s="137"/>
      <c r="AF174" s="137"/>
      <c r="AG174" s="137"/>
      <c r="AH174" s="137"/>
      <c r="AI174" s="137"/>
      <c r="AJ174" s="137"/>
      <c r="AK174" s="137"/>
      <c r="AL174" s="137"/>
      <c r="AM174" s="137"/>
      <c r="AN174" s="137"/>
      <c r="AO174" s="171"/>
    </row>
    <row r="175" spans="2:41" hidden="1" outlineLevel="1">
      <c r="B175" s="27"/>
      <c r="D175" s="12" t="s">
        <v>312</v>
      </c>
      <c r="E175" s="12" t="s">
        <v>552</v>
      </c>
      <c r="G175" s="12" t="s">
        <v>90</v>
      </c>
      <c r="H175" s="28" t="s">
        <v>94</v>
      </c>
      <c r="I175" s="34" t="s">
        <v>2432</v>
      </c>
      <c r="J175" s="54" t="e" cm="1">
        <f t="array" ref="J175">SUMIFS(Emissions!$O$6:$O$31,Emissions!$J$6:$J$31,$H175,Emissions!$F$6:$F$31,1)*INDEX('Feedstock &amp; Energy inputs'!$M$8:$M$69,MATCH(1,('FOR SLIDES 2'!$H175='Feedstock &amp; Energy inputs'!$I$8:$I$69)*('FOR SLIDES 2'!$G175='Feedstock &amp; Energy inputs'!$H$8:$H$69)*('FOR SLIDES 2'!$E175='Feedstock &amp; Energy inputs'!$E$8:$E$69),0))*IF($C175="CCS",(1-'All Assumptions'!$G$18),1)</f>
        <v>#N/A</v>
      </c>
      <c r="K175" s="54" t="e" cm="1">
        <f t="array" ref="K175">SUMIFS(Emissions!$O$6:$O$31,Emissions!$J$6:$J$31,$H175,Emissions!$F$6:$F$31,2,Emissions!$E$6:$E$31,'FOR SLIDES 2'!$D175)*INDEX('Feedstock &amp; Energy inputs'!$M$8:$M$69,MATCH(1,('FOR SLIDES 2'!$H175='Feedstock &amp; Energy inputs'!$I$8:$I$69)*('FOR SLIDES 2'!$G175='Feedstock &amp; Energy inputs'!$H$8:$H$69)*('FOR SLIDES 2'!$E175='Feedstock &amp; Energy inputs'!$E$8:$E$69),0))</f>
        <v>#N/A</v>
      </c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71"/>
    </row>
    <row r="176" spans="2:41" hidden="1" outlineLevel="1">
      <c r="B176" s="27"/>
      <c r="D176" s="12" t="s">
        <v>312</v>
      </c>
      <c r="E176" s="12" t="s">
        <v>2434</v>
      </c>
      <c r="G176" s="12" t="s">
        <v>102</v>
      </c>
      <c r="H176" s="28" t="s">
        <v>91</v>
      </c>
      <c r="I176" s="34" t="s">
        <v>2432</v>
      </c>
      <c r="J176" s="54" t="e" cm="1">
        <f t="array" ref="J176">SUMIFS(Emissions!$O$6:$O$31,Emissions!$J$6:$J$31,$H176,Emissions!$F$6:$F$31,1)*INDEX('Feedstock &amp; Energy inputs'!$M$8:$M$69,MATCH(1,('FOR SLIDES 2'!$H176='Feedstock &amp; Energy inputs'!$I$8:$I$69)*('FOR SLIDES 2'!$G176='Feedstock &amp; Energy inputs'!$H$8:$H$69)*('FOR SLIDES 2'!$E176='Feedstock &amp; Energy inputs'!$E$8:$E$69),0))*IF($C176="CCS",(1-'All Assumptions'!$G$18),1)</f>
        <v>#N/A</v>
      </c>
      <c r="K176" s="54" t="e" cm="1">
        <f t="array" ref="K176">SUMIFS(Emissions!$O$6:$O$31,Emissions!$J$6:$J$31,$H176,Emissions!$F$6:$F$31,2,Emissions!$E$6:$E$31,'FOR SLIDES 2'!$D176)*INDEX('Feedstock &amp; Energy inputs'!$M$8:$M$69,MATCH(1,('FOR SLIDES 2'!$H176='Feedstock &amp; Energy inputs'!$I$8:$I$69)*('FOR SLIDES 2'!$G176='Feedstock &amp; Energy inputs'!$H$8:$H$69)*('FOR SLIDES 2'!$E176='Feedstock &amp; Energy inputs'!$E$8:$E$69),0))</f>
        <v>#N/A</v>
      </c>
      <c r="L176" s="137"/>
      <c r="M176" s="137"/>
      <c r="N176" s="137"/>
      <c r="O176" s="137"/>
      <c r="P176" s="137"/>
      <c r="Q176" s="137"/>
      <c r="R176" s="137"/>
      <c r="S176" s="137"/>
      <c r="T176" s="137"/>
      <c r="U176" s="137"/>
      <c r="V176" s="137"/>
      <c r="W176" s="137"/>
      <c r="X176" s="137"/>
      <c r="Y176" s="137"/>
      <c r="Z176" s="137"/>
      <c r="AA176" s="137"/>
      <c r="AB176" s="137"/>
      <c r="AC176" s="137"/>
      <c r="AD176" s="137"/>
      <c r="AE176" s="137"/>
      <c r="AF176" s="137"/>
      <c r="AG176" s="137"/>
      <c r="AH176" s="137"/>
      <c r="AI176" s="137"/>
      <c r="AJ176" s="137"/>
      <c r="AK176" s="137"/>
      <c r="AL176" s="137"/>
      <c r="AM176" s="137"/>
      <c r="AN176" s="137"/>
      <c r="AO176" s="171"/>
    </row>
    <row r="177" spans="2:41" hidden="1" outlineLevel="1">
      <c r="B177" s="27"/>
      <c r="D177" s="12" t="s">
        <v>312</v>
      </c>
      <c r="E177" s="12" t="s">
        <v>2434</v>
      </c>
      <c r="G177" s="12" t="s">
        <v>90</v>
      </c>
      <c r="H177" s="28" t="s">
        <v>91</v>
      </c>
      <c r="I177" s="34" t="s">
        <v>2432</v>
      </c>
      <c r="J177" s="54" t="e" cm="1">
        <f t="array" ref="J177">SUMIFS(Emissions!$O$6:$O$31,Emissions!$J$6:$J$31,$H177,Emissions!$F$6:$F$31,1)*INDEX('Feedstock &amp; Energy inputs'!$M$8:$M$69,MATCH(1,('FOR SLIDES 2'!$H177='Feedstock &amp; Energy inputs'!$I$8:$I$69)*('FOR SLIDES 2'!$G177='Feedstock &amp; Energy inputs'!$H$8:$H$69)*('FOR SLIDES 2'!$E177='Feedstock &amp; Energy inputs'!$E$8:$E$69),0))*IF($C177="CCS",(1-'All Assumptions'!$G$18),1)</f>
        <v>#N/A</v>
      </c>
      <c r="K177" s="54" t="e" cm="1">
        <f t="array" ref="K177">SUMIFS(Emissions!$O$6:$O$31,Emissions!$J$6:$J$31,$H177,Emissions!$F$6:$F$31,2,Emissions!$E$6:$E$31,'FOR SLIDES 2'!$D177)*INDEX('Feedstock &amp; Energy inputs'!$M$8:$M$69,MATCH(1,('FOR SLIDES 2'!$H177='Feedstock &amp; Energy inputs'!$I$8:$I$69)*('FOR SLIDES 2'!$G177='Feedstock &amp; Energy inputs'!$H$8:$H$69)*('FOR SLIDES 2'!$E177='Feedstock &amp; Energy inputs'!$E$8:$E$69),0))</f>
        <v>#N/A</v>
      </c>
      <c r="L177" s="137"/>
      <c r="M177" s="137"/>
      <c r="N177" s="137"/>
      <c r="O177" s="137"/>
      <c r="P177" s="137"/>
      <c r="Q177" s="137"/>
      <c r="R177" s="137"/>
      <c r="S177" s="137"/>
      <c r="T177" s="137"/>
      <c r="U177" s="137"/>
      <c r="V177" s="137"/>
      <c r="W177" s="137"/>
      <c r="X177" s="137"/>
      <c r="Y177" s="137"/>
      <c r="Z177" s="137"/>
      <c r="AA177" s="137"/>
      <c r="AB177" s="137"/>
      <c r="AC177" s="137"/>
      <c r="AD177" s="137"/>
      <c r="AE177" s="137"/>
      <c r="AF177" s="137"/>
      <c r="AG177" s="137"/>
      <c r="AH177" s="137"/>
      <c r="AI177" s="137"/>
      <c r="AJ177" s="137"/>
      <c r="AK177" s="137"/>
      <c r="AL177" s="137"/>
      <c r="AM177" s="137"/>
      <c r="AN177" s="137"/>
      <c r="AO177" s="171"/>
    </row>
    <row r="178" spans="2:41" hidden="1" outlineLevel="1">
      <c r="B178" s="27"/>
      <c r="D178" s="12" t="s">
        <v>312</v>
      </c>
      <c r="E178" s="12" t="s">
        <v>2434</v>
      </c>
      <c r="G178" s="12" t="s">
        <v>90</v>
      </c>
      <c r="H178" s="28" t="s">
        <v>97</v>
      </c>
      <c r="I178" s="34" t="s">
        <v>2432</v>
      </c>
      <c r="J178" s="54" t="e" cm="1">
        <f t="array" ref="J178">SUMIFS(Emissions!$O$6:$O$31,Emissions!$J$6:$J$31,$H178,Emissions!$F$6:$F$31,1)*INDEX('Feedstock &amp; Energy inputs'!$M$8:$M$69,MATCH(1,('FOR SLIDES 2'!$H178='Feedstock &amp; Energy inputs'!$I$8:$I$69)*('FOR SLIDES 2'!$G178='Feedstock &amp; Energy inputs'!$H$8:$H$69)*('FOR SLIDES 2'!$E178='Feedstock &amp; Energy inputs'!$E$8:$E$69),0))*IF($C178="CCS",(1-'All Assumptions'!$G$18),1)</f>
        <v>#N/A</v>
      </c>
      <c r="K178" s="54" t="e" cm="1">
        <f t="array" ref="K178">SUMIFS(Emissions!$O$6:$O$31,Emissions!$J$6:$J$31,$H178,Emissions!$F$6:$F$31,2,Emissions!$E$6:$E$31,'FOR SLIDES 2'!$D178)*INDEX('Feedstock &amp; Energy inputs'!$M$8:$M$69,MATCH(1,('FOR SLIDES 2'!$H178='Feedstock &amp; Energy inputs'!$I$8:$I$69)*('FOR SLIDES 2'!$G178='Feedstock &amp; Energy inputs'!$H$8:$H$69)*('FOR SLIDES 2'!$E178='Feedstock &amp; Energy inputs'!$E$8:$E$69),0))</f>
        <v>#N/A</v>
      </c>
      <c r="L178" s="54"/>
      <c r="M178" s="54"/>
      <c r="N178" s="54"/>
      <c r="O178" s="54"/>
      <c r="P178" s="54"/>
      <c r="Q178" s="54"/>
      <c r="R178" s="54"/>
      <c r="S178" s="54"/>
      <c r="T178" s="54"/>
      <c r="U178" s="54"/>
      <c r="V178" s="54"/>
      <c r="W178" s="54"/>
      <c r="X178" s="54"/>
      <c r="Y178" s="54"/>
      <c r="Z178" s="54"/>
      <c r="AA178" s="54"/>
      <c r="AB178" s="54"/>
      <c r="AC178" s="54"/>
      <c r="AD178" s="54"/>
      <c r="AE178" s="54"/>
      <c r="AF178" s="54"/>
      <c r="AG178" s="54"/>
      <c r="AH178" s="54"/>
      <c r="AI178" s="54"/>
      <c r="AJ178" s="54"/>
      <c r="AK178" s="54"/>
      <c r="AL178" s="54"/>
      <c r="AM178" s="54"/>
      <c r="AN178" s="54"/>
      <c r="AO178" s="171"/>
    </row>
    <row r="179" spans="2:41" hidden="1" outlineLevel="1">
      <c r="B179" s="27"/>
      <c r="D179" s="12" t="s">
        <v>312</v>
      </c>
      <c r="E179" s="12" t="s">
        <v>169</v>
      </c>
      <c r="G179" s="12" t="s">
        <v>90</v>
      </c>
      <c r="H179" s="28" t="s">
        <v>97</v>
      </c>
      <c r="I179" s="34" t="s">
        <v>2432</v>
      </c>
      <c r="J179" s="54" cm="1">
        <f t="array" ref="J179">SUMIFS(Emissions!$O$6:$O$31,Emissions!$J$6:$J$31,$H179,Emissions!$F$6:$F$31,1)*INDEX('Feedstock &amp; Energy inputs'!$M$8:$M$69,MATCH(1,('FOR SLIDES 2'!$H179='Feedstock &amp; Energy inputs'!$I$8:$I$69)*('FOR SLIDES 2'!$G179='Feedstock &amp; Energy inputs'!$H$8:$H$69)*('FOR SLIDES 2'!$E179='Feedstock &amp; Energy inputs'!$E$8:$E$69),0))*IF($C179="CCS",(1-'All Assumptions'!$G$18),1)</f>
        <v>0</v>
      </c>
      <c r="K179" s="54" cm="1">
        <f t="array" ref="K179">SUMIFS(Emissions!$O$6:$O$31,Emissions!$J$6:$J$31,$H179,Emissions!$F$6:$F$31,2,Emissions!$E$6:$E$31,'FOR SLIDES 2'!$D179)*INDEX('Feedstock &amp; Energy inputs'!$M$8:$M$69,MATCH(1,('FOR SLIDES 2'!$H179='Feedstock &amp; Energy inputs'!$I$8:$I$69)*('FOR SLIDES 2'!$G179='Feedstock &amp; Energy inputs'!$H$8:$H$69)*('FOR SLIDES 2'!$E179='Feedstock &amp; Energy inputs'!$E$8:$E$69),0))</f>
        <v>0</v>
      </c>
      <c r="L179" s="54"/>
      <c r="M179" s="54"/>
      <c r="N179" s="54"/>
      <c r="O179" s="54"/>
      <c r="P179" s="54"/>
      <c r="Q179" s="54"/>
      <c r="R179" s="54"/>
      <c r="S179" s="54"/>
      <c r="T179" s="54"/>
      <c r="U179" s="54"/>
      <c r="V179" s="54"/>
      <c r="W179" s="54"/>
      <c r="X179" s="54"/>
      <c r="Y179" s="54"/>
      <c r="Z179" s="54"/>
      <c r="AA179" s="54"/>
      <c r="AB179" s="54"/>
      <c r="AC179" s="54"/>
      <c r="AD179" s="54"/>
      <c r="AE179" s="54"/>
      <c r="AF179" s="54"/>
      <c r="AG179" s="54"/>
      <c r="AH179" s="54"/>
      <c r="AI179" s="54"/>
      <c r="AJ179" s="54"/>
      <c r="AK179" s="54"/>
      <c r="AL179" s="54"/>
      <c r="AM179" s="54"/>
      <c r="AN179" s="54"/>
      <c r="AO179" s="171"/>
    </row>
    <row r="180" spans="2:41" hidden="1" outlineLevel="1">
      <c r="B180" s="27"/>
      <c r="D180" s="12" t="s">
        <v>312</v>
      </c>
      <c r="E180" s="12" t="s">
        <v>178</v>
      </c>
      <c r="G180" s="12" t="s">
        <v>102</v>
      </c>
      <c r="H180" s="12" t="s">
        <v>104</v>
      </c>
      <c r="I180" s="34" t="s">
        <v>2432</v>
      </c>
      <c r="J180" s="54" cm="1">
        <f t="array" ref="J180">SUMIFS(Emissions!$O$6:$O$31,Emissions!$J$6:$J$31,$H180,Emissions!$F$6:$F$31,1)*INDEX('Feedstock &amp; Energy inputs'!$M$8:$M$69,MATCH(1,('FOR SLIDES 2'!$H180='Feedstock &amp; Energy inputs'!$I$8:$I$69)*('FOR SLIDES 2'!$G180='Feedstock &amp; Energy inputs'!$H$8:$H$69)*('FOR SLIDES 2'!$E180='Feedstock &amp; Energy inputs'!$E$8:$E$69),0))*IF($C180="CCS",(1-'All Assumptions'!$G$18),1)</f>
        <v>8.8397567999999982</v>
      </c>
      <c r="K180" s="54" cm="1">
        <f t="array" ref="K180">SUMIFS(Emissions!$O$6:$O$31,Emissions!$J$6:$J$31,$H180,Emissions!$F$6:$F$31,2,Emissions!$E$6:$E$31,'FOR SLIDES 2'!$D180)*INDEX('Feedstock &amp; Energy inputs'!$M$8:$M$69,MATCH(1,('FOR SLIDES 2'!$H180='Feedstock &amp; Energy inputs'!$I$8:$I$69)*('FOR SLIDES 2'!$G180='Feedstock &amp; Energy inputs'!$H$8:$H$69)*('FOR SLIDES 2'!$E180='Feedstock &amp; Energy inputs'!$E$8:$E$69),0))</f>
        <v>0</v>
      </c>
      <c r="L180" s="167"/>
      <c r="M180" s="167"/>
      <c r="N180" s="167"/>
      <c r="O180" s="167"/>
      <c r="P180" s="167"/>
      <c r="Q180" s="167"/>
      <c r="R180" s="167"/>
      <c r="S180" s="167"/>
      <c r="T180" s="167"/>
      <c r="U180" s="167"/>
      <c r="V180" s="167"/>
      <c r="W180" s="167"/>
      <c r="X180" s="167"/>
      <c r="Y180" s="167"/>
      <c r="Z180" s="167"/>
      <c r="AA180" s="167"/>
      <c r="AB180" s="167"/>
      <c r="AC180" s="167"/>
      <c r="AD180" s="167"/>
      <c r="AE180" s="167"/>
      <c r="AF180" s="167"/>
      <c r="AG180" s="167"/>
      <c r="AH180" s="167"/>
      <c r="AI180" s="167"/>
      <c r="AJ180" s="167"/>
      <c r="AK180" s="167"/>
      <c r="AL180" s="167"/>
      <c r="AM180" s="167"/>
      <c r="AN180" s="167"/>
      <c r="AO180" s="171"/>
    </row>
    <row r="181" spans="2:41" hidden="1" outlineLevel="1">
      <c r="B181" s="27"/>
      <c r="D181" s="12" t="s">
        <v>312</v>
      </c>
      <c r="E181" s="12" t="s">
        <v>178</v>
      </c>
      <c r="G181" s="12" t="s">
        <v>90</v>
      </c>
      <c r="H181" s="12" t="s">
        <v>97</v>
      </c>
      <c r="I181" s="34" t="s">
        <v>2432</v>
      </c>
      <c r="J181" s="54" cm="1">
        <f t="array" ref="J181">SUMIFS(Emissions!$O$6:$O$31,Emissions!$J$6:$J$31,$H181,Emissions!$F$6:$F$31,1)*INDEX('Feedstock &amp; Energy inputs'!$M$8:$M$69,MATCH(1,('FOR SLIDES 2'!$H181='Feedstock &amp; Energy inputs'!$I$8:$I$69)*('FOR SLIDES 2'!$G181='Feedstock &amp; Energy inputs'!$H$8:$H$69)*('FOR SLIDES 2'!$E181='Feedstock &amp; Energy inputs'!$E$8:$E$69),0))*IF($C181="CCS",(1-'All Assumptions'!$G$18),1)</f>
        <v>0</v>
      </c>
      <c r="K181" s="54" cm="1">
        <f t="array" ref="K181">SUMIFS(Emissions!$O$6:$O$31,Emissions!$J$6:$J$31,$H181,Emissions!$F$6:$F$31,2,Emissions!$E$6:$E$31,'FOR SLIDES 2'!$D181)*INDEX('Feedstock &amp; Energy inputs'!$M$8:$M$69,MATCH(1,('FOR SLIDES 2'!$H181='Feedstock &amp; Energy inputs'!$I$8:$I$69)*('FOR SLIDES 2'!$G181='Feedstock &amp; Energy inputs'!$H$8:$H$69)*('FOR SLIDES 2'!$E181='Feedstock &amp; Energy inputs'!$E$8:$E$69),0))</f>
        <v>0</v>
      </c>
      <c r="L181" s="167"/>
      <c r="M181" s="167"/>
      <c r="N181" s="167"/>
      <c r="O181" s="167"/>
      <c r="P181" s="167"/>
      <c r="Q181" s="167"/>
      <c r="R181" s="167"/>
      <c r="S181" s="167"/>
      <c r="T181" s="167"/>
      <c r="U181" s="167"/>
      <c r="V181" s="167"/>
      <c r="W181" s="167"/>
      <c r="X181" s="167"/>
      <c r="Y181" s="167"/>
      <c r="Z181" s="167"/>
      <c r="AA181" s="167"/>
      <c r="AB181" s="167"/>
      <c r="AC181" s="167"/>
      <c r="AD181" s="167"/>
      <c r="AE181" s="167"/>
      <c r="AF181" s="167"/>
      <c r="AG181" s="167"/>
      <c r="AH181" s="167"/>
      <c r="AI181" s="167"/>
      <c r="AJ181" s="167"/>
      <c r="AK181" s="167"/>
      <c r="AL181" s="167"/>
      <c r="AM181" s="167"/>
      <c r="AN181" s="167"/>
      <c r="AO181" s="171"/>
    </row>
    <row r="182" spans="2:41" hidden="1" outlineLevel="1">
      <c r="B182" s="27"/>
      <c r="D182" s="12" t="s">
        <v>312</v>
      </c>
      <c r="E182" s="12" t="s">
        <v>181</v>
      </c>
      <c r="G182" s="12" t="s">
        <v>102</v>
      </c>
      <c r="H182" s="12" t="s">
        <v>103</v>
      </c>
      <c r="I182" s="34" t="s">
        <v>2432</v>
      </c>
      <c r="J182" s="54" cm="1">
        <f t="array" ref="J182">SUMIFS(Emissions!$O$6:$O$31,Emissions!$J$6:$J$31,$H182,Emissions!$F$6:$F$31,1)*INDEX('Feedstock &amp; Energy inputs'!$M$8:$M$69,MATCH(1,('FOR SLIDES 2'!$H182='Feedstock &amp; Energy inputs'!$I$8:$I$69)*('FOR SLIDES 2'!$G182='Feedstock &amp; Energy inputs'!$H$8:$H$69)*('FOR SLIDES 2'!$E182='Feedstock &amp; Energy inputs'!$E$8:$E$69),0))*IF($C182="CCS",(1-'All Assumptions'!$G$18),1)</f>
        <v>3.3496615384615387</v>
      </c>
      <c r="K182" s="54" cm="1">
        <f t="array" ref="K182">SUMIFS(Emissions!$O$6:$O$31,Emissions!$J$6:$J$31,$H182,Emissions!$F$6:$F$31,2,Emissions!$E$6:$E$31,'FOR SLIDES 2'!$D182)*INDEX('Feedstock &amp; Energy inputs'!$M$8:$M$69,MATCH(1,('FOR SLIDES 2'!$H182='Feedstock &amp; Energy inputs'!$I$8:$I$69)*('FOR SLIDES 2'!$G182='Feedstock &amp; Energy inputs'!$H$8:$H$69)*('FOR SLIDES 2'!$E182='Feedstock &amp; Energy inputs'!$E$8:$E$69),0))</f>
        <v>0</v>
      </c>
      <c r="L182" s="167"/>
      <c r="M182" s="167"/>
      <c r="N182" s="167"/>
      <c r="O182" s="167"/>
      <c r="P182" s="167"/>
      <c r="Q182" s="167"/>
      <c r="R182" s="167"/>
      <c r="S182" s="167"/>
      <c r="T182" s="167"/>
      <c r="U182" s="167"/>
      <c r="V182" s="167"/>
      <c r="W182" s="167"/>
      <c r="X182" s="167"/>
      <c r="Y182" s="167"/>
      <c r="Z182" s="167"/>
      <c r="AA182" s="167"/>
      <c r="AB182" s="167"/>
      <c r="AC182" s="167"/>
      <c r="AD182" s="167"/>
      <c r="AE182" s="167"/>
      <c r="AF182" s="167"/>
      <c r="AG182" s="167"/>
      <c r="AH182" s="167"/>
      <c r="AI182" s="167"/>
      <c r="AJ182" s="167"/>
      <c r="AK182" s="167"/>
      <c r="AL182" s="167"/>
      <c r="AM182" s="167"/>
      <c r="AN182" s="167"/>
      <c r="AO182" s="171"/>
    </row>
    <row r="183" spans="2:41" hidden="1" outlineLevel="1">
      <c r="B183" s="27"/>
      <c r="D183" s="12" t="s">
        <v>312</v>
      </c>
      <c r="E183" s="12" t="s">
        <v>181</v>
      </c>
      <c r="G183" s="12" t="s">
        <v>90</v>
      </c>
      <c r="H183" s="12" t="s">
        <v>97</v>
      </c>
      <c r="I183" s="34" t="s">
        <v>2432</v>
      </c>
      <c r="J183" s="54" cm="1">
        <f t="array" ref="J183">SUMIFS(Emissions!$O$6:$O$31,Emissions!$J$6:$J$31,$H183,Emissions!$F$6:$F$31,1)*INDEX('Feedstock &amp; Energy inputs'!$M$8:$M$69,MATCH(1,('FOR SLIDES 2'!$H183='Feedstock &amp; Energy inputs'!$I$8:$I$69)*('FOR SLIDES 2'!$G183='Feedstock &amp; Energy inputs'!$H$8:$H$69)*('FOR SLIDES 2'!$E183='Feedstock &amp; Energy inputs'!$E$8:$E$69),0))*IF($C183="CCS",(1-'All Assumptions'!$G$18),1)</f>
        <v>0</v>
      </c>
      <c r="K183" s="54" cm="1">
        <f t="array" ref="K183">SUMIFS(Emissions!$O$6:$O$31,Emissions!$J$6:$J$31,$H183,Emissions!$F$6:$F$31,2,Emissions!$E$6:$E$31,'FOR SLIDES 2'!$D183)*INDEX('Feedstock &amp; Energy inputs'!$M$8:$M$69,MATCH(1,('FOR SLIDES 2'!$H183='Feedstock &amp; Energy inputs'!$I$8:$I$69)*('FOR SLIDES 2'!$G183='Feedstock &amp; Energy inputs'!$H$8:$H$69)*('FOR SLIDES 2'!$E183='Feedstock &amp; Energy inputs'!$E$8:$E$69),0))</f>
        <v>0</v>
      </c>
      <c r="L183" s="167"/>
      <c r="M183" s="167"/>
      <c r="N183" s="167"/>
      <c r="O183" s="167"/>
      <c r="P183" s="167"/>
      <c r="Q183" s="167"/>
      <c r="R183" s="167"/>
      <c r="S183" s="167"/>
      <c r="T183" s="167"/>
      <c r="U183" s="167"/>
      <c r="V183" s="167"/>
      <c r="W183" s="167"/>
      <c r="X183" s="167"/>
      <c r="Y183" s="167"/>
      <c r="Z183" s="167"/>
      <c r="AA183" s="167"/>
      <c r="AB183" s="167"/>
      <c r="AC183" s="167"/>
      <c r="AD183" s="167"/>
      <c r="AE183" s="167"/>
      <c r="AF183" s="167"/>
      <c r="AG183" s="167"/>
      <c r="AH183" s="167"/>
      <c r="AI183" s="167"/>
      <c r="AJ183" s="167"/>
      <c r="AK183" s="167"/>
      <c r="AL183" s="167"/>
      <c r="AM183" s="167"/>
      <c r="AN183" s="167"/>
      <c r="AO183" s="171"/>
    </row>
    <row r="184" spans="2:41" hidden="1" outlineLevel="1">
      <c r="B184" s="27"/>
      <c r="C184" t="s">
        <v>86</v>
      </c>
      <c r="D184" s="12" t="s">
        <v>312</v>
      </c>
      <c r="E184" s="12" t="s">
        <v>184</v>
      </c>
      <c r="G184" s="12" t="s">
        <v>90</v>
      </c>
      <c r="H184" s="12" t="s">
        <v>97</v>
      </c>
      <c r="I184" s="34" t="s">
        <v>2432</v>
      </c>
      <c r="J184" s="54" cm="1">
        <f t="array" ref="J184">SUMIFS(Emissions!$O$6:$O$31,Emissions!$J$6:$J$31,$H184,Emissions!$F$6:$F$31,1)*INDEX('Feedstock &amp; Energy inputs'!$M$8:$M$69,MATCH(1,('FOR SLIDES 2'!$H184='Feedstock &amp; Energy inputs'!$I$8:$I$69)*('FOR SLIDES 2'!$G184='Feedstock &amp; Energy inputs'!$H$8:$H$69)*('FOR SLIDES 2'!$E184='Feedstock &amp; Energy inputs'!$E$8:$E$69),0))*IF($C184="CCS",(1-'All Assumptions'!$G$18),1)</f>
        <v>0</v>
      </c>
      <c r="K184" s="54" cm="1">
        <f t="array" ref="K184">SUMIFS(Emissions!$O$6:$O$31,Emissions!$J$6:$J$31,$H184,Emissions!$F$6:$F$31,2,Emissions!$E$6:$E$31,'FOR SLIDES 2'!$D184)*INDEX('Feedstock &amp; Energy inputs'!$M$8:$M$69,MATCH(1,('FOR SLIDES 2'!$H184='Feedstock &amp; Energy inputs'!$I$8:$I$69)*('FOR SLIDES 2'!$G184='Feedstock &amp; Energy inputs'!$H$8:$H$69)*('FOR SLIDES 2'!$E184='Feedstock &amp; Energy inputs'!$E$8:$E$69),0))</f>
        <v>0</v>
      </c>
      <c r="L184" s="167"/>
      <c r="M184" s="167"/>
      <c r="N184" s="167"/>
      <c r="O184" s="167"/>
      <c r="P184" s="167"/>
      <c r="Q184" s="167"/>
      <c r="R184" s="167"/>
      <c r="S184" s="167"/>
      <c r="T184" s="167"/>
      <c r="U184" s="167"/>
      <c r="V184" s="167"/>
      <c r="W184" s="167"/>
      <c r="X184" s="167"/>
      <c r="Y184" s="167"/>
      <c r="Z184" s="167"/>
      <c r="AA184" s="167"/>
      <c r="AB184" s="167"/>
      <c r="AC184" s="167"/>
      <c r="AD184" s="167"/>
      <c r="AE184" s="167"/>
      <c r="AF184" s="167"/>
      <c r="AG184" s="167"/>
      <c r="AH184" s="167"/>
      <c r="AI184" s="167"/>
      <c r="AJ184" s="167"/>
      <c r="AK184" s="167"/>
      <c r="AL184" s="167"/>
      <c r="AM184" s="167"/>
      <c r="AN184" s="167"/>
      <c r="AO184" s="171"/>
    </row>
    <row r="185" spans="2:41" hidden="1" outlineLevel="1">
      <c r="B185" s="27"/>
      <c r="C185" t="s">
        <v>86</v>
      </c>
      <c r="D185" s="12" t="s">
        <v>312</v>
      </c>
      <c r="E185" s="12" t="s">
        <v>184</v>
      </c>
      <c r="G185" s="12" t="s">
        <v>102</v>
      </c>
      <c r="H185" s="28" t="s">
        <v>94</v>
      </c>
      <c r="I185" s="34" t="s">
        <v>2432</v>
      </c>
      <c r="J185" s="54" cm="1">
        <f t="array" ref="J185">SUMIFS(Emissions!$O$6:$O$31,Emissions!$J$6:$J$31,$H185,Emissions!$F$6:$F$31,1)*INDEX('Feedstock &amp; Energy inputs'!$M$8:$M$69,MATCH(1,('FOR SLIDES 2'!$H185='Feedstock &amp; Energy inputs'!$I$8:$I$69)*('FOR SLIDES 2'!$G185='Feedstock &amp; Energy inputs'!$H$8:$H$69)*('FOR SLIDES 2'!$E185='Feedstock &amp; Energy inputs'!$E$8:$E$69),0))*IF($C185="CCS",(1-'All Assumptions'!$G$18),1)</f>
        <v>5.8905000000000048E-2</v>
      </c>
      <c r="K185" s="54" cm="1">
        <f t="array" ref="K185">SUMIFS(Emissions!$O$6:$O$31,Emissions!$J$6:$J$31,$H185,Emissions!$F$6:$F$31,2,Emissions!$E$6:$E$31,'FOR SLIDES 2'!$D185)*INDEX('Feedstock &amp; Energy inputs'!$M$8:$M$69,MATCH(1,('FOR SLIDES 2'!$H185='Feedstock &amp; Energy inputs'!$I$8:$I$69)*('FOR SLIDES 2'!$G185='Feedstock &amp; Energy inputs'!$H$8:$H$69)*('FOR SLIDES 2'!$E185='Feedstock &amp; Energy inputs'!$E$8:$E$69),0))</f>
        <v>0</v>
      </c>
      <c r="L185" s="167"/>
      <c r="M185" s="167"/>
      <c r="N185" s="167"/>
      <c r="O185" s="167"/>
      <c r="P185" s="167"/>
      <c r="Q185" s="167"/>
      <c r="R185" s="167"/>
      <c r="S185" s="167"/>
      <c r="T185" s="167"/>
      <c r="U185" s="167"/>
      <c r="V185" s="167"/>
      <c r="W185" s="167"/>
      <c r="X185" s="167"/>
      <c r="Y185" s="167"/>
      <c r="Z185" s="167"/>
      <c r="AA185" s="167"/>
      <c r="AB185" s="167"/>
      <c r="AC185" s="167"/>
      <c r="AD185" s="167"/>
      <c r="AE185" s="167"/>
      <c r="AF185" s="167"/>
      <c r="AG185" s="167"/>
      <c r="AH185" s="167"/>
      <c r="AI185" s="167"/>
      <c r="AJ185" s="167"/>
      <c r="AK185" s="167"/>
      <c r="AL185" s="167"/>
      <c r="AM185" s="167"/>
      <c r="AN185" s="167"/>
      <c r="AO185" s="171"/>
    </row>
    <row r="186" spans="2:41" hidden="1" outlineLevel="1">
      <c r="B186" s="27"/>
      <c r="C186" t="s">
        <v>86</v>
      </c>
      <c r="D186" s="12" t="s">
        <v>312</v>
      </c>
      <c r="E186" s="12" t="s">
        <v>184</v>
      </c>
      <c r="G186" s="12" t="s">
        <v>90</v>
      </c>
      <c r="H186" s="28" t="s">
        <v>94</v>
      </c>
      <c r="I186" s="34" t="s">
        <v>2432</v>
      </c>
      <c r="J186" s="54" cm="1">
        <f t="array" ref="J186">SUMIFS(Emissions!$O$6:$O$31,Emissions!$J$6:$J$31,$H186,Emissions!$F$6:$F$31,1)*INDEX('Feedstock &amp; Energy inputs'!$M$8:$M$69,MATCH(1,('FOR SLIDES 2'!$H186='Feedstock &amp; Energy inputs'!$I$8:$I$69)*('FOR SLIDES 2'!$G186='Feedstock &amp; Energy inputs'!$H$8:$H$69)*('FOR SLIDES 2'!$E186='Feedstock &amp; Energy inputs'!$E$8:$E$69),0))*IF($C186="CCS",(1-'All Assumptions'!$G$18),1)</f>
        <v>0</v>
      </c>
      <c r="K186" s="54" cm="1">
        <f t="array" ref="K186">SUMIFS(Emissions!$O$6:$O$31,Emissions!$J$6:$J$31,$H186,Emissions!$F$6:$F$31,2,Emissions!$E$6:$E$31,'FOR SLIDES 2'!$D186)*INDEX('Feedstock &amp; Energy inputs'!$M$8:$M$69,MATCH(1,('FOR SLIDES 2'!$H186='Feedstock &amp; Energy inputs'!$I$8:$I$69)*('FOR SLIDES 2'!$G186='Feedstock &amp; Energy inputs'!$H$8:$H$69)*('FOR SLIDES 2'!$E186='Feedstock &amp; Energy inputs'!$E$8:$E$69),0))</f>
        <v>0</v>
      </c>
      <c r="L186" s="167"/>
      <c r="M186" s="167"/>
      <c r="N186" s="167"/>
      <c r="O186" s="167"/>
      <c r="P186" s="167"/>
      <c r="Q186" s="167"/>
      <c r="R186" s="167"/>
      <c r="S186" s="167"/>
      <c r="T186" s="167"/>
      <c r="U186" s="167"/>
      <c r="V186" s="167"/>
      <c r="W186" s="167"/>
      <c r="X186" s="167"/>
      <c r="Y186" s="167"/>
      <c r="Z186" s="167"/>
      <c r="AA186" s="167"/>
      <c r="AB186" s="167"/>
      <c r="AC186" s="167"/>
      <c r="AD186" s="167"/>
      <c r="AE186" s="167"/>
      <c r="AF186" s="167"/>
      <c r="AG186" s="167"/>
      <c r="AH186" s="167"/>
      <c r="AI186" s="167"/>
      <c r="AJ186" s="167"/>
      <c r="AK186" s="167"/>
      <c r="AL186" s="167"/>
      <c r="AM186" s="167"/>
      <c r="AN186" s="167"/>
      <c r="AO186" s="171"/>
    </row>
    <row r="187" spans="2:41" hidden="1" outlineLevel="1">
      <c r="B187" s="27"/>
      <c r="D187" s="12" t="s">
        <v>312</v>
      </c>
      <c r="E187" s="12" t="s">
        <v>2435</v>
      </c>
      <c r="G187" s="12" t="s">
        <v>102</v>
      </c>
      <c r="H187" s="28" t="s">
        <v>94</v>
      </c>
      <c r="I187" s="34" t="s">
        <v>2432</v>
      </c>
      <c r="J187" s="54" t="e" cm="1">
        <f t="array" ref="J187">SUMIFS(Emissions!$O$6:$O$31,Emissions!$J$6:$J$31,$H187,Emissions!$F$6:$F$31,1)*INDEX('Feedstock &amp; Energy inputs'!$M$8:$M$69,MATCH(1,('FOR SLIDES 2'!$H187='Feedstock &amp; Energy inputs'!$I$8:$I$69)*('FOR SLIDES 2'!$G187='Feedstock &amp; Energy inputs'!$H$8:$H$69)*('FOR SLIDES 2'!$E187='Feedstock &amp; Energy inputs'!$E$8:$E$69),0))*IF($C187="CCS",(1-'All Assumptions'!$G$18),1)</f>
        <v>#N/A</v>
      </c>
      <c r="K187" s="54" t="e" cm="1">
        <f t="array" ref="K187">SUMIFS(Emissions!$O$6:$O$31,Emissions!$J$6:$J$31,$H187,Emissions!$F$6:$F$31,2,Emissions!$E$6:$E$31,'FOR SLIDES 2'!$D187)*INDEX('Feedstock &amp; Energy inputs'!$M$8:$M$69,MATCH(1,('FOR SLIDES 2'!$H187='Feedstock &amp; Energy inputs'!$I$8:$I$69)*('FOR SLIDES 2'!$G187='Feedstock &amp; Energy inputs'!$H$8:$H$69)*('FOR SLIDES 2'!$E187='Feedstock &amp; Energy inputs'!$E$8:$E$69),0))</f>
        <v>#N/A</v>
      </c>
      <c r="L187" s="167"/>
      <c r="M187" s="167"/>
      <c r="N187" s="167"/>
      <c r="O187" s="167"/>
      <c r="P187" s="167"/>
      <c r="Q187" s="167"/>
      <c r="R187" s="167"/>
      <c r="S187" s="167"/>
      <c r="T187" s="167"/>
      <c r="U187" s="167"/>
      <c r="V187" s="167"/>
      <c r="W187" s="167"/>
      <c r="X187" s="167"/>
      <c r="Y187" s="167"/>
      <c r="Z187" s="167"/>
      <c r="AA187" s="167"/>
      <c r="AB187" s="167"/>
      <c r="AC187" s="167"/>
      <c r="AD187" s="167"/>
      <c r="AE187" s="167"/>
      <c r="AF187" s="167"/>
      <c r="AG187" s="167"/>
      <c r="AH187" s="167"/>
      <c r="AI187" s="167"/>
      <c r="AJ187" s="167"/>
      <c r="AK187" s="167"/>
      <c r="AL187" s="167"/>
      <c r="AM187" s="167"/>
      <c r="AN187" s="167"/>
      <c r="AO187" s="171"/>
    </row>
    <row r="188" spans="2:41" collapsed="1">
      <c r="B188" s="27"/>
      <c r="D188" s="12" t="s">
        <v>312</v>
      </c>
      <c r="E188" s="12" t="s">
        <v>2435</v>
      </c>
      <c r="G188" s="12" t="s">
        <v>90</v>
      </c>
      <c r="H188" s="12" t="s">
        <v>97</v>
      </c>
      <c r="I188" s="34" t="s">
        <v>2432</v>
      </c>
      <c r="J188" s="54" t="e" cm="1">
        <f t="array" ref="J188">SUMIFS(Emissions!$O$6:$O$31,Emissions!$J$6:$J$31,$H188,Emissions!$F$6:$F$31,1)*INDEX('Feedstock &amp; Energy inputs'!$M$8:$M$69,MATCH(1,('FOR SLIDES 2'!$H188='Feedstock &amp; Energy inputs'!$I$8:$I$69)*('FOR SLIDES 2'!$G188='Feedstock &amp; Energy inputs'!$H$8:$H$69)*('FOR SLIDES 2'!$E188='Feedstock &amp; Energy inputs'!$E$8:$E$69),0))*IF($C188="CCS",(1-'All Assumptions'!$G$18),1)</f>
        <v>#N/A</v>
      </c>
      <c r="K188" s="54" t="e" cm="1">
        <f t="array" ref="K188">SUMIFS(Emissions!$O$6:$O$31,Emissions!$J$6:$J$31,$H188,Emissions!$F$6:$F$31,2,Emissions!$E$6:$E$31,'FOR SLIDES 2'!$D188)*INDEX('Feedstock &amp; Energy inputs'!$M$8:$M$69,MATCH(1,('FOR SLIDES 2'!$H188='Feedstock &amp; Energy inputs'!$I$8:$I$69)*('FOR SLIDES 2'!$G188='Feedstock &amp; Energy inputs'!$H$8:$H$69)*('FOR SLIDES 2'!$E188='Feedstock &amp; Energy inputs'!$E$8:$E$69),0))</f>
        <v>#N/A</v>
      </c>
      <c r="L188" s="167"/>
      <c r="M188" s="167"/>
      <c r="N188" s="167"/>
      <c r="O188" s="167"/>
      <c r="P188" s="167"/>
      <c r="Q188" s="167"/>
      <c r="R188" s="167"/>
      <c r="S188" s="167"/>
      <c r="T188" s="167"/>
      <c r="U188" s="167"/>
      <c r="V188" s="167"/>
      <c r="W188" s="167"/>
      <c r="X188" s="167"/>
      <c r="Y188" s="167"/>
      <c r="Z188" s="167"/>
      <c r="AA188" s="167"/>
      <c r="AB188" s="167"/>
      <c r="AC188" s="167"/>
      <c r="AD188" s="167"/>
      <c r="AE188" s="167"/>
      <c r="AF188" s="167"/>
      <c r="AG188" s="167"/>
      <c r="AH188" s="167"/>
      <c r="AI188" s="167"/>
      <c r="AJ188" s="167"/>
      <c r="AK188" s="167"/>
      <c r="AL188" s="167"/>
      <c r="AM188" s="167"/>
      <c r="AN188" s="167"/>
      <c r="AO188" s="171"/>
    </row>
    <row r="189" spans="2:41">
      <c r="B189" s="27"/>
      <c r="D189" s="12" t="s">
        <v>313</v>
      </c>
      <c r="E189" s="12" t="s">
        <v>143</v>
      </c>
      <c r="G189" s="28" t="s">
        <v>102</v>
      </c>
      <c r="H189" s="28" t="s">
        <v>94</v>
      </c>
      <c r="I189" s="34" t="s">
        <v>2432</v>
      </c>
      <c r="J189" s="54" cm="1">
        <f t="array" ref="J189">SUMIFS(Emissions!$O$6:$O$31,Emissions!$J$6:$J$31,$H189,Emissions!$F$6:$F$31,1)*INDEX('Feedstock &amp; Energy inputs'!$M$8:$M$69,MATCH(1,('FOR SLIDES 2'!$H189='Feedstock &amp; Energy inputs'!$I$8:$I$69)*('FOR SLIDES 2'!$G189='Feedstock &amp; Energy inputs'!$H$8:$H$69)*('FOR SLIDES 2'!$E189='Feedstock &amp; Energy inputs'!$E$8:$E$69),0))*IF($C189="CCS",(1-'All Assumptions'!$G$18),1)</f>
        <v>1.1780999999999999</v>
      </c>
      <c r="K189" s="54" cm="1">
        <f t="array" ref="K189">SUMIFS(Emissions!$O$6:$O$31,Emissions!$J$6:$J$31,$H189,Emissions!$F$6:$F$31,2,Emissions!$E$6:$E$31,'FOR SLIDES 2'!$D189)*INDEX('Feedstock &amp; Energy inputs'!$M$8:$M$69,MATCH(1,('FOR SLIDES 2'!$H189='Feedstock &amp; Energy inputs'!$I$8:$I$69)*('FOR SLIDES 2'!$G189='Feedstock &amp; Energy inputs'!$H$8:$H$69)*('FOR SLIDES 2'!$E189='Feedstock &amp; Energy inputs'!$E$8:$E$69),0))</f>
        <v>0</v>
      </c>
      <c r="L189" s="137"/>
      <c r="M189" s="137"/>
      <c r="N189" s="137"/>
      <c r="O189" s="137"/>
      <c r="P189" s="137"/>
      <c r="Q189" s="137"/>
      <c r="R189" s="137"/>
      <c r="S189" s="137"/>
      <c r="T189" s="137"/>
      <c r="U189" s="137"/>
      <c r="V189" s="137"/>
      <c r="W189" s="137"/>
      <c r="X189" s="137"/>
      <c r="Y189" s="137"/>
      <c r="Z189" s="137"/>
      <c r="AA189" s="137"/>
      <c r="AB189" s="137"/>
      <c r="AC189" s="137"/>
      <c r="AD189" s="137"/>
      <c r="AE189" s="137"/>
      <c r="AF189" s="137"/>
      <c r="AG189" s="137"/>
      <c r="AH189" s="137"/>
      <c r="AI189" s="137"/>
      <c r="AJ189" s="137"/>
      <c r="AK189" s="137"/>
      <c r="AL189" s="137"/>
      <c r="AM189" s="137"/>
      <c r="AN189" s="137"/>
      <c r="AO189" s="171"/>
    </row>
    <row r="190" spans="2:41" hidden="1" outlineLevel="1">
      <c r="B190" s="27"/>
      <c r="D190" s="12" t="s">
        <v>313</v>
      </c>
      <c r="E190" s="12" t="s">
        <v>143</v>
      </c>
      <c r="G190" s="28" t="s">
        <v>90</v>
      </c>
      <c r="H190" s="28" t="s">
        <v>94</v>
      </c>
      <c r="I190" s="34" t="s">
        <v>2432</v>
      </c>
      <c r="J190" s="54" cm="1">
        <f t="array" ref="J190">SUMIFS(Emissions!$O$6:$O$31,Emissions!$J$6:$J$31,$H190,Emissions!$F$6:$F$31,1)*INDEX('Feedstock &amp; Energy inputs'!$M$8:$M$69,MATCH(1,('FOR SLIDES 2'!$H190='Feedstock &amp; Energy inputs'!$I$8:$I$69)*('FOR SLIDES 2'!$G190='Feedstock &amp; Energy inputs'!$H$8:$H$69)*('FOR SLIDES 2'!$E190='Feedstock &amp; Energy inputs'!$E$8:$E$69),0))*IF($C190="CCS",(1-'All Assumptions'!$G$18),1)</f>
        <v>0.8246699999999999</v>
      </c>
      <c r="K190" s="54" cm="1">
        <f t="array" ref="K190">SUMIFS(Emissions!$O$6:$O$31,Emissions!$J$6:$J$31,$H190,Emissions!$F$6:$F$31,2,Emissions!$E$6:$E$31,'FOR SLIDES 2'!$D190)*INDEX('Feedstock &amp; Energy inputs'!$M$8:$M$69,MATCH(1,('FOR SLIDES 2'!$H190='Feedstock &amp; Energy inputs'!$I$8:$I$69)*('FOR SLIDES 2'!$G190='Feedstock &amp; Energy inputs'!$H$8:$H$69)*('FOR SLIDES 2'!$E190='Feedstock &amp; Energy inputs'!$E$8:$E$69),0))</f>
        <v>0</v>
      </c>
      <c r="L190" s="137"/>
      <c r="M190" s="137"/>
      <c r="N190" s="137"/>
      <c r="O190" s="137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71"/>
    </row>
    <row r="191" spans="2:41" hidden="1" outlineLevel="1">
      <c r="B191" s="27"/>
      <c r="D191" s="12" t="s">
        <v>313</v>
      </c>
      <c r="E191" s="12" t="s">
        <v>143</v>
      </c>
      <c r="G191" s="28" t="s">
        <v>90</v>
      </c>
      <c r="H191" s="28" t="s">
        <v>96</v>
      </c>
      <c r="I191" s="34" t="s">
        <v>2432</v>
      </c>
      <c r="J191" s="54" cm="1">
        <f t="array" ref="J191">SUMIFS(Emissions!$O$6:$O$31,Emissions!$J$6:$J$31,$H191,Emissions!$F$6:$F$31,1)*INDEX('Feedstock &amp; Energy inputs'!$M$8:$M$69,MATCH(1,('FOR SLIDES 2'!$H191='Feedstock &amp; Energy inputs'!$I$8:$I$69)*('FOR SLIDES 2'!$G191='Feedstock &amp; Energy inputs'!$H$8:$H$69)*('FOR SLIDES 2'!$E191='Feedstock &amp; Energy inputs'!$E$8:$E$69),0))*IF($C191="CCS",(1-'All Assumptions'!$G$18),1)</f>
        <v>0</v>
      </c>
      <c r="K191" s="54" cm="1">
        <f t="array" ref="K191">SUMIFS(Emissions!$O$6:$O$31,Emissions!$J$6:$J$31,$H191,Emissions!$F$6:$F$31,2,Emissions!$E$6:$E$31,'FOR SLIDES 2'!$D191)*INDEX('Feedstock &amp; Energy inputs'!$M$8:$M$69,MATCH(1,('FOR SLIDES 2'!$H191='Feedstock &amp; Energy inputs'!$I$8:$I$69)*('FOR SLIDES 2'!$G191='Feedstock &amp; Energy inputs'!$H$8:$H$69)*('FOR SLIDES 2'!$E191='Feedstock &amp; Energy inputs'!$E$8:$E$69),0))</f>
        <v>0.10102119829002167</v>
      </c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  <c r="AN191" s="137"/>
      <c r="AO191" s="171"/>
    </row>
    <row r="192" spans="2:41" hidden="1" outlineLevel="1">
      <c r="B192" s="27"/>
      <c r="D192" s="12" t="s">
        <v>313</v>
      </c>
      <c r="E192" s="12" t="s">
        <v>146</v>
      </c>
      <c r="G192" s="12" t="s">
        <v>102</v>
      </c>
      <c r="H192" s="28" t="s">
        <v>91</v>
      </c>
      <c r="I192" s="34" t="s">
        <v>2432</v>
      </c>
      <c r="J192" s="54" cm="1">
        <f t="array" ref="J192">SUMIFS(Emissions!$O$6:$O$31,Emissions!$J$6:$J$31,$H192,Emissions!$F$6:$F$31,1)*INDEX('Feedstock &amp; Energy inputs'!$M$8:$M$69,MATCH(1,('FOR SLIDES 2'!$H192='Feedstock &amp; Energy inputs'!$I$8:$I$69)*('FOR SLIDES 2'!$G192='Feedstock &amp; Energy inputs'!$H$8:$H$69)*('FOR SLIDES 2'!$E192='Feedstock &amp; Energy inputs'!$E$8:$E$69),0))*IF($C192="CCS",(1-'All Assumptions'!$G$18),1)</f>
        <v>1.9582200000000001</v>
      </c>
      <c r="K192" s="54" cm="1">
        <f t="array" ref="K192">SUMIFS(Emissions!$O$6:$O$31,Emissions!$J$6:$J$31,$H192,Emissions!$F$6:$F$31,2,Emissions!$E$6:$E$31,'FOR SLIDES 2'!$D192)*INDEX('Feedstock &amp; Energy inputs'!$M$8:$M$69,MATCH(1,('FOR SLIDES 2'!$H192='Feedstock &amp; Energy inputs'!$I$8:$I$69)*('FOR SLIDES 2'!$G192='Feedstock &amp; Energy inputs'!$H$8:$H$69)*('FOR SLIDES 2'!$E192='Feedstock &amp; Energy inputs'!$E$8:$E$69),0))</f>
        <v>0</v>
      </c>
      <c r="M192" s="137"/>
      <c r="N192" s="137"/>
      <c r="O192" s="137"/>
      <c r="P192" s="137"/>
      <c r="Q192" s="137"/>
      <c r="R192" s="137"/>
      <c r="S192" s="137"/>
      <c r="T192" s="137"/>
      <c r="U192" s="137"/>
      <c r="V192" s="137"/>
      <c r="W192" s="137"/>
      <c r="X192" s="137"/>
      <c r="Y192" s="137"/>
      <c r="Z192" s="137"/>
      <c r="AA192" s="137"/>
      <c r="AB192" s="137"/>
      <c r="AC192" s="137"/>
      <c r="AD192" s="137"/>
      <c r="AE192" s="137"/>
      <c r="AF192" s="137"/>
      <c r="AG192" s="137"/>
      <c r="AH192" s="137"/>
      <c r="AI192" s="137"/>
      <c r="AJ192" s="137"/>
      <c r="AK192" s="137"/>
      <c r="AL192" s="137"/>
      <c r="AM192" s="137"/>
      <c r="AN192" s="137"/>
      <c r="AO192" s="171"/>
    </row>
    <row r="193" spans="2:41" hidden="1" outlineLevel="1">
      <c r="B193" s="27"/>
      <c r="D193" s="12" t="s">
        <v>313</v>
      </c>
      <c r="E193" s="12" t="s">
        <v>146</v>
      </c>
      <c r="G193" s="12" t="s">
        <v>90</v>
      </c>
      <c r="H193" s="28" t="s">
        <v>91</v>
      </c>
      <c r="I193" s="34" t="s">
        <v>2432</v>
      </c>
      <c r="J193" s="54" cm="1">
        <f t="array" ref="J193">SUMIFS(Emissions!$O$6:$O$31,Emissions!$J$6:$J$31,$H193,Emissions!$F$6:$F$31,1)*INDEX('Feedstock &amp; Energy inputs'!$M$8:$M$69,MATCH(1,('FOR SLIDES 2'!$H193='Feedstock &amp; Energy inputs'!$I$8:$I$69)*('FOR SLIDES 2'!$G193='Feedstock &amp; Energy inputs'!$H$8:$H$69)*('FOR SLIDES 2'!$E193='Feedstock &amp; Energy inputs'!$E$8:$E$69),0))*IF($C193="CCS",(1-'All Assumptions'!$G$18),1)</f>
        <v>1.6365800000000001</v>
      </c>
      <c r="K193" s="54" cm="1">
        <f t="array" ref="K193">SUMIFS(Emissions!$O$6:$O$31,Emissions!$J$6:$J$31,$H193,Emissions!$F$6:$F$31,2,Emissions!$E$6:$E$31,'FOR SLIDES 2'!$D193)*INDEX('Feedstock &amp; Energy inputs'!$M$8:$M$69,MATCH(1,('FOR SLIDES 2'!$H193='Feedstock &amp; Energy inputs'!$I$8:$I$69)*('FOR SLIDES 2'!$G193='Feedstock &amp; Energy inputs'!$H$8:$H$69)*('FOR SLIDES 2'!$E193='Feedstock &amp; Energy inputs'!$E$8:$E$69),0))</f>
        <v>0</v>
      </c>
      <c r="M193" s="137"/>
      <c r="N193" s="137"/>
      <c r="O193" s="137"/>
      <c r="P193" s="137"/>
      <c r="Q193" s="137"/>
      <c r="R193" s="137"/>
      <c r="S193" s="137"/>
      <c r="T193" s="137"/>
      <c r="U193" s="137"/>
      <c r="V193" s="137"/>
      <c r="W193" s="137"/>
      <c r="X193" s="137"/>
      <c r="Y193" s="137"/>
      <c r="Z193" s="137"/>
      <c r="AA193" s="137"/>
      <c r="AB193" s="137"/>
      <c r="AC193" s="137"/>
      <c r="AD193" s="137"/>
      <c r="AE193" s="137"/>
      <c r="AF193" s="137"/>
      <c r="AG193" s="137"/>
      <c r="AH193" s="137"/>
      <c r="AI193" s="137"/>
      <c r="AJ193" s="137"/>
      <c r="AK193" s="137"/>
      <c r="AL193" s="137"/>
      <c r="AM193" s="137"/>
      <c r="AN193" s="137"/>
      <c r="AO193" s="171"/>
    </row>
    <row r="194" spans="2:41" hidden="1" outlineLevel="1">
      <c r="B194" s="27"/>
      <c r="D194" s="12" t="s">
        <v>313</v>
      </c>
      <c r="E194" s="12" t="s">
        <v>146</v>
      </c>
      <c r="G194" s="12" t="s">
        <v>90</v>
      </c>
      <c r="H194" s="28" t="s">
        <v>96</v>
      </c>
      <c r="I194" s="34" t="s">
        <v>2432</v>
      </c>
      <c r="J194" s="54" cm="1">
        <f t="array" ref="J194">SUMIFS(Emissions!$O$6:$O$31,Emissions!$J$6:$J$31,$H194,Emissions!$F$6:$F$31,1)*INDEX('Feedstock &amp; Energy inputs'!$M$8:$M$69,MATCH(1,('FOR SLIDES 2'!$H194='Feedstock &amp; Energy inputs'!$I$8:$I$69)*('FOR SLIDES 2'!$G194='Feedstock &amp; Energy inputs'!$H$8:$H$69)*('FOR SLIDES 2'!$E194='Feedstock &amp; Energy inputs'!$E$8:$E$69),0))*IF($C194="CCS",(1-'All Assumptions'!$G$18),1)</f>
        <v>0</v>
      </c>
      <c r="K194" s="54" cm="1">
        <f t="array" ref="K194">SUMIFS(Emissions!$O$6:$O$31,Emissions!$J$6:$J$31,$H194,Emissions!$F$6:$F$31,2,Emissions!$E$6:$E$31,'FOR SLIDES 2'!$D194)*INDEX('Feedstock &amp; Energy inputs'!$M$8:$M$69,MATCH(1,('FOR SLIDES 2'!$H194='Feedstock &amp; Energy inputs'!$I$8:$I$69)*('FOR SLIDES 2'!$G194='Feedstock &amp; Energy inputs'!$H$8:$H$69)*('FOR SLIDES 2'!$E194='Feedstock &amp; Energy inputs'!$E$8:$E$69),0))</f>
        <v>0.74755686734616034</v>
      </c>
      <c r="M194" s="137"/>
      <c r="N194" s="137"/>
      <c r="O194" s="137"/>
      <c r="P194" s="137"/>
      <c r="Q194" s="137"/>
      <c r="R194" s="137"/>
      <c r="S194" s="137"/>
      <c r="T194" s="137"/>
      <c r="U194" s="137"/>
      <c r="V194" s="137"/>
      <c r="W194" s="137"/>
      <c r="X194" s="137"/>
      <c r="Y194" s="137"/>
      <c r="Z194" s="137"/>
      <c r="AA194" s="137"/>
      <c r="AB194" s="137"/>
      <c r="AC194" s="137"/>
      <c r="AD194" s="137"/>
      <c r="AE194" s="137"/>
      <c r="AF194" s="137"/>
      <c r="AG194" s="137"/>
      <c r="AH194" s="137"/>
      <c r="AI194" s="137"/>
      <c r="AJ194" s="137"/>
      <c r="AK194" s="137"/>
      <c r="AL194" s="137"/>
      <c r="AM194" s="137"/>
      <c r="AN194" s="137"/>
      <c r="AO194" s="171"/>
    </row>
    <row r="195" spans="2:41" hidden="1" outlineLevel="1">
      <c r="B195" s="27"/>
      <c r="D195" s="12" t="s">
        <v>313</v>
      </c>
      <c r="E195" s="12" t="s">
        <v>507</v>
      </c>
      <c r="G195" s="28" t="s">
        <v>102</v>
      </c>
      <c r="H195" s="28" t="s">
        <v>94</v>
      </c>
      <c r="I195" s="34" t="s">
        <v>2432</v>
      </c>
      <c r="J195" s="54" cm="1">
        <f t="array" ref="J195">SUMIFS(Emissions!$O$6:$O$31,Emissions!$J$6:$J$31,$H195,Emissions!$F$6:$F$31,1)*INDEX('Feedstock &amp; Energy inputs'!$M$8:$M$69,MATCH(1,('FOR SLIDES 2'!$H195='Feedstock &amp; Energy inputs'!$I$8:$I$69)*('FOR SLIDES 2'!$G195='Feedstock &amp; Energy inputs'!$H$8:$H$69)*('FOR SLIDES 2'!$E195='Feedstock &amp; Energy inputs'!$E$8:$E$69),0))*IF($C195="CCS",(1-'All Assumptions'!$G$18),1)</f>
        <v>1.4473799999999999</v>
      </c>
      <c r="K195" s="54" cm="1">
        <f t="array" ref="K195">SUMIFS(Emissions!$O$6:$O$31,Emissions!$J$6:$J$31,$H195,Emissions!$F$6:$F$31,2,Emissions!$E$6:$E$31,'FOR SLIDES 2'!$D195)*INDEX('Feedstock &amp; Energy inputs'!$M$8:$M$69,MATCH(1,('FOR SLIDES 2'!$H195='Feedstock &amp; Energy inputs'!$I$8:$I$69)*('FOR SLIDES 2'!$G195='Feedstock &amp; Energy inputs'!$H$8:$H$69)*('FOR SLIDES 2'!$E195='Feedstock &amp; Energy inputs'!$E$8:$E$69),0))</f>
        <v>0</v>
      </c>
      <c r="M195" s="137"/>
      <c r="N195" s="137"/>
      <c r="O195" s="137"/>
      <c r="P195" s="137"/>
      <c r="Q195" s="137"/>
      <c r="R195" s="137"/>
      <c r="S195" s="137"/>
      <c r="T195" s="137"/>
      <c r="U195" s="137"/>
      <c r="V195" s="137"/>
      <c r="W195" s="137"/>
      <c r="X195" s="137"/>
      <c r="Y195" s="137"/>
      <c r="Z195" s="137"/>
      <c r="AA195" s="137"/>
      <c r="AB195" s="137"/>
      <c r="AC195" s="137"/>
      <c r="AD195" s="137"/>
      <c r="AE195" s="137"/>
      <c r="AF195" s="137"/>
      <c r="AG195" s="137"/>
      <c r="AH195" s="137"/>
      <c r="AI195" s="137"/>
      <c r="AJ195" s="137"/>
      <c r="AK195" s="137"/>
      <c r="AL195" s="137"/>
      <c r="AM195" s="137"/>
      <c r="AN195" s="137"/>
      <c r="AO195" s="171"/>
    </row>
    <row r="196" spans="2:41" hidden="1" outlineLevel="1">
      <c r="B196" s="27"/>
      <c r="D196" s="12" t="s">
        <v>313</v>
      </c>
      <c r="E196" s="12" t="s">
        <v>507</v>
      </c>
      <c r="G196" s="28" t="s">
        <v>90</v>
      </c>
      <c r="H196" s="28" t="s">
        <v>94</v>
      </c>
      <c r="I196" s="34" t="s">
        <v>2432</v>
      </c>
      <c r="J196" s="54" cm="1">
        <f t="array" ref="J196">SUMIFS(Emissions!$O$6:$O$31,Emissions!$J$6:$J$31,$H196,Emissions!$F$6:$F$31,1)*INDEX('Feedstock &amp; Energy inputs'!$M$8:$M$69,MATCH(1,('FOR SLIDES 2'!$H196='Feedstock &amp; Energy inputs'!$I$8:$I$69)*('FOR SLIDES 2'!$G196='Feedstock &amp; Energy inputs'!$H$8:$H$69)*('FOR SLIDES 2'!$E196='Feedstock &amp; Energy inputs'!$E$8:$E$69),0))*IF($C196="CCS",(1-'All Assumptions'!$G$18),1)</f>
        <v>0.26366999999999996</v>
      </c>
      <c r="K196" s="54" cm="1">
        <f t="array" ref="K196">SUMIFS(Emissions!$O$6:$O$31,Emissions!$J$6:$J$31,$H196,Emissions!$F$6:$F$31,2,Emissions!$E$6:$E$31,'FOR SLIDES 2'!$D196)*INDEX('Feedstock &amp; Energy inputs'!$M$8:$M$69,MATCH(1,('FOR SLIDES 2'!$H196='Feedstock &amp; Energy inputs'!$I$8:$I$69)*('FOR SLIDES 2'!$G196='Feedstock &amp; Energy inputs'!$H$8:$H$69)*('FOR SLIDES 2'!$E196='Feedstock &amp; Energy inputs'!$E$8:$E$69),0))</f>
        <v>0</v>
      </c>
      <c r="M196" s="137"/>
      <c r="N196" s="137"/>
      <c r="O196" s="137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71"/>
    </row>
    <row r="197" spans="2:41" hidden="1" outlineLevel="1">
      <c r="B197" s="27"/>
      <c r="D197" s="12" t="s">
        <v>313</v>
      </c>
      <c r="E197" s="12" t="s">
        <v>507</v>
      </c>
      <c r="G197" s="28" t="s">
        <v>90</v>
      </c>
      <c r="H197" s="28" t="s">
        <v>96</v>
      </c>
      <c r="I197" s="34" t="s">
        <v>2432</v>
      </c>
      <c r="J197" s="54" cm="1">
        <f t="array" ref="J197">SUMIFS(Emissions!$O$6:$O$31,Emissions!$J$6:$J$31,$H197,Emissions!$F$6:$F$31,1)*INDEX('Feedstock &amp; Energy inputs'!$M$8:$M$69,MATCH(1,('FOR SLIDES 2'!$H197='Feedstock &amp; Energy inputs'!$I$8:$I$69)*('FOR SLIDES 2'!$G197='Feedstock &amp; Energy inputs'!$H$8:$H$69)*('FOR SLIDES 2'!$E197='Feedstock &amp; Energy inputs'!$E$8:$E$69),0))*IF($C197="CCS",(1-'All Assumptions'!$G$18),1)</f>
        <v>0</v>
      </c>
      <c r="K197" s="54" cm="1">
        <f t="array" ref="K197">SUMIFS(Emissions!$O$6:$O$31,Emissions!$J$6:$J$31,$H197,Emissions!$F$6:$F$31,2,Emissions!$E$6:$E$31,'FOR SLIDES 2'!$D197)*INDEX('Feedstock &amp; Energy inputs'!$M$8:$M$69,MATCH(1,('FOR SLIDES 2'!$H197='Feedstock &amp; Energy inputs'!$I$8:$I$69)*('FOR SLIDES 2'!$G197='Feedstock &amp; Energy inputs'!$H$8:$H$69)*('FOR SLIDES 2'!$E197='Feedstock &amp; Energy inputs'!$E$8:$E$69),0))</f>
        <v>0.20204239658004333</v>
      </c>
      <c r="M197" s="137"/>
      <c r="N197" s="137"/>
      <c r="O197" s="137"/>
      <c r="P197" s="137"/>
      <c r="Q197" s="137"/>
      <c r="R197" s="137"/>
      <c r="S197" s="137"/>
      <c r="T197" s="137"/>
      <c r="U197" s="137"/>
      <c r="V197" s="137"/>
      <c r="W197" s="137"/>
      <c r="X197" s="137"/>
      <c r="Y197" s="137"/>
      <c r="Z197" s="137"/>
      <c r="AA197" s="137"/>
      <c r="AB197" s="137"/>
      <c r="AC197" s="137"/>
      <c r="AD197" s="137"/>
      <c r="AE197" s="137"/>
      <c r="AF197" s="137"/>
      <c r="AG197" s="137"/>
      <c r="AH197" s="137"/>
      <c r="AI197" s="137"/>
      <c r="AJ197" s="137"/>
      <c r="AK197" s="137"/>
      <c r="AL197" s="137"/>
      <c r="AM197" s="137"/>
      <c r="AN197" s="137"/>
      <c r="AO197" s="171"/>
    </row>
    <row r="198" spans="2:41" hidden="1" outlineLevel="1">
      <c r="B198" s="27"/>
      <c r="C198" t="s">
        <v>86</v>
      </c>
      <c r="D198" s="12" t="s">
        <v>313</v>
      </c>
      <c r="E198" s="12" t="s">
        <v>157</v>
      </c>
      <c r="G198" s="12" t="s">
        <v>102</v>
      </c>
      <c r="H198" s="28" t="s">
        <v>91</v>
      </c>
      <c r="I198" s="34" t="s">
        <v>2432</v>
      </c>
      <c r="J198" s="54" cm="1">
        <f t="array" ref="J198">SUMIFS(Emissions!$O$6:$O$31,Emissions!$J$6:$J$31,$H198,Emissions!$F$6:$F$31,1)*INDEX('Feedstock &amp; Energy inputs'!$M$8:$M$69,MATCH(1,('FOR SLIDES 2'!$H198='Feedstock &amp; Energy inputs'!$I$8:$I$69)*('FOR SLIDES 2'!$G198='Feedstock &amp; Energy inputs'!$H$8:$H$69)*('FOR SLIDES 2'!$E198='Feedstock &amp; Energy inputs'!$E$8:$E$69),0))*IF($C198="CCS",(1-'All Assumptions'!$G$18),1)</f>
        <v>8.7978000000000084E-2</v>
      </c>
      <c r="K198" s="54" cm="1">
        <f t="array" ref="K198">SUMIFS(Emissions!$O$6:$O$31,Emissions!$J$6:$J$31,$H198,Emissions!$F$6:$F$31,2,Emissions!$E$6:$E$31,'FOR SLIDES 2'!$D198)*INDEX('Feedstock &amp; Energy inputs'!$M$8:$M$69,MATCH(1,('FOR SLIDES 2'!$H198='Feedstock &amp; Energy inputs'!$I$8:$I$69)*('FOR SLIDES 2'!$G198='Feedstock &amp; Energy inputs'!$H$8:$H$69)*('FOR SLIDES 2'!$E198='Feedstock &amp; Energy inputs'!$E$8:$E$69),0))</f>
        <v>0</v>
      </c>
      <c r="M198" s="137"/>
      <c r="N198" s="137"/>
      <c r="O198" s="137"/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  <c r="AJ198" s="137"/>
      <c r="AK198" s="137"/>
      <c r="AL198" s="137"/>
      <c r="AM198" s="137"/>
      <c r="AN198" s="137"/>
      <c r="AO198" s="171"/>
    </row>
    <row r="199" spans="2:41" hidden="1" outlineLevel="1">
      <c r="B199" s="27"/>
      <c r="C199" t="s">
        <v>86</v>
      </c>
      <c r="D199" s="12" t="s">
        <v>313</v>
      </c>
      <c r="E199" s="12" t="s">
        <v>157</v>
      </c>
      <c r="G199" s="12" t="s">
        <v>90</v>
      </c>
      <c r="H199" s="28" t="s">
        <v>91</v>
      </c>
      <c r="I199" s="34" t="s">
        <v>2432</v>
      </c>
      <c r="J199" s="54" cm="1">
        <f t="array" ref="J199">SUMIFS(Emissions!$O$6:$O$31,Emissions!$J$6:$J$31,$H199,Emissions!$F$6:$F$31,1)*INDEX('Feedstock &amp; Energy inputs'!$M$8:$M$69,MATCH(1,('FOR SLIDES 2'!$H199='Feedstock &amp; Energy inputs'!$I$8:$I$69)*('FOR SLIDES 2'!$G199='Feedstock &amp; Energy inputs'!$H$8:$H$69)*('FOR SLIDES 2'!$E199='Feedstock &amp; Energy inputs'!$E$8:$E$69),0))*IF($C199="CCS",(1-'All Assumptions'!$G$18),1)</f>
        <v>7.142300000000007E-2</v>
      </c>
      <c r="K199" s="54" cm="1">
        <f t="array" ref="K199">SUMIFS(Emissions!$O$6:$O$31,Emissions!$J$6:$J$31,$H199,Emissions!$F$6:$F$31,2,Emissions!$E$6:$E$31,'FOR SLIDES 2'!$D199)*INDEX('Feedstock &amp; Energy inputs'!$M$8:$M$69,MATCH(1,('FOR SLIDES 2'!$H199='Feedstock &amp; Energy inputs'!$I$8:$I$69)*('FOR SLIDES 2'!$G199='Feedstock &amp; Energy inputs'!$H$8:$H$69)*('FOR SLIDES 2'!$E199='Feedstock &amp; Energy inputs'!$E$8:$E$69),0))</f>
        <v>0</v>
      </c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  <c r="AJ199" s="137"/>
      <c r="AK199" s="137"/>
      <c r="AL199" s="137"/>
      <c r="AM199" s="137"/>
      <c r="AN199" s="137"/>
      <c r="AO199" s="171"/>
    </row>
    <row r="200" spans="2:41" hidden="1" outlineLevel="1">
      <c r="B200" s="27"/>
      <c r="C200" t="s">
        <v>86</v>
      </c>
      <c r="D200" s="12" t="s">
        <v>313</v>
      </c>
      <c r="E200" s="12" t="s">
        <v>157</v>
      </c>
      <c r="G200" s="12" t="s">
        <v>90</v>
      </c>
      <c r="H200" s="28" t="s">
        <v>97</v>
      </c>
      <c r="I200" s="34" t="s">
        <v>2432</v>
      </c>
      <c r="J200" s="54" cm="1">
        <f t="array" ref="J200">SUMIFS(Emissions!$O$6:$O$31,Emissions!$J$6:$J$31,$H200,Emissions!$F$6:$F$31,1)*INDEX('Feedstock &amp; Energy inputs'!$M$8:$M$69,MATCH(1,('FOR SLIDES 2'!$H200='Feedstock &amp; Energy inputs'!$I$8:$I$69)*('FOR SLIDES 2'!$G200='Feedstock &amp; Energy inputs'!$H$8:$H$69)*('FOR SLIDES 2'!$E200='Feedstock &amp; Energy inputs'!$E$8:$E$69),0))*IF($C200="CCS",(1-'All Assumptions'!$G$18),1)</f>
        <v>0</v>
      </c>
      <c r="K200" s="54" cm="1">
        <f t="array" ref="K200">SUMIFS(Emissions!$O$6:$O$31,Emissions!$J$6:$J$31,$H200,Emissions!$F$6:$F$31,2,Emissions!$E$6:$E$31,'FOR SLIDES 2'!$D200)*INDEX('Feedstock &amp; Energy inputs'!$M$8:$M$69,MATCH(1,('FOR SLIDES 2'!$H200='Feedstock &amp; Energy inputs'!$I$8:$I$69)*('FOR SLIDES 2'!$G200='Feedstock &amp; Energy inputs'!$H$8:$H$69)*('FOR SLIDES 2'!$E200='Feedstock &amp; Energy inputs'!$E$8:$E$69),0))</f>
        <v>0</v>
      </c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  <c r="AJ200" s="137"/>
      <c r="AK200" s="137"/>
      <c r="AL200" s="137"/>
      <c r="AM200" s="137"/>
      <c r="AN200" s="137"/>
      <c r="AO200" s="171"/>
    </row>
    <row r="201" spans="2:41" hidden="1" outlineLevel="1">
      <c r="B201" s="27"/>
      <c r="C201" t="s">
        <v>86</v>
      </c>
      <c r="D201" s="12" t="s">
        <v>313</v>
      </c>
      <c r="E201" s="12" t="s">
        <v>513</v>
      </c>
      <c r="G201" s="12" t="s">
        <v>102</v>
      </c>
      <c r="H201" s="28" t="s">
        <v>94</v>
      </c>
      <c r="I201" s="34" t="s">
        <v>2432</v>
      </c>
      <c r="J201" s="54" cm="1">
        <f t="array" ref="J201">SUMIFS(Emissions!$O$6:$O$31,Emissions!$J$6:$J$31,$H201,Emissions!$F$6:$F$31,1)*INDEX('Feedstock &amp; Energy inputs'!$M$8:$M$69,MATCH(1,('FOR SLIDES 2'!$H201='Feedstock &amp; Energy inputs'!$I$8:$I$69)*('FOR SLIDES 2'!$G201='Feedstock &amp; Energy inputs'!$H$8:$H$69)*('FOR SLIDES 2'!$E201='Feedstock &amp; Energy inputs'!$E$8:$E$69),0))*IF($C201="CCS",(1-'All Assumptions'!$G$18),1)</f>
        <v>5.8905000000000048E-2</v>
      </c>
      <c r="K201" s="54" cm="1">
        <f t="array" ref="K201">SUMIFS(Emissions!$O$6:$O$31,Emissions!$J$6:$J$31,$H201,Emissions!$F$6:$F$31,2,Emissions!$E$6:$E$31,'FOR SLIDES 2'!$D201)*INDEX('Feedstock &amp; Energy inputs'!$M$8:$M$69,MATCH(1,('FOR SLIDES 2'!$H201='Feedstock &amp; Energy inputs'!$I$8:$I$69)*('FOR SLIDES 2'!$G201='Feedstock &amp; Energy inputs'!$H$8:$H$69)*('FOR SLIDES 2'!$E201='Feedstock &amp; Energy inputs'!$E$8:$E$69),0))</f>
        <v>0</v>
      </c>
      <c r="L201" s="137"/>
      <c r="M201" s="137"/>
      <c r="N201" s="137"/>
      <c r="O201" s="137"/>
      <c r="P201" s="137"/>
      <c r="Q201" s="137"/>
      <c r="R201" s="137"/>
      <c r="S201" s="137"/>
      <c r="T201" s="137"/>
      <c r="U201" s="137"/>
      <c r="V201" s="137"/>
      <c r="W201" s="137"/>
      <c r="X201" s="137"/>
      <c r="Y201" s="137"/>
      <c r="Z201" s="137"/>
      <c r="AA201" s="137"/>
      <c r="AB201" s="137"/>
      <c r="AC201" s="137"/>
      <c r="AD201" s="137"/>
      <c r="AE201" s="137"/>
      <c r="AF201" s="137"/>
      <c r="AG201" s="137"/>
      <c r="AH201" s="137"/>
      <c r="AI201" s="137"/>
      <c r="AJ201" s="137"/>
      <c r="AK201" s="137"/>
      <c r="AL201" s="137"/>
      <c r="AM201" s="137"/>
      <c r="AN201" s="137"/>
      <c r="AO201" s="171"/>
    </row>
    <row r="202" spans="2:41" hidden="1" outlineLevel="1">
      <c r="B202" s="27"/>
      <c r="C202" t="s">
        <v>86</v>
      </c>
      <c r="D202" s="12" t="s">
        <v>313</v>
      </c>
      <c r="E202" s="12" t="s">
        <v>513</v>
      </c>
      <c r="G202" s="12" t="s">
        <v>90</v>
      </c>
      <c r="H202" s="28" t="s">
        <v>94</v>
      </c>
      <c r="I202" s="34" t="s">
        <v>2432</v>
      </c>
      <c r="J202" s="54" cm="1">
        <f t="array" ref="J202">SUMIFS(Emissions!$O$6:$O$31,Emissions!$J$6:$J$31,$H202,Emissions!$F$6:$F$31,1)*INDEX('Feedstock &amp; Energy inputs'!$M$8:$M$69,MATCH(1,('FOR SLIDES 2'!$H202='Feedstock &amp; Energy inputs'!$I$8:$I$69)*('FOR SLIDES 2'!$G202='Feedstock &amp; Energy inputs'!$H$8:$H$69)*('FOR SLIDES 2'!$E202='Feedstock &amp; Energy inputs'!$E$8:$E$69),0))*IF($C202="CCS",(1-'All Assumptions'!$G$18),1)</f>
        <v>3.7867500000000033E-2</v>
      </c>
      <c r="K202" s="54" cm="1">
        <f t="array" ref="K202">SUMIFS(Emissions!$O$6:$O$31,Emissions!$J$6:$J$31,$H202,Emissions!$F$6:$F$31,2,Emissions!$E$6:$E$31,'FOR SLIDES 2'!$D202)*INDEX('Feedstock &amp; Energy inputs'!$M$8:$M$69,MATCH(1,('FOR SLIDES 2'!$H202='Feedstock &amp; Energy inputs'!$I$8:$I$69)*('FOR SLIDES 2'!$G202='Feedstock &amp; Energy inputs'!$H$8:$H$69)*('FOR SLIDES 2'!$E202='Feedstock &amp; Energy inputs'!$E$8:$E$69),0))</f>
        <v>0</v>
      </c>
      <c r="L202" s="137"/>
      <c r="M202" s="137"/>
      <c r="N202" s="137"/>
      <c r="O202" s="137"/>
      <c r="P202" s="137"/>
      <c r="Q202" s="137"/>
      <c r="R202" s="137"/>
      <c r="S202" s="137"/>
      <c r="T202" s="137"/>
      <c r="U202" s="137"/>
      <c r="V202" s="137"/>
      <c r="W202" s="137"/>
      <c r="X202" s="137"/>
      <c r="Y202" s="137"/>
      <c r="Z202" s="137"/>
      <c r="AA202" s="137"/>
      <c r="AB202" s="137"/>
      <c r="AC202" s="137"/>
      <c r="AD202" s="137"/>
      <c r="AE202" s="137"/>
      <c r="AF202" s="137"/>
      <c r="AG202" s="137"/>
      <c r="AH202" s="137"/>
      <c r="AI202" s="137"/>
      <c r="AJ202" s="137"/>
      <c r="AK202" s="137"/>
      <c r="AL202" s="137"/>
      <c r="AM202" s="137"/>
      <c r="AN202" s="137"/>
      <c r="AO202" s="171"/>
    </row>
    <row r="203" spans="2:41" hidden="1" outlineLevel="1">
      <c r="B203" s="27"/>
      <c r="C203" t="s">
        <v>86</v>
      </c>
      <c r="D203" s="12" t="s">
        <v>313</v>
      </c>
      <c r="E203" s="12" t="s">
        <v>513</v>
      </c>
      <c r="G203" s="12" t="s">
        <v>90</v>
      </c>
      <c r="H203" s="28" t="s">
        <v>97</v>
      </c>
      <c r="I203" s="34" t="s">
        <v>2432</v>
      </c>
      <c r="J203" s="54" cm="1">
        <f t="array" ref="J203">SUMIFS(Emissions!$O$6:$O$31,Emissions!$J$6:$J$31,$H203,Emissions!$F$6:$F$31,1)*INDEX('Feedstock &amp; Energy inputs'!$M$8:$M$69,MATCH(1,('FOR SLIDES 2'!$H203='Feedstock &amp; Energy inputs'!$I$8:$I$69)*('FOR SLIDES 2'!$G203='Feedstock &amp; Energy inputs'!$H$8:$H$69)*('FOR SLIDES 2'!$E203='Feedstock &amp; Energy inputs'!$E$8:$E$69),0))*IF($C203="CCS",(1-'All Assumptions'!$G$18),1)</f>
        <v>0</v>
      </c>
      <c r="K203" s="54" cm="1">
        <f t="array" ref="K203">SUMIFS(Emissions!$O$6:$O$31,Emissions!$J$6:$J$31,$H203,Emissions!$F$6:$F$31,2,Emissions!$E$6:$E$31,'FOR SLIDES 2'!$D203)*INDEX('Feedstock &amp; Energy inputs'!$M$8:$M$69,MATCH(1,('FOR SLIDES 2'!$H203='Feedstock &amp; Energy inputs'!$I$8:$I$69)*('FOR SLIDES 2'!$G203='Feedstock &amp; Energy inputs'!$H$8:$H$69)*('FOR SLIDES 2'!$E203='Feedstock &amp; Energy inputs'!$E$8:$E$69),0))</f>
        <v>0</v>
      </c>
      <c r="L203" s="137"/>
      <c r="M203" s="137"/>
      <c r="N203" s="137"/>
      <c r="O203" s="137"/>
      <c r="P203" s="137"/>
      <c r="Q203" s="137"/>
      <c r="R203" s="137"/>
      <c r="S203" s="137"/>
      <c r="T203" s="137"/>
      <c r="U203" s="137"/>
      <c r="V203" s="137"/>
      <c r="W203" s="137"/>
      <c r="X203" s="137"/>
      <c r="Y203" s="137"/>
      <c r="Z203" s="137"/>
      <c r="AA203" s="137"/>
      <c r="AB203" s="137"/>
      <c r="AC203" s="137"/>
      <c r="AD203" s="137"/>
      <c r="AE203" s="137"/>
      <c r="AF203" s="137"/>
      <c r="AG203" s="137"/>
      <c r="AH203" s="137"/>
      <c r="AI203" s="137"/>
      <c r="AJ203" s="137"/>
      <c r="AK203" s="137"/>
      <c r="AL203" s="137"/>
      <c r="AM203" s="137"/>
      <c r="AN203" s="137"/>
      <c r="AO203" s="171"/>
    </row>
    <row r="204" spans="2:41" hidden="1" outlineLevel="1">
      <c r="B204" s="27"/>
      <c r="C204" t="s">
        <v>86</v>
      </c>
      <c r="D204" s="12" t="s">
        <v>313</v>
      </c>
      <c r="E204" s="12" t="s">
        <v>519</v>
      </c>
      <c r="G204" s="12" t="s">
        <v>102</v>
      </c>
      <c r="H204" s="28" t="s">
        <v>94</v>
      </c>
      <c r="I204" s="34" t="s">
        <v>2432</v>
      </c>
      <c r="J204" s="54" cm="1">
        <f t="array" ref="J204">SUMIFS(Emissions!$O$6:$O$31,Emissions!$J$6:$J$31,$H204,Emissions!$F$6:$F$31,1)*INDEX('Feedstock &amp; Energy inputs'!$M$8:$M$69,MATCH(1,('FOR SLIDES 2'!$H204='Feedstock &amp; Energy inputs'!$I$8:$I$69)*('FOR SLIDES 2'!$G204='Feedstock &amp; Energy inputs'!$H$8:$H$69)*('FOR SLIDES 2'!$E204='Feedstock &amp; Energy inputs'!$E$8:$E$69),0))*IF($C204="CCS",(1-'All Assumptions'!$G$18),1)</f>
        <v>7.2369000000000058E-2</v>
      </c>
      <c r="K204" s="54" cm="1">
        <f t="array" ref="K204">SUMIFS(Emissions!$O$6:$O$31,Emissions!$J$6:$J$31,$H204,Emissions!$F$6:$F$31,2,Emissions!$E$6:$E$31,'FOR SLIDES 2'!$D204)*INDEX('Feedstock &amp; Energy inputs'!$M$8:$M$69,MATCH(1,('FOR SLIDES 2'!$H204='Feedstock &amp; Energy inputs'!$I$8:$I$69)*('FOR SLIDES 2'!$G204='Feedstock &amp; Energy inputs'!$H$8:$H$69)*('FOR SLIDES 2'!$E204='Feedstock &amp; Energy inputs'!$E$8:$E$69),0))</f>
        <v>0</v>
      </c>
      <c r="L204" s="137"/>
      <c r="M204" s="137"/>
      <c r="N204" s="137"/>
      <c r="O204" s="137"/>
      <c r="P204" s="137"/>
      <c r="Q204" s="137"/>
      <c r="R204" s="137"/>
      <c r="S204" s="137"/>
      <c r="T204" s="137"/>
      <c r="U204" s="137"/>
      <c r="V204" s="137"/>
      <c r="W204" s="137"/>
      <c r="X204" s="137"/>
      <c r="Y204" s="137"/>
      <c r="Z204" s="137"/>
      <c r="AA204" s="137"/>
      <c r="AB204" s="137"/>
      <c r="AC204" s="137"/>
      <c r="AD204" s="137"/>
      <c r="AE204" s="137"/>
      <c r="AF204" s="137"/>
      <c r="AG204" s="137"/>
      <c r="AH204" s="137"/>
      <c r="AI204" s="137"/>
      <c r="AJ204" s="137"/>
      <c r="AK204" s="137"/>
      <c r="AL204" s="137"/>
      <c r="AM204" s="137"/>
      <c r="AN204" s="137"/>
      <c r="AO204" s="171"/>
    </row>
    <row r="205" spans="2:41" hidden="1" outlineLevel="1">
      <c r="B205" s="27"/>
      <c r="C205" t="s">
        <v>86</v>
      </c>
      <c r="D205" s="12" t="s">
        <v>313</v>
      </c>
      <c r="E205" s="12" t="s">
        <v>519</v>
      </c>
      <c r="G205" s="12" t="s">
        <v>90</v>
      </c>
      <c r="H205" s="28" t="s">
        <v>94</v>
      </c>
      <c r="I205" s="34" t="s">
        <v>2432</v>
      </c>
      <c r="J205" s="54" cm="1">
        <f t="array" ref="J205">SUMIFS(Emissions!$O$6:$O$31,Emissions!$J$6:$J$31,$H205,Emissions!$F$6:$F$31,1)*INDEX('Feedstock &amp; Energy inputs'!$M$8:$M$69,MATCH(1,('FOR SLIDES 2'!$H205='Feedstock &amp; Energy inputs'!$I$8:$I$69)*('FOR SLIDES 2'!$G205='Feedstock &amp; Energy inputs'!$H$8:$H$69)*('FOR SLIDES 2'!$E205='Feedstock &amp; Energy inputs'!$E$8:$E$69),0))*IF($C205="CCS",(1-'All Assumptions'!$G$18),1)</f>
        <v>1.3183500000000009E-2</v>
      </c>
      <c r="K205" s="54" cm="1">
        <f t="array" ref="K205">SUMIFS(Emissions!$O$6:$O$31,Emissions!$J$6:$J$31,$H205,Emissions!$F$6:$F$31,2,Emissions!$E$6:$E$31,'FOR SLIDES 2'!$D205)*INDEX('Feedstock &amp; Energy inputs'!$M$8:$M$69,MATCH(1,('FOR SLIDES 2'!$H205='Feedstock &amp; Energy inputs'!$I$8:$I$69)*('FOR SLIDES 2'!$G205='Feedstock &amp; Energy inputs'!$H$8:$H$69)*('FOR SLIDES 2'!$E205='Feedstock &amp; Energy inputs'!$E$8:$E$69),0))</f>
        <v>0</v>
      </c>
      <c r="L205" s="137"/>
      <c r="M205" s="137"/>
      <c r="N205" s="137"/>
      <c r="O205" s="137"/>
      <c r="P205" s="137"/>
      <c r="Q205" s="137"/>
      <c r="R205" s="137"/>
      <c r="S205" s="137"/>
      <c r="T205" s="137"/>
      <c r="U205" s="137"/>
      <c r="V205" s="137"/>
      <c r="W205" s="137"/>
      <c r="X205" s="137"/>
      <c r="Y205" s="137"/>
      <c r="Z205" s="137"/>
      <c r="AA205" s="137"/>
      <c r="AB205" s="137"/>
      <c r="AC205" s="137"/>
      <c r="AD205" s="137"/>
      <c r="AE205" s="137"/>
      <c r="AF205" s="137"/>
      <c r="AG205" s="137"/>
      <c r="AH205" s="137"/>
      <c r="AI205" s="137"/>
      <c r="AJ205" s="137"/>
      <c r="AK205" s="137"/>
      <c r="AL205" s="137"/>
      <c r="AM205" s="137"/>
      <c r="AN205" s="137"/>
      <c r="AO205" s="171"/>
    </row>
    <row r="206" spans="2:41" hidden="1" outlineLevel="1">
      <c r="B206" s="27"/>
      <c r="C206" t="s">
        <v>86</v>
      </c>
      <c r="D206" s="12" t="s">
        <v>313</v>
      </c>
      <c r="E206" s="12" t="s">
        <v>519</v>
      </c>
      <c r="G206" s="12" t="s">
        <v>90</v>
      </c>
      <c r="H206" s="28" t="s">
        <v>97</v>
      </c>
      <c r="I206" s="34" t="s">
        <v>2432</v>
      </c>
      <c r="J206" s="54" cm="1">
        <f t="array" ref="J206">SUMIFS(Emissions!$O$6:$O$31,Emissions!$J$6:$J$31,$H206,Emissions!$F$6:$F$31,1)*INDEX('Feedstock &amp; Energy inputs'!$M$8:$M$69,MATCH(1,('FOR SLIDES 2'!$H206='Feedstock &amp; Energy inputs'!$I$8:$I$69)*('FOR SLIDES 2'!$G206='Feedstock &amp; Energy inputs'!$H$8:$H$69)*('FOR SLIDES 2'!$E206='Feedstock &amp; Energy inputs'!$E$8:$E$69),0))*IF($C206="CCS",(1-'All Assumptions'!$G$18),1)</f>
        <v>0</v>
      </c>
      <c r="K206" s="54" cm="1">
        <f t="array" ref="K206">SUMIFS(Emissions!$O$6:$O$31,Emissions!$J$6:$J$31,$H206,Emissions!$F$6:$F$31,2,Emissions!$E$6:$E$31,'FOR SLIDES 2'!$D206)*INDEX('Feedstock &amp; Energy inputs'!$M$8:$M$69,MATCH(1,('FOR SLIDES 2'!$H206='Feedstock &amp; Energy inputs'!$I$8:$I$69)*('FOR SLIDES 2'!$G206='Feedstock &amp; Energy inputs'!$H$8:$H$69)*('FOR SLIDES 2'!$E206='Feedstock &amp; Energy inputs'!$E$8:$E$69),0))</f>
        <v>0</v>
      </c>
      <c r="L206" s="137"/>
      <c r="M206" s="137"/>
      <c r="N206" s="137"/>
      <c r="O206" s="137"/>
      <c r="P206" s="137"/>
      <c r="Q206" s="137"/>
      <c r="R206" s="137"/>
      <c r="S206" s="137"/>
      <c r="T206" s="137"/>
      <c r="U206" s="137"/>
      <c r="V206" s="137"/>
      <c r="W206" s="137"/>
      <c r="X206" s="137"/>
      <c r="Y206" s="137"/>
      <c r="Z206" s="137"/>
      <c r="AA206" s="137"/>
      <c r="AB206" s="137"/>
      <c r="AC206" s="137"/>
      <c r="AD206" s="137"/>
      <c r="AE206" s="137"/>
      <c r="AF206" s="137"/>
      <c r="AG206" s="137"/>
      <c r="AH206" s="137"/>
      <c r="AI206" s="137"/>
      <c r="AJ206" s="137"/>
      <c r="AK206" s="137"/>
      <c r="AL206" s="137"/>
      <c r="AM206" s="137"/>
      <c r="AN206" s="137"/>
      <c r="AO206" s="171"/>
    </row>
    <row r="207" spans="2:41" hidden="1" outlineLevel="1">
      <c r="B207" s="27"/>
      <c r="D207" s="12" t="s">
        <v>313</v>
      </c>
      <c r="E207" s="12" t="s">
        <v>2433</v>
      </c>
      <c r="G207" s="12" t="s">
        <v>90</v>
      </c>
      <c r="H207" s="28" t="s">
        <v>97</v>
      </c>
      <c r="I207" s="34" t="s">
        <v>2432</v>
      </c>
      <c r="J207" s="54" t="e" cm="1">
        <f t="array" ref="J207">SUMIFS(Emissions!$O$6:$O$31,Emissions!$J$6:$J$31,$H207,Emissions!$F$6:$F$31,1)*INDEX('Feedstock &amp; Energy inputs'!$M$8:$M$69,MATCH(1,('FOR SLIDES 2'!$H207='Feedstock &amp; Energy inputs'!$I$8:$I$69)*('FOR SLIDES 2'!$G207='Feedstock &amp; Energy inputs'!$H$8:$H$69)*('FOR SLIDES 2'!$E207='Feedstock &amp; Energy inputs'!$E$8:$E$69),0))*IF($C207="CCS",(1-'All Assumptions'!$G$18),1)</f>
        <v>#N/A</v>
      </c>
      <c r="K207" s="54" t="e" cm="1">
        <f t="array" ref="K207">SUMIFS(Emissions!$O$6:$O$31,Emissions!$J$6:$J$31,$H207,Emissions!$F$6:$F$31,2,Emissions!$E$6:$E$31,'FOR SLIDES 2'!$D207)*INDEX('Feedstock &amp; Energy inputs'!$M$8:$M$69,MATCH(1,('FOR SLIDES 2'!$H207='Feedstock &amp; Energy inputs'!$I$8:$I$69)*('FOR SLIDES 2'!$G207='Feedstock &amp; Energy inputs'!$H$8:$H$69)*('FOR SLIDES 2'!$E207='Feedstock &amp; Energy inputs'!$E$8:$E$69),0))</f>
        <v>#N/A</v>
      </c>
      <c r="L207" s="54"/>
      <c r="M207" s="54"/>
      <c r="N207" s="54"/>
      <c r="O207" s="54"/>
      <c r="P207" s="54"/>
      <c r="Q207" s="54"/>
      <c r="R207" s="54"/>
      <c r="S207" s="54"/>
      <c r="T207" s="54"/>
      <c r="U207" s="54"/>
      <c r="V207" s="54"/>
      <c r="W207" s="54"/>
      <c r="X207" s="54"/>
      <c r="Y207" s="54"/>
      <c r="Z207" s="54"/>
      <c r="AA207" s="54"/>
      <c r="AB207" s="54"/>
      <c r="AC207" s="54"/>
      <c r="AD207" s="54"/>
      <c r="AE207" s="54"/>
      <c r="AF207" s="54"/>
      <c r="AG207" s="54"/>
      <c r="AH207" s="54"/>
      <c r="AI207" s="54"/>
      <c r="AJ207" s="54"/>
      <c r="AK207" s="54"/>
      <c r="AL207" s="54"/>
      <c r="AM207" s="54"/>
      <c r="AN207" s="54"/>
      <c r="AO207" s="171"/>
    </row>
    <row r="208" spans="2:41" hidden="1" outlineLevel="1">
      <c r="B208" s="27"/>
      <c r="D208" s="12" t="s">
        <v>313</v>
      </c>
      <c r="E208" s="12" t="s">
        <v>2433</v>
      </c>
      <c r="G208" s="12" t="s">
        <v>102</v>
      </c>
      <c r="H208" s="28" t="s">
        <v>94</v>
      </c>
      <c r="I208" s="34" t="s">
        <v>2432</v>
      </c>
      <c r="J208" s="54" t="e" cm="1">
        <f t="array" ref="J208">SUMIFS(Emissions!$O$6:$O$31,Emissions!$J$6:$J$31,$H208,Emissions!$F$6:$F$31,1)*INDEX('Feedstock &amp; Energy inputs'!$M$8:$M$69,MATCH(1,('FOR SLIDES 2'!$H208='Feedstock &amp; Energy inputs'!$I$8:$I$69)*('FOR SLIDES 2'!$G208='Feedstock &amp; Energy inputs'!$H$8:$H$69)*('FOR SLIDES 2'!$E208='Feedstock &amp; Energy inputs'!$E$8:$E$69),0))*IF($C208="CCS",(1-'All Assumptions'!$G$18),1)</f>
        <v>#N/A</v>
      </c>
      <c r="K208" s="54" t="e" cm="1">
        <f t="array" ref="K208">SUMIFS(Emissions!$O$6:$O$31,Emissions!$J$6:$J$31,$H208,Emissions!$F$6:$F$31,2,Emissions!$E$6:$E$31,'FOR SLIDES 2'!$D208)*INDEX('Feedstock &amp; Energy inputs'!$M$8:$M$69,MATCH(1,('FOR SLIDES 2'!$H208='Feedstock &amp; Energy inputs'!$I$8:$I$69)*('FOR SLIDES 2'!$G208='Feedstock &amp; Energy inputs'!$H$8:$H$69)*('FOR SLIDES 2'!$E208='Feedstock &amp; Energy inputs'!$E$8:$E$69),0))</f>
        <v>#N/A</v>
      </c>
      <c r="L208" s="137"/>
      <c r="M208" s="137"/>
      <c r="N208" s="137"/>
      <c r="O208" s="137"/>
      <c r="P208" s="137"/>
      <c r="Q208" s="137"/>
      <c r="R208" s="137"/>
      <c r="S208" s="137"/>
      <c r="T208" s="137"/>
      <c r="U208" s="137"/>
      <c r="V208" s="137"/>
      <c r="W208" s="137"/>
      <c r="X208" s="137"/>
      <c r="Y208" s="137"/>
      <c r="Z208" s="137"/>
      <c r="AA208" s="137"/>
      <c r="AB208" s="137"/>
      <c r="AC208" s="137"/>
      <c r="AD208" s="137"/>
      <c r="AE208" s="137"/>
      <c r="AF208" s="137"/>
      <c r="AG208" s="137"/>
      <c r="AH208" s="137"/>
      <c r="AI208" s="137"/>
      <c r="AJ208" s="137"/>
      <c r="AK208" s="137"/>
      <c r="AL208" s="137"/>
      <c r="AM208" s="137"/>
      <c r="AN208" s="137"/>
      <c r="AO208" s="171"/>
    </row>
    <row r="209" spans="2:41" hidden="1" outlineLevel="1">
      <c r="B209" s="27"/>
      <c r="D209" s="12" t="s">
        <v>313</v>
      </c>
      <c r="E209" s="12" t="s">
        <v>2433</v>
      </c>
      <c r="G209" s="12" t="s">
        <v>90</v>
      </c>
      <c r="H209" s="28" t="s">
        <v>94</v>
      </c>
      <c r="I209" s="34" t="s">
        <v>2432</v>
      </c>
      <c r="J209" s="54" t="e" cm="1">
        <f t="array" ref="J209">SUMIFS(Emissions!$O$6:$O$31,Emissions!$J$6:$J$31,$H209,Emissions!$F$6:$F$31,1)*INDEX('Feedstock &amp; Energy inputs'!$M$8:$M$69,MATCH(1,('FOR SLIDES 2'!$H209='Feedstock &amp; Energy inputs'!$I$8:$I$69)*('FOR SLIDES 2'!$G209='Feedstock &amp; Energy inputs'!$H$8:$H$69)*('FOR SLIDES 2'!$E209='Feedstock &amp; Energy inputs'!$E$8:$E$69),0))*IF($C209="CCS",(1-'All Assumptions'!$G$18),1)</f>
        <v>#N/A</v>
      </c>
      <c r="K209" s="54" t="e" cm="1">
        <f t="array" ref="K209">SUMIFS(Emissions!$O$6:$O$31,Emissions!$J$6:$J$31,$H209,Emissions!$F$6:$F$31,2,Emissions!$E$6:$E$31,'FOR SLIDES 2'!$D209)*INDEX('Feedstock &amp; Energy inputs'!$M$8:$M$69,MATCH(1,('FOR SLIDES 2'!$H209='Feedstock &amp; Energy inputs'!$I$8:$I$69)*('FOR SLIDES 2'!$G209='Feedstock &amp; Energy inputs'!$H$8:$H$69)*('FOR SLIDES 2'!$E209='Feedstock &amp; Energy inputs'!$E$8:$E$69),0))</f>
        <v>#N/A</v>
      </c>
      <c r="L209" s="137"/>
      <c r="M209" s="137"/>
      <c r="N209" s="137"/>
      <c r="O209" s="137"/>
      <c r="P209" s="137"/>
      <c r="Q209" s="137"/>
      <c r="R209" s="137"/>
      <c r="S209" s="137"/>
      <c r="T209" s="137"/>
      <c r="U209" s="137"/>
      <c r="V209" s="137"/>
      <c r="W209" s="137"/>
      <c r="X209" s="137"/>
      <c r="Y209" s="137"/>
      <c r="Z209" s="137"/>
      <c r="AA209" s="137"/>
      <c r="AB209" s="137"/>
      <c r="AC209" s="137"/>
      <c r="AD209" s="137"/>
      <c r="AE209" s="137"/>
      <c r="AF209" s="137"/>
      <c r="AG209" s="137"/>
      <c r="AH209" s="137"/>
      <c r="AI209" s="137"/>
      <c r="AJ209" s="137"/>
      <c r="AK209" s="137"/>
      <c r="AL209" s="137"/>
      <c r="AM209" s="137"/>
      <c r="AN209" s="137"/>
      <c r="AO209" s="171"/>
    </row>
    <row r="210" spans="2:41" hidden="1" outlineLevel="1">
      <c r="B210" s="27"/>
      <c r="D210" s="12" t="s">
        <v>313</v>
      </c>
      <c r="E210" s="12" t="s">
        <v>552</v>
      </c>
      <c r="G210" s="12" t="s">
        <v>90</v>
      </c>
      <c r="H210" s="28" t="s">
        <v>97</v>
      </c>
      <c r="I210" s="34" t="s">
        <v>2432</v>
      </c>
      <c r="J210" s="54" t="e" cm="1">
        <f t="array" ref="J210">SUMIFS(Emissions!$O$6:$O$31,Emissions!$J$6:$J$31,$H210,Emissions!$F$6:$F$31,1)*INDEX('Feedstock &amp; Energy inputs'!$M$8:$M$69,MATCH(1,('FOR SLIDES 2'!$H210='Feedstock &amp; Energy inputs'!$I$8:$I$69)*('FOR SLIDES 2'!$G210='Feedstock &amp; Energy inputs'!$H$8:$H$69)*('FOR SLIDES 2'!$E210='Feedstock &amp; Energy inputs'!$E$8:$E$69),0))*IF($C210="CCS",(1-'All Assumptions'!$G$18),1)</f>
        <v>#N/A</v>
      </c>
      <c r="K210" s="54" t="e" cm="1">
        <f t="array" ref="K210">SUMIFS(Emissions!$O$6:$O$31,Emissions!$J$6:$J$31,$H210,Emissions!$F$6:$F$31,2,Emissions!$E$6:$E$31,'FOR SLIDES 2'!$D210)*INDEX('Feedstock &amp; Energy inputs'!$M$8:$M$69,MATCH(1,('FOR SLIDES 2'!$H210='Feedstock &amp; Energy inputs'!$I$8:$I$69)*('FOR SLIDES 2'!$G210='Feedstock &amp; Energy inputs'!$H$8:$H$69)*('FOR SLIDES 2'!$E210='Feedstock &amp; Energy inputs'!$E$8:$E$69),0))</f>
        <v>#N/A</v>
      </c>
      <c r="L210" s="54"/>
      <c r="M210" s="54"/>
      <c r="N210" s="54"/>
      <c r="O210" s="54"/>
      <c r="P210" s="54"/>
      <c r="Q210" s="54"/>
      <c r="R210" s="54"/>
      <c r="S210" s="54"/>
      <c r="T210" s="54"/>
      <c r="U210" s="54"/>
      <c r="V210" s="54"/>
      <c r="W210" s="54"/>
      <c r="X210" s="54"/>
      <c r="Y210" s="54"/>
      <c r="Z210" s="54"/>
      <c r="AA210" s="54"/>
      <c r="AB210" s="54"/>
      <c r="AC210" s="54"/>
      <c r="AD210" s="54"/>
      <c r="AE210" s="54"/>
      <c r="AF210" s="54"/>
      <c r="AG210" s="54"/>
      <c r="AH210" s="54"/>
      <c r="AI210" s="54"/>
      <c r="AJ210" s="54"/>
      <c r="AK210" s="54"/>
      <c r="AL210" s="54"/>
      <c r="AM210" s="54"/>
      <c r="AN210" s="54"/>
      <c r="AO210" s="171"/>
    </row>
    <row r="211" spans="2:41" hidden="1" outlineLevel="1">
      <c r="B211" s="27"/>
      <c r="D211" s="12" t="s">
        <v>313</v>
      </c>
      <c r="E211" s="12" t="s">
        <v>552</v>
      </c>
      <c r="G211" s="12" t="s">
        <v>102</v>
      </c>
      <c r="H211" s="28" t="s">
        <v>94</v>
      </c>
      <c r="I211" s="34" t="s">
        <v>2432</v>
      </c>
      <c r="J211" s="54" t="e" cm="1">
        <f t="array" ref="J211">SUMIFS(Emissions!$O$6:$O$31,Emissions!$J$6:$J$31,$H211,Emissions!$F$6:$F$31,1)*INDEX('Feedstock &amp; Energy inputs'!$M$8:$M$69,MATCH(1,('FOR SLIDES 2'!$H211='Feedstock &amp; Energy inputs'!$I$8:$I$69)*('FOR SLIDES 2'!$G211='Feedstock &amp; Energy inputs'!$H$8:$H$69)*('FOR SLIDES 2'!$E211='Feedstock &amp; Energy inputs'!$E$8:$E$69),0))*IF($C211="CCS",(1-'All Assumptions'!$G$18),1)</f>
        <v>#N/A</v>
      </c>
      <c r="K211" s="54" t="e" cm="1">
        <f t="array" ref="K211">SUMIFS(Emissions!$O$6:$O$31,Emissions!$J$6:$J$31,$H211,Emissions!$F$6:$F$31,2,Emissions!$E$6:$E$31,'FOR SLIDES 2'!$D211)*INDEX('Feedstock &amp; Energy inputs'!$M$8:$M$69,MATCH(1,('FOR SLIDES 2'!$H211='Feedstock &amp; Energy inputs'!$I$8:$I$69)*('FOR SLIDES 2'!$G211='Feedstock &amp; Energy inputs'!$H$8:$H$69)*('FOR SLIDES 2'!$E211='Feedstock &amp; Energy inputs'!$E$8:$E$69),0))</f>
        <v>#N/A</v>
      </c>
      <c r="L211" s="137"/>
      <c r="M211" s="137"/>
      <c r="N211" s="137"/>
      <c r="O211" s="137"/>
      <c r="P211" s="137"/>
      <c r="Q211" s="137"/>
      <c r="R211" s="137"/>
      <c r="S211" s="137"/>
      <c r="T211" s="137"/>
      <c r="U211" s="137"/>
      <c r="V211" s="137"/>
      <c r="W211" s="137"/>
      <c r="X211" s="137"/>
      <c r="Y211" s="137"/>
      <c r="Z211" s="137"/>
      <c r="AA211" s="137"/>
      <c r="AB211" s="137"/>
      <c r="AC211" s="137"/>
      <c r="AD211" s="137"/>
      <c r="AE211" s="137"/>
      <c r="AF211" s="137"/>
      <c r="AG211" s="137"/>
      <c r="AH211" s="137"/>
      <c r="AI211" s="137"/>
      <c r="AJ211" s="137"/>
      <c r="AK211" s="137"/>
      <c r="AL211" s="137"/>
      <c r="AM211" s="137"/>
      <c r="AN211" s="137"/>
      <c r="AO211" s="171"/>
    </row>
    <row r="212" spans="2:41" hidden="1" outlineLevel="1">
      <c r="B212" s="27"/>
      <c r="D212" s="12" t="s">
        <v>313</v>
      </c>
      <c r="E212" s="12" t="s">
        <v>552</v>
      </c>
      <c r="G212" s="12" t="s">
        <v>90</v>
      </c>
      <c r="H212" s="28" t="s">
        <v>94</v>
      </c>
      <c r="I212" s="34" t="s">
        <v>2432</v>
      </c>
      <c r="J212" s="54" t="e" cm="1">
        <f t="array" ref="J212">SUMIFS(Emissions!$O$6:$O$31,Emissions!$J$6:$J$31,$H212,Emissions!$F$6:$F$31,1)*INDEX('Feedstock &amp; Energy inputs'!$M$8:$M$69,MATCH(1,('FOR SLIDES 2'!$H212='Feedstock &amp; Energy inputs'!$I$8:$I$69)*('FOR SLIDES 2'!$G212='Feedstock &amp; Energy inputs'!$H$8:$H$69)*('FOR SLIDES 2'!$E212='Feedstock &amp; Energy inputs'!$E$8:$E$69),0))*IF($C212="CCS",(1-'All Assumptions'!$G$18),1)</f>
        <v>#N/A</v>
      </c>
      <c r="K212" s="54" t="e" cm="1">
        <f t="array" ref="K212">SUMIFS(Emissions!$O$6:$O$31,Emissions!$J$6:$J$31,$H212,Emissions!$F$6:$F$31,2,Emissions!$E$6:$E$31,'FOR SLIDES 2'!$D212)*INDEX('Feedstock &amp; Energy inputs'!$M$8:$M$69,MATCH(1,('FOR SLIDES 2'!$H212='Feedstock &amp; Energy inputs'!$I$8:$I$69)*('FOR SLIDES 2'!$G212='Feedstock &amp; Energy inputs'!$H$8:$H$69)*('FOR SLIDES 2'!$E212='Feedstock &amp; Energy inputs'!$E$8:$E$69),0))</f>
        <v>#N/A</v>
      </c>
      <c r="L212" s="137"/>
      <c r="M212" s="137"/>
      <c r="N212" s="137"/>
      <c r="O212" s="137"/>
      <c r="P212" s="137"/>
      <c r="Q212" s="137"/>
      <c r="R212" s="137"/>
      <c r="S212" s="137"/>
      <c r="T212" s="137"/>
      <c r="U212" s="137"/>
      <c r="V212" s="137"/>
      <c r="W212" s="137"/>
      <c r="X212" s="137"/>
      <c r="Y212" s="137"/>
      <c r="Z212" s="137"/>
      <c r="AA212" s="137"/>
      <c r="AB212" s="137"/>
      <c r="AC212" s="137"/>
      <c r="AD212" s="137"/>
      <c r="AE212" s="137"/>
      <c r="AF212" s="137"/>
      <c r="AG212" s="137"/>
      <c r="AH212" s="137"/>
      <c r="AI212" s="137"/>
      <c r="AJ212" s="137"/>
      <c r="AK212" s="137"/>
      <c r="AL212" s="137"/>
      <c r="AM212" s="137"/>
      <c r="AN212" s="137"/>
      <c r="AO212" s="171"/>
    </row>
    <row r="213" spans="2:41" hidden="1" outlineLevel="1">
      <c r="B213" s="27"/>
      <c r="D213" s="12" t="s">
        <v>313</v>
      </c>
      <c r="E213" s="12" t="s">
        <v>2434</v>
      </c>
      <c r="G213" s="12" t="s">
        <v>102</v>
      </c>
      <c r="H213" s="28" t="s">
        <v>91</v>
      </c>
      <c r="I213" s="34" t="s">
        <v>2432</v>
      </c>
      <c r="J213" s="54" t="e" cm="1">
        <f t="array" ref="J213">SUMIFS(Emissions!$O$6:$O$31,Emissions!$J$6:$J$31,$H213,Emissions!$F$6:$F$31,1)*INDEX('Feedstock &amp; Energy inputs'!$M$8:$M$69,MATCH(1,('FOR SLIDES 2'!$H213='Feedstock &amp; Energy inputs'!$I$8:$I$69)*('FOR SLIDES 2'!$G213='Feedstock &amp; Energy inputs'!$H$8:$H$69)*('FOR SLIDES 2'!$E213='Feedstock &amp; Energy inputs'!$E$8:$E$69),0))*IF($C213="CCS",(1-'All Assumptions'!$G$18),1)</f>
        <v>#N/A</v>
      </c>
      <c r="K213" s="54" t="e" cm="1">
        <f t="array" ref="K213">SUMIFS(Emissions!$O$6:$O$31,Emissions!$J$6:$J$31,$H213,Emissions!$F$6:$F$31,2,Emissions!$E$6:$E$31,'FOR SLIDES 2'!$D213)*INDEX('Feedstock &amp; Energy inputs'!$M$8:$M$69,MATCH(1,('FOR SLIDES 2'!$H213='Feedstock &amp; Energy inputs'!$I$8:$I$69)*('FOR SLIDES 2'!$G213='Feedstock &amp; Energy inputs'!$H$8:$H$69)*('FOR SLIDES 2'!$E213='Feedstock &amp; Energy inputs'!$E$8:$E$69),0))</f>
        <v>#N/A</v>
      </c>
      <c r="L213" s="137"/>
      <c r="M213" s="137"/>
      <c r="N213" s="137"/>
      <c r="O213" s="137"/>
      <c r="P213" s="137"/>
      <c r="Q213" s="137"/>
      <c r="R213" s="137"/>
      <c r="S213" s="137"/>
      <c r="T213" s="137"/>
      <c r="U213" s="137"/>
      <c r="V213" s="137"/>
      <c r="W213" s="137"/>
      <c r="X213" s="137"/>
      <c r="Y213" s="137"/>
      <c r="Z213" s="137"/>
      <c r="AA213" s="137"/>
      <c r="AB213" s="137"/>
      <c r="AC213" s="137"/>
      <c r="AD213" s="137"/>
      <c r="AE213" s="137"/>
      <c r="AF213" s="137"/>
      <c r="AG213" s="137"/>
      <c r="AH213" s="137"/>
      <c r="AI213" s="137"/>
      <c r="AJ213" s="137"/>
      <c r="AK213" s="137"/>
      <c r="AL213" s="137"/>
      <c r="AM213" s="137"/>
      <c r="AN213" s="137"/>
      <c r="AO213" s="171"/>
    </row>
    <row r="214" spans="2:41" hidden="1" outlineLevel="1">
      <c r="B214" s="27"/>
      <c r="D214" s="12" t="s">
        <v>313</v>
      </c>
      <c r="E214" s="12" t="s">
        <v>2434</v>
      </c>
      <c r="G214" s="12" t="s">
        <v>90</v>
      </c>
      <c r="H214" s="28" t="s">
        <v>91</v>
      </c>
      <c r="I214" s="34" t="s">
        <v>2432</v>
      </c>
      <c r="J214" s="54" t="e" cm="1">
        <f t="array" ref="J214">SUMIFS(Emissions!$O$6:$O$31,Emissions!$J$6:$J$31,$H214,Emissions!$F$6:$F$31,1)*INDEX('Feedstock &amp; Energy inputs'!$M$8:$M$69,MATCH(1,('FOR SLIDES 2'!$H214='Feedstock &amp; Energy inputs'!$I$8:$I$69)*('FOR SLIDES 2'!$G214='Feedstock &amp; Energy inputs'!$H$8:$H$69)*('FOR SLIDES 2'!$E214='Feedstock &amp; Energy inputs'!$E$8:$E$69),0))*IF($C214="CCS",(1-'All Assumptions'!$G$18),1)</f>
        <v>#N/A</v>
      </c>
      <c r="K214" s="54" t="e" cm="1">
        <f t="array" ref="K214">SUMIFS(Emissions!$O$6:$O$31,Emissions!$J$6:$J$31,$H214,Emissions!$F$6:$F$31,2,Emissions!$E$6:$E$31,'FOR SLIDES 2'!$D214)*INDEX('Feedstock &amp; Energy inputs'!$M$8:$M$69,MATCH(1,('FOR SLIDES 2'!$H214='Feedstock &amp; Energy inputs'!$I$8:$I$69)*('FOR SLIDES 2'!$G214='Feedstock &amp; Energy inputs'!$H$8:$H$69)*('FOR SLIDES 2'!$E214='Feedstock &amp; Energy inputs'!$E$8:$E$69),0))</f>
        <v>#N/A</v>
      </c>
      <c r="L214" s="137"/>
      <c r="M214" s="137"/>
      <c r="N214" s="137"/>
      <c r="O214" s="137"/>
      <c r="P214" s="137"/>
      <c r="Q214" s="137"/>
      <c r="R214" s="137"/>
      <c r="S214" s="137"/>
      <c r="T214" s="137"/>
      <c r="U214" s="137"/>
      <c r="V214" s="137"/>
      <c r="W214" s="137"/>
      <c r="X214" s="137"/>
      <c r="Y214" s="137"/>
      <c r="Z214" s="137"/>
      <c r="AA214" s="137"/>
      <c r="AB214" s="137"/>
      <c r="AC214" s="137"/>
      <c r="AD214" s="137"/>
      <c r="AE214" s="137"/>
      <c r="AF214" s="137"/>
      <c r="AG214" s="137"/>
      <c r="AH214" s="137"/>
      <c r="AI214" s="137"/>
      <c r="AJ214" s="137"/>
      <c r="AK214" s="137"/>
      <c r="AL214" s="137"/>
      <c r="AM214" s="137"/>
      <c r="AN214" s="137"/>
      <c r="AO214" s="171"/>
    </row>
    <row r="215" spans="2:41" hidden="1" outlineLevel="1">
      <c r="B215" s="27"/>
      <c r="D215" s="12" t="s">
        <v>313</v>
      </c>
      <c r="E215" s="12" t="s">
        <v>2434</v>
      </c>
      <c r="G215" s="12" t="s">
        <v>90</v>
      </c>
      <c r="H215" s="28" t="s">
        <v>97</v>
      </c>
      <c r="I215" s="34" t="s">
        <v>2432</v>
      </c>
      <c r="J215" s="54" t="e" cm="1">
        <f t="array" ref="J215">SUMIFS(Emissions!$O$6:$O$31,Emissions!$J$6:$J$31,$H215,Emissions!$F$6:$F$31,1)*INDEX('Feedstock &amp; Energy inputs'!$M$8:$M$69,MATCH(1,('FOR SLIDES 2'!$H215='Feedstock &amp; Energy inputs'!$I$8:$I$69)*('FOR SLIDES 2'!$G215='Feedstock &amp; Energy inputs'!$H$8:$H$69)*('FOR SLIDES 2'!$E215='Feedstock &amp; Energy inputs'!$E$8:$E$69),0))*IF($C215="CCS",(1-'All Assumptions'!$G$18),1)</f>
        <v>#N/A</v>
      </c>
      <c r="K215" s="54" t="e" cm="1">
        <f t="array" ref="K215">SUMIFS(Emissions!$O$6:$O$31,Emissions!$J$6:$J$31,$H215,Emissions!$F$6:$F$31,2,Emissions!$E$6:$E$31,'FOR SLIDES 2'!$D215)*INDEX('Feedstock &amp; Energy inputs'!$M$8:$M$69,MATCH(1,('FOR SLIDES 2'!$H215='Feedstock &amp; Energy inputs'!$I$8:$I$69)*('FOR SLIDES 2'!$G215='Feedstock &amp; Energy inputs'!$H$8:$H$69)*('FOR SLIDES 2'!$E215='Feedstock &amp; Energy inputs'!$E$8:$E$69),0))</f>
        <v>#N/A</v>
      </c>
      <c r="L215" s="54"/>
      <c r="M215" s="54"/>
      <c r="N215" s="54"/>
      <c r="O215" s="54"/>
      <c r="P215" s="54"/>
      <c r="Q215" s="54"/>
      <c r="R215" s="54"/>
      <c r="S215" s="54"/>
      <c r="T215" s="54"/>
      <c r="U215" s="54"/>
      <c r="V215" s="54"/>
      <c r="W215" s="54"/>
      <c r="X215" s="54"/>
      <c r="Y215" s="54"/>
      <c r="Z215" s="54"/>
      <c r="AA215" s="54"/>
      <c r="AB215" s="54"/>
      <c r="AC215" s="54"/>
      <c r="AD215" s="54"/>
      <c r="AE215" s="54"/>
      <c r="AF215" s="54"/>
      <c r="AG215" s="54"/>
      <c r="AH215" s="54"/>
      <c r="AI215" s="54"/>
      <c r="AJ215" s="54"/>
      <c r="AK215" s="54"/>
      <c r="AL215" s="54"/>
      <c r="AM215" s="54"/>
      <c r="AN215" s="54"/>
      <c r="AO215" s="171"/>
    </row>
    <row r="216" spans="2:41" hidden="1" outlineLevel="1">
      <c r="B216" s="27"/>
      <c r="D216" s="12" t="s">
        <v>313</v>
      </c>
      <c r="E216" s="12" t="s">
        <v>169</v>
      </c>
      <c r="G216" s="12" t="s">
        <v>90</v>
      </c>
      <c r="H216" s="28" t="s">
        <v>97</v>
      </c>
      <c r="I216" s="34" t="s">
        <v>2432</v>
      </c>
      <c r="J216" s="54" cm="1">
        <f t="array" ref="J216">SUMIFS(Emissions!$O$6:$O$31,Emissions!$J$6:$J$31,$H216,Emissions!$F$6:$F$31,1)*INDEX('Feedstock &amp; Energy inputs'!$M$8:$M$69,MATCH(1,('FOR SLIDES 2'!$H216='Feedstock &amp; Energy inputs'!$I$8:$I$69)*('FOR SLIDES 2'!$G216='Feedstock &amp; Energy inputs'!$H$8:$H$69)*('FOR SLIDES 2'!$E216='Feedstock &amp; Energy inputs'!$E$8:$E$69),0))*IF($C216="CCS",(1-'All Assumptions'!$G$18),1)</f>
        <v>0</v>
      </c>
      <c r="K216" s="54" cm="1">
        <f t="array" ref="K216">SUMIFS(Emissions!$O$6:$O$31,Emissions!$J$6:$J$31,$H216,Emissions!$F$6:$F$31,2,Emissions!$E$6:$E$31,'FOR SLIDES 2'!$D216)*INDEX('Feedstock &amp; Energy inputs'!$M$8:$M$69,MATCH(1,('FOR SLIDES 2'!$H216='Feedstock &amp; Energy inputs'!$I$8:$I$69)*('FOR SLIDES 2'!$G216='Feedstock &amp; Energy inputs'!$H$8:$H$69)*('FOR SLIDES 2'!$E216='Feedstock &amp; Energy inputs'!$E$8:$E$69),0))</f>
        <v>0</v>
      </c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  <c r="AM216" s="54"/>
      <c r="AN216" s="54"/>
      <c r="AO216" s="171"/>
    </row>
    <row r="217" spans="2:41" hidden="1" outlineLevel="1">
      <c r="B217" s="27"/>
      <c r="D217" s="12" t="s">
        <v>313</v>
      </c>
      <c r="E217" s="12" t="s">
        <v>178</v>
      </c>
      <c r="G217" s="12" t="s">
        <v>102</v>
      </c>
      <c r="H217" s="12" t="s">
        <v>104</v>
      </c>
      <c r="I217" s="34" t="s">
        <v>2432</v>
      </c>
      <c r="J217" s="54" cm="1">
        <f t="array" ref="J217">SUMIFS(Emissions!$O$6:$O$31,Emissions!$J$6:$J$31,$H217,Emissions!$F$6:$F$31,1)*INDEX('Feedstock &amp; Energy inputs'!$M$8:$M$69,MATCH(1,('FOR SLIDES 2'!$H217='Feedstock &amp; Energy inputs'!$I$8:$I$69)*('FOR SLIDES 2'!$G217='Feedstock &amp; Energy inputs'!$H$8:$H$69)*('FOR SLIDES 2'!$E217='Feedstock &amp; Energy inputs'!$E$8:$E$69),0))*IF($C217="CCS",(1-'All Assumptions'!$G$18),1)</f>
        <v>8.8397567999999982</v>
      </c>
      <c r="K217" s="54" cm="1">
        <f t="array" ref="K217">SUMIFS(Emissions!$O$6:$O$31,Emissions!$J$6:$J$31,$H217,Emissions!$F$6:$F$31,2,Emissions!$E$6:$E$31,'FOR SLIDES 2'!$D217)*INDEX('Feedstock &amp; Energy inputs'!$M$8:$M$69,MATCH(1,('FOR SLIDES 2'!$H217='Feedstock &amp; Energy inputs'!$I$8:$I$69)*('FOR SLIDES 2'!$G217='Feedstock &amp; Energy inputs'!$H$8:$H$69)*('FOR SLIDES 2'!$E217='Feedstock &amp; Energy inputs'!$E$8:$E$69),0))</f>
        <v>0</v>
      </c>
      <c r="L217" s="167"/>
      <c r="M217" s="167"/>
      <c r="N217" s="167"/>
      <c r="O217" s="167"/>
      <c r="P217" s="167"/>
      <c r="Q217" s="167"/>
      <c r="R217" s="167"/>
      <c r="S217" s="167"/>
      <c r="T217" s="167"/>
      <c r="U217" s="167"/>
      <c r="V217" s="167"/>
      <c r="W217" s="167"/>
      <c r="X217" s="167"/>
      <c r="Y217" s="167"/>
      <c r="Z217" s="167"/>
      <c r="AA217" s="167"/>
      <c r="AB217" s="167"/>
      <c r="AC217" s="167"/>
      <c r="AD217" s="167"/>
      <c r="AE217" s="167"/>
      <c r="AF217" s="167"/>
      <c r="AG217" s="167"/>
      <c r="AH217" s="167"/>
      <c r="AI217" s="167"/>
      <c r="AJ217" s="167"/>
      <c r="AK217" s="167"/>
      <c r="AL217" s="167"/>
      <c r="AM217" s="167"/>
      <c r="AN217" s="167"/>
      <c r="AO217" s="171"/>
    </row>
    <row r="218" spans="2:41" hidden="1" outlineLevel="1">
      <c r="B218" s="27"/>
      <c r="D218" s="12" t="s">
        <v>313</v>
      </c>
      <c r="E218" s="12" t="s">
        <v>178</v>
      </c>
      <c r="G218" s="12" t="s">
        <v>90</v>
      </c>
      <c r="H218" s="12" t="s">
        <v>97</v>
      </c>
      <c r="I218" s="34" t="s">
        <v>2432</v>
      </c>
      <c r="J218" s="54" cm="1">
        <f t="array" ref="J218">SUMIFS(Emissions!$O$6:$O$31,Emissions!$J$6:$J$31,$H218,Emissions!$F$6:$F$31,1)*INDEX('Feedstock &amp; Energy inputs'!$M$8:$M$69,MATCH(1,('FOR SLIDES 2'!$H218='Feedstock &amp; Energy inputs'!$I$8:$I$69)*('FOR SLIDES 2'!$G218='Feedstock &amp; Energy inputs'!$H$8:$H$69)*('FOR SLIDES 2'!$E218='Feedstock &amp; Energy inputs'!$E$8:$E$69),0))*IF($C218="CCS",(1-'All Assumptions'!$G$18),1)</f>
        <v>0</v>
      </c>
      <c r="K218" s="54" cm="1">
        <f t="array" ref="K218">SUMIFS(Emissions!$O$6:$O$31,Emissions!$J$6:$J$31,$H218,Emissions!$F$6:$F$31,2,Emissions!$E$6:$E$31,'FOR SLIDES 2'!$D218)*INDEX('Feedstock &amp; Energy inputs'!$M$8:$M$69,MATCH(1,('FOR SLIDES 2'!$H218='Feedstock &amp; Energy inputs'!$I$8:$I$69)*('FOR SLIDES 2'!$G218='Feedstock &amp; Energy inputs'!$H$8:$H$69)*('FOR SLIDES 2'!$E218='Feedstock &amp; Energy inputs'!$E$8:$E$69),0))</f>
        <v>0</v>
      </c>
      <c r="L218" s="167"/>
      <c r="M218" s="167"/>
      <c r="N218" s="167"/>
      <c r="O218" s="167"/>
      <c r="P218" s="167"/>
      <c r="Q218" s="167"/>
      <c r="R218" s="167"/>
      <c r="S218" s="167"/>
      <c r="T218" s="167"/>
      <c r="U218" s="167"/>
      <c r="V218" s="167"/>
      <c r="W218" s="167"/>
      <c r="X218" s="167"/>
      <c r="Y218" s="167"/>
      <c r="Z218" s="167"/>
      <c r="AA218" s="167"/>
      <c r="AB218" s="167"/>
      <c r="AC218" s="167"/>
      <c r="AD218" s="167"/>
      <c r="AE218" s="167"/>
      <c r="AF218" s="167"/>
      <c r="AG218" s="167"/>
      <c r="AH218" s="167"/>
      <c r="AI218" s="167"/>
      <c r="AJ218" s="167"/>
      <c r="AK218" s="167"/>
      <c r="AL218" s="167"/>
      <c r="AM218" s="167"/>
      <c r="AN218" s="167"/>
      <c r="AO218" s="171"/>
    </row>
    <row r="219" spans="2:41" hidden="1" outlineLevel="1">
      <c r="B219" s="27"/>
      <c r="D219" s="12" t="s">
        <v>313</v>
      </c>
      <c r="E219" s="12" t="s">
        <v>181</v>
      </c>
      <c r="G219" s="12" t="s">
        <v>102</v>
      </c>
      <c r="H219" s="12" t="s">
        <v>103</v>
      </c>
      <c r="I219" s="34" t="s">
        <v>2432</v>
      </c>
      <c r="J219" s="54" cm="1">
        <f t="array" ref="J219">SUMIFS(Emissions!$O$6:$O$31,Emissions!$J$6:$J$31,$H219,Emissions!$F$6:$F$31,1)*INDEX('Feedstock &amp; Energy inputs'!$M$8:$M$69,MATCH(1,('FOR SLIDES 2'!$H219='Feedstock &amp; Energy inputs'!$I$8:$I$69)*('FOR SLIDES 2'!$G219='Feedstock &amp; Energy inputs'!$H$8:$H$69)*('FOR SLIDES 2'!$E219='Feedstock &amp; Energy inputs'!$E$8:$E$69),0))*IF($C219="CCS",(1-'All Assumptions'!$G$18),1)</f>
        <v>3.3496615384615387</v>
      </c>
      <c r="K219" s="54" cm="1">
        <f t="array" ref="K219">SUMIFS(Emissions!$O$6:$O$31,Emissions!$J$6:$J$31,$H219,Emissions!$F$6:$F$31,2,Emissions!$E$6:$E$31,'FOR SLIDES 2'!$D219)*INDEX('Feedstock &amp; Energy inputs'!$M$8:$M$69,MATCH(1,('FOR SLIDES 2'!$H219='Feedstock &amp; Energy inputs'!$I$8:$I$69)*('FOR SLIDES 2'!$G219='Feedstock &amp; Energy inputs'!$H$8:$H$69)*('FOR SLIDES 2'!$E219='Feedstock &amp; Energy inputs'!$E$8:$E$69),0))</f>
        <v>0</v>
      </c>
      <c r="L219" s="167"/>
      <c r="M219" s="167"/>
      <c r="N219" s="167"/>
      <c r="O219" s="167"/>
      <c r="P219" s="167"/>
      <c r="Q219" s="167"/>
      <c r="R219" s="167"/>
      <c r="S219" s="167"/>
      <c r="T219" s="167"/>
      <c r="U219" s="167"/>
      <c r="V219" s="167"/>
      <c r="W219" s="167"/>
      <c r="X219" s="167"/>
      <c r="Y219" s="167"/>
      <c r="Z219" s="167"/>
      <c r="AA219" s="167"/>
      <c r="AB219" s="167"/>
      <c r="AC219" s="167"/>
      <c r="AD219" s="167"/>
      <c r="AE219" s="167"/>
      <c r="AF219" s="167"/>
      <c r="AG219" s="167"/>
      <c r="AH219" s="167"/>
      <c r="AI219" s="167"/>
      <c r="AJ219" s="167"/>
      <c r="AK219" s="167"/>
      <c r="AL219" s="167"/>
      <c r="AM219" s="167"/>
      <c r="AN219" s="167"/>
      <c r="AO219" s="171"/>
    </row>
    <row r="220" spans="2:41" hidden="1" outlineLevel="1">
      <c r="B220" s="27"/>
      <c r="D220" s="12" t="s">
        <v>313</v>
      </c>
      <c r="E220" s="12" t="s">
        <v>181</v>
      </c>
      <c r="G220" s="12" t="s">
        <v>90</v>
      </c>
      <c r="H220" s="12" t="s">
        <v>97</v>
      </c>
      <c r="I220" s="34" t="s">
        <v>2432</v>
      </c>
      <c r="J220" s="54" cm="1">
        <f t="array" ref="J220">SUMIFS(Emissions!$O$6:$O$31,Emissions!$J$6:$J$31,$H220,Emissions!$F$6:$F$31,1)*INDEX('Feedstock &amp; Energy inputs'!$M$8:$M$69,MATCH(1,('FOR SLIDES 2'!$H220='Feedstock &amp; Energy inputs'!$I$8:$I$69)*('FOR SLIDES 2'!$G220='Feedstock &amp; Energy inputs'!$H$8:$H$69)*('FOR SLIDES 2'!$E220='Feedstock &amp; Energy inputs'!$E$8:$E$69),0))*IF($C220="CCS",(1-'All Assumptions'!$G$18),1)</f>
        <v>0</v>
      </c>
      <c r="K220" s="54" cm="1">
        <f t="array" ref="K220">SUMIFS(Emissions!$O$6:$O$31,Emissions!$J$6:$J$31,$H220,Emissions!$F$6:$F$31,2,Emissions!$E$6:$E$31,'FOR SLIDES 2'!$D220)*INDEX('Feedstock &amp; Energy inputs'!$M$8:$M$69,MATCH(1,('FOR SLIDES 2'!$H220='Feedstock &amp; Energy inputs'!$I$8:$I$69)*('FOR SLIDES 2'!$G220='Feedstock &amp; Energy inputs'!$H$8:$H$69)*('FOR SLIDES 2'!$E220='Feedstock &amp; Energy inputs'!$E$8:$E$69),0))</f>
        <v>0</v>
      </c>
      <c r="L220" s="167"/>
      <c r="M220" s="167"/>
      <c r="N220" s="167"/>
      <c r="O220" s="167"/>
      <c r="P220" s="167"/>
      <c r="Q220" s="167"/>
      <c r="R220" s="167"/>
      <c r="S220" s="167"/>
      <c r="T220" s="167"/>
      <c r="U220" s="167"/>
      <c r="V220" s="167"/>
      <c r="W220" s="167"/>
      <c r="X220" s="167"/>
      <c r="Y220" s="167"/>
      <c r="Z220" s="167"/>
      <c r="AA220" s="167"/>
      <c r="AB220" s="167"/>
      <c r="AC220" s="167"/>
      <c r="AD220" s="167"/>
      <c r="AE220" s="167"/>
      <c r="AF220" s="167"/>
      <c r="AG220" s="167"/>
      <c r="AH220" s="167"/>
      <c r="AI220" s="167"/>
      <c r="AJ220" s="167"/>
      <c r="AK220" s="167"/>
      <c r="AL220" s="167"/>
      <c r="AM220" s="167"/>
      <c r="AN220" s="167"/>
      <c r="AO220" s="171"/>
    </row>
    <row r="221" spans="2:41" hidden="1" outlineLevel="1">
      <c r="B221" s="27"/>
      <c r="C221" t="s">
        <v>86</v>
      </c>
      <c r="D221" s="12" t="s">
        <v>313</v>
      </c>
      <c r="E221" s="12" t="s">
        <v>184</v>
      </c>
      <c r="G221" s="12" t="s">
        <v>90</v>
      </c>
      <c r="H221" s="12" t="s">
        <v>97</v>
      </c>
      <c r="I221" s="34" t="s">
        <v>2432</v>
      </c>
      <c r="J221" s="54" cm="1">
        <f t="array" ref="J221">SUMIFS(Emissions!$O$6:$O$31,Emissions!$J$6:$J$31,$H221,Emissions!$F$6:$F$31,1)*INDEX('Feedstock &amp; Energy inputs'!$M$8:$M$69,MATCH(1,('FOR SLIDES 2'!$H221='Feedstock &amp; Energy inputs'!$I$8:$I$69)*('FOR SLIDES 2'!$G221='Feedstock &amp; Energy inputs'!$H$8:$H$69)*('FOR SLIDES 2'!$E221='Feedstock &amp; Energy inputs'!$E$8:$E$69),0))*IF($C221="CCS",(1-'All Assumptions'!$G$18),1)</f>
        <v>0</v>
      </c>
      <c r="K221" s="54" cm="1">
        <f t="array" ref="K221">SUMIFS(Emissions!$O$6:$O$31,Emissions!$J$6:$J$31,$H221,Emissions!$F$6:$F$31,2,Emissions!$E$6:$E$31,'FOR SLIDES 2'!$D221)*INDEX('Feedstock &amp; Energy inputs'!$M$8:$M$69,MATCH(1,('FOR SLIDES 2'!$H221='Feedstock &amp; Energy inputs'!$I$8:$I$69)*('FOR SLIDES 2'!$G221='Feedstock &amp; Energy inputs'!$H$8:$H$69)*('FOR SLIDES 2'!$E221='Feedstock &amp; Energy inputs'!$E$8:$E$69),0))</f>
        <v>0</v>
      </c>
      <c r="L221" s="167"/>
      <c r="M221" s="167"/>
      <c r="N221" s="167"/>
      <c r="O221" s="167"/>
      <c r="P221" s="167"/>
      <c r="Q221" s="167"/>
      <c r="R221" s="167"/>
      <c r="S221" s="167"/>
      <c r="T221" s="167"/>
      <c r="U221" s="167"/>
      <c r="V221" s="167"/>
      <c r="W221" s="167"/>
      <c r="X221" s="167"/>
      <c r="Y221" s="167"/>
      <c r="Z221" s="167"/>
      <c r="AA221" s="167"/>
      <c r="AB221" s="167"/>
      <c r="AC221" s="167"/>
      <c r="AD221" s="167"/>
      <c r="AE221" s="167"/>
      <c r="AF221" s="167"/>
      <c r="AG221" s="167"/>
      <c r="AH221" s="167"/>
      <c r="AI221" s="167"/>
      <c r="AJ221" s="167"/>
      <c r="AK221" s="167"/>
      <c r="AL221" s="167"/>
      <c r="AM221" s="167"/>
      <c r="AN221" s="167"/>
      <c r="AO221" s="171"/>
    </row>
    <row r="222" spans="2:41" hidden="1" outlineLevel="1">
      <c r="B222" s="27"/>
      <c r="C222" t="s">
        <v>86</v>
      </c>
      <c r="D222" s="12" t="s">
        <v>313</v>
      </c>
      <c r="E222" s="12" t="s">
        <v>184</v>
      </c>
      <c r="G222" s="12" t="s">
        <v>102</v>
      </c>
      <c r="H222" s="28" t="s">
        <v>94</v>
      </c>
      <c r="I222" s="34" t="s">
        <v>2432</v>
      </c>
      <c r="J222" s="54" cm="1">
        <f t="array" ref="J222">SUMIFS(Emissions!$O$6:$O$31,Emissions!$J$6:$J$31,$H222,Emissions!$F$6:$F$31,1)*INDEX('Feedstock &amp; Energy inputs'!$M$8:$M$69,MATCH(1,('FOR SLIDES 2'!$H222='Feedstock &amp; Energy inputs'!$I$8:$I$69)*('FOR SLIDES 2'!$G222='Feedstock &amp; Energy inputs'!$H$8:$H$69)*('FOR SLIDES 2'!$E222='Feedstock &amp; Energy inputs'!$E$8:$E$69),0))*IF($C222="CCS",(1-'All Assumptions'!$G$18),1)</f>
        <v>5.8905000000000048E-2</v>
      </c>
      <c r="K222" s="54" cm="1">
        <f t="array" ref="K222">SUMIFS(Emissions!$O$6:$O$31,Emissions!$J$6:$J$31,$H222,Emissions!$F$6:$F$31,2,Emissions!$E$6:$E$31,'FOR SLIDES 2'!$D222)*INDEX('Feedstock &amp; Energy inputs'!$M$8:$M$69,MATCH(1,('FOR SLIDES 2'!$H222='Feedstock &amp; Energy inputs'!$I$8:$I$69)*('FOR SLIDES 2'!$G222='Feedstock &amp; Energy inputs'!$H$8:$H$69)*('FOR SLIDES 2'!$E222='Feedstock &amp; Energy inputs'!$E$8:$E$69),0))</f>
        <v>0</v>
      </c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7"/>
      <c r="AA222" s="167"/>
      <c r="AB222" s="167"/>
      <c r="AC222" s="167"/>
      <c r="AD222" s="167"/>
      <c r="AE222" s="167"/>
      <c r="AF222" s="167"/>
      <c r="AG222" s="167"/>
      <c r="AH222" s="167"/>
      <c r="AI222" s="167"/>
      <c r="AJ222" s="167"/>
      <c r="AK222" s="167"/>
      <c r="AL222" s="167"/>
      <c r="AM222" s="167"/>
      <c r="AN222" s="167"/>
      <c r="AO222" s="171"/>
    </row>
    <row r="223" spans="2:41" hidden="1" outlineLevel="1">
      <c r="B223" s="27"/>
      <c r="C223" t="s">
        <v>86</v>
      </c>
      <c r="D223" s="12" t="s">
        <v>313</v>
      </c>
      <c r="E223" s="12" t="s">
        <v>184</v>
      </c>
      <c r="G223" s="12" t="s">
        <v>90</v>
      </c>
      <c r="H223" s="28" t="s">
        <v>94</v>
      </c>
      <c r="I223" s="34" t="s">
        <v>2432</v>
      </c>
      <c r="J223" s="54" cm="1">
        <f t="array" ref="J223">SUMIFS(Emissions!$O$6:$O$31,Emissions!$J$6:$J$31,$H223,Emissions!$F$6:$F$31,1)*INDEX('Feedstock &amp; Energy inputs'!$M$8:$M$69,MATCH(1,('FOR SLIDES 2'!$H223='Feedstock &amp; Energy inputs'!$I$8:$I$69)*('FOR SLIDES 2'!$G223='Feedstock &amp; Energy inputs'!$H$8:$H$69)*('FOR SLIDES 2'!$E223='Feedstock &amp; Energy inputs'!$E$8:$E$69),0))*IF($C223="CCS",(1-'All Assumptions'!$G$18),1)</f>
        <v>0</v>
      </c>
      <c r="K223" s="54" cm="1">
        <f t="array" ref="K223">SUMIFS(Emissions!$O$6:$O$31,Emissions!$J$6:$J$31,$H223,Emissions!$F$6:$F$31,2,Emissions!$E$6:$E$31,'FOR SLIDES 2'!$D223)*INDEX('Feedstock &amp; Energy inputs'!$M$8:$M$69,MATCH(1,('FOR SLIDES 2'!$H223='Feedstock &amp; Energy inputs'!$I$8:$I$69)*('FOR SLIDES 2'!$G223='Feedstock &amp; Energy inputs'!$H$8:$H$69)*('FOR SLIDES 2'!$E223='Feedstock &amp; Energy inputs'!$E$8:$E$69),0))</f>
        <v>0</v>
      </c>
      <c r="L223" s="167"/>
      <c r="M223" s="167"/>
      <c r="N223" s="167"/>
      <c r="O223" s="167"/>
      <c r="P223" s="167"/>
      <c r="Q223" s="167"/>
      <c r="R223" s="167"/>
      <c r="S223" s="167"/>
      <c r="T223" s="167"/>
      <c r="U223" s="167"/>
      <c r="V223" s="167"/>
      <c r="W223" s="167"/>
      <c r="X223" s="167"/>
      <c r="Y223" s="167"/>
      <c r="Z223" s="167"/>
      <c r="AA223" s="167"/>
      <c r="AB223" s="167"/>
      <c r="AC223" s="167"/>
      <c r="AD223" s="167"/>
      <c r="AE223" s="167"/>
      <c r="AF223" s="167"/>
      <c r="AG223" s="167"/>
      <c r="AH223" s="167"/>
      <c r="AI223" s="167"/>
      <c r="AJ223" s="167"/>
      <c r="AK223" s="167"/>
      <c r="AL223" s="167"/>
      <c r="AM223" s="167"/>
      <c r="AN223" s="167"/>
      <c r="AO223" s="171"/>
    </row>
    <row r="224" spans="2:41" hidden="1" outlineLevel="1">
      <c r="B224" s="27"/>
      <c r="D224" s="12" t="s">
        <v>313</v>
      </c>
      <c r="E224" s="12" t="s">
        <v>2435</v>
      </c>
      <c r="G224" s="12" t="s">
        <v>102</v>
      </c>
      <c r="H224" s="28" t="s">
        <v>94</v>
      </c>
      <c r="I224" s="34" t="s">
        <v>2432</v>
      </c>
      <c r="J224" s="54" t="e" cm="1">
        <f t="array" ref="J224">SUMIFS(Emissions!$O$6:$O$31,Emissions!$J$6:$J$31,$H224,Emissions!$F$6:$F$31,1)*INDEX('Feedstock &amp; Energy inputs'!$M$8:$M$69,MATCH(1,('FOR SLIDES 2'!$H224='Feedstock &amp; Energy inputs'!$I$8:$I$69)*('FOR SLIDES 2'!$G224='Feedstock &amp; Energy inputs'!$H$8:$H$69)*('FOR SLIDES 2'!$E224='Feedstock &amp; Energy inputs'!$E$8:$E$69),0))*IF($C224="CCS",(1-'All Assumptions'!$G$18),1)</f>
        <v>#N/A</v>
      </c>
      <c r="K224" s="54" t="e" cm="1">
        <f t="array" ref="K224">SUMIFS(Emissions!$O$6:$O$31,Emissions!$J$6:$J$31,$H224,Emissions!$F$6:$F$31,2,Emissions!$E$6:$E$31,'FOR SLIDES 2'!$D224)*INDEX('Feedstock &amp; Energy inputs'!$M$8:$M$69,MATCH(1,('FOR SLIDES 2'!$H224='Feedstock &amp; Energy inputs'!$I$8:$I$69)*('FOR SLIDES 2'!$G224='Feedstock &amp; Energy inputs'!$H$8:$H$69)*('FOR SLIDES 2'!$E224='Feedstock &amp; Energy inputs'!$E$8:$E$69),0))</f>
        <v>#N/A</v>
      </c>
      <c r="L224" s="167"/>
      <c r="M224" s="167"/>
      <c r="N224" s="167"/>
      <c r="O224" s="167"/>
      <c r="P224" s="167"/>
      <c r="Q224" s="167"/>
      <c r="R224" s="167"/>
      <c r="S224" s="167"/>
      <c r="T224" s="167"/>
      <c r="U224" s="167"/>
      <c r="V224" s="167"/>
      <c r="W224" s="167"/>
      <c r="X224" s="167"/>
      <c r="Y224" s="167"/>
      <c r="Z224" s="167"/>
      <c r="AA224" s="167"/>
      <c r="AB224" s="167"/>
      <c r="AC224" s="167"/>
      <c r="AD224" s="167"/>
      <c r="AE224" s="167"/>
      <c r="AF224" s="167"/>
      <c r="AG224" s="167"/>
      <c r="AH224" s="167"/>
      <c r="AI224" s="167"/>
      <c r="AJ224" s="167"/>
      <c r="AK224" s="167"/>
      <c r="AL224" s="167"/>
      <c r="AM224" s="167"/>
      <c r="AN224" s="167"/>
      <c r="AO224" s="171"/>
    </row>
    <row r="225" spans="2:41" collapsed="1">
      <c r="B225" s="27"/>
      <c r="D225" s="12" t="s">
        <v>313</v>
      </c>
      <c r="E225" s="12" t="s">
        <v>2435</v>
      </c>
      <c r="G225" s="12" t="s">
        <v>90</v>
      </c>
      <c r="H225" s="12" t="s">
        <v>97</v>
      </c>
      <c r="I225" s="34" t="s">
        <v>2432</v>
      </c>
      <c r="J225" s="54" t="e" cm="1">
        <f t="array" ref="J225">SUMIFS(Emissions!$O$6:$O$31,Emissions!$J$6:$J$31,$H225,Emissions!$F$6:$F$31,1)*INDEX('Feedstock &amp; Energy inputs'!$M$8:$M$69,MATCH(1,('FOR SLIDES 2'!$H225='Feedstock &amp; Energy inputs'!$I$8:$I$69)*('FOR SLIDES 2'!$G225='Feedstock &amp; Energy inputs'!$H$8:$H$69)*('FOR SLIDES 2'!$E225='Feedstock &amp; Energy inputs'!$E$8:$E$69),0))*IF($C225="CCS",(1-'All Assumptions'!$G$18),1)</f>
        <v>#N/A</v>
      </c>
      <c r="K225" s="54" t="e" cm="1">
        <f t="array" ref="K225">SUMIFS(Emissions!$O$6:$O$31,Emissions!$J$6:$J$31,$H225,Emissions!$F$6:$F$31,2,Emissions!$E$6:$E$31,'FOR SLIDES 2'!$D225)*INDEX('Feedstock &amp; Energy inputs'!$M$8:$M$69,MATCH(1,('FOR SLIDES 2'!$H225='Feedstock &amp; Energy inputs'!$I$8:$I$69)*('FOR SLIDES 2'!$G225='Feedstock &amp; Energy inputs'!$H$8:$H$69)*('FOR SLIDES 2'!$E225='Feedstock &amp; Energy inputs'!$E$8:$E$69),0))</f>
        <v>#N/A</v>
      </c>
      <c r="L225" s="167"/>
      <c r="M225" s="167"/>
      <c r="N225" s="167"/>
      <c r="O225" s="167"/>
      <c r="P225" s="167"/>
      <c r="Q225" s="167"/>
      <c r="R225" s="167"/>
      <c r="S225" s="167"/>
      <c r="T225" s="167"/>
      <c r="U225" s="167"/>
      <c r="V225" s="167"/>
      <c r="W225" s="167"/>
      <c r="X225" s="167"/>
      <c r="Y225" s="167"/>
      <c r="Z225" s="167"/>
      <c r="AA225" s="167"/>
      <c r="AB225" s="167"/>
      <c r="AC225" s="167"/>
      <c r="AD225" s="167"/>
      <c r="AE225" s="167"/>
      <c r="AF225" s="167"/>
      <c r="AG225" s="167"/>
      <c r="AH225" s="167"/>
      <c r="AI225" s="167"/>
      <c r="AJ225" s="167"/>
      <c r="AK225" s="167"/>
      <c r="AL225" s="167"/>
      <c r="AM225" s="167"/>
      <c r="AN225" s="167"/>
      <c r="AO225" s="171"/>
    </row>
    <row r="226" spans="2:41">
      <c r="B226" s="27"/>
      <c r="D226" s="12" t="s">
        <v>314</v>
      </c>
      <c r="E226" s="12" t="s">
        <v>143</v>
      </c>
      <c r="G226" s="28" t="s">
        <v>102</v>
      </c>
      <c r="H226" s="28" t="s">
        <v>94</v>
      </c>
      <c r="I226" s="34" t="s">
        <v>2432</v>
      </c>
      <c r="J226" s="54" cm="1">
        <f t="array" ref="J226">SUMIFS(Emissions!$O$6:$O$31,Emissions!$J$6:$J$31,$H226,Emissions!$F$6:$F$31,1)*INDEX('Feedstock &amp; Energy inputs'!$M$8:$M$69,MATCH(1,('FOR SLIDES 2'!$H226='Feedstock &amp; Energy inputs'!$I$8:$I$69)*('FOR SLIDES 2'!$G226='Feedstock &amp; Energy inputs'!$H$8:$H$69)*('FOR SLIDES 2'!$E226='Feedstock &amp; Energy inputs'!$E$8:$E$69),0))*IF($C226="CCS",(1-'All Assumptions'!$G$18),1)</f>
        <v>1.1780999999999999</v>
      </c>
      <c r="K226" s="54" cm="1">
        <f t="array" ref="K226">SUMIFS(Emissions!$O$6:$O$31,Emissions!$J$6:$J$31,$H226,Emissions!$F$6:$F$31,2,Emissions!$E$6:$E$31,'FOR SLIDES 2'!$D226)*INDEX('Feedstock &amp; Energy inputs'!$M$8:$M$69,MATCH(1,('FOR SLIDES 2'!$H226='Feedstock &amp; Energy inputs'!$I$8:$I$69)*('FOR SLIDES 2'!$G226='Feedstock &amp; Energy inputs'!$H$8:$H$69)*('FOR SLIDES 2'!$E226='Feedstock &amp; Energy inputs'!$E$8:$E$69),0))</f>
        <v>0</v>
      </c>
      <c r="L226" s="137"/>
      <c r="M226" s="137"/>
      <c r="N226" s="137"/>
      <c r="O226" s="137"/>
      <c r="P226" s="137"/>
      <c r="Q226" s="137"/>
      <c r="R226" s="137"/>
      <c r="S226" s="137"/>
      <c r="T226" s="137"/>
      <c r="U226" s="137"/>
      <c r="V226" s="137"/>
      <c r="W226" s="137"/>
      <c r="X226" s="137"/>
      <c r="Y226" s="137"/>
      <c r="Z226" s="137"/>
      <c r="AA226" s="137"/>
      <c r="AB226" s="137"/>
      <c r="AC226" s="137"/>
      <c r="AD226" s="137"/>
      <c r="AE226" s="137"/>
      <c r="AF226" s="137"/>
      <c r="AG226" s="137"/>
      <c r="AH226" s="137"/>
      <c r="AI226" s="137"/>
      <c r="AJ226" s="137"/>
      <c r="AK226" s="137"/>
      <c r="AL226" s="137"/>
      <c r="AM226" s="137"/>
      <c r="AN226" s="137"/>
      <c r="AO226" s="171"/>
    </row>
    <row r="227" spans="2:41" hidden="1" outlineLevel="1">
      <c r="B227" s="27"/>
      <c r="D227" s="12" t="s">
        <v>314</v>
      </c>
      <c r="E227" s="12" t="s">
        <v>143</v>
      </c>
      <c r="G227" s="28" t="s">
        <v>90</v>
      </c>
      <c r="H227" s="28" t="s">
        <v>94</v>
      </c>
      <c r="I227" s="34" t="s">
        <v>2432</v>
      </c>
      <c r="J227" s="54" cm="1">
        <f t="array" ref="J227">SUMIFS(Emissions!$O$6:$O$31,Emissions!$J$6:$J$31,$H227,Emissions!$F$6:$F$31,1)*INDEX('Feedstock &amp; Energy inputs'!$M$8:$M$69,MATCH(1,('FOR SLIDES 2'!$H227='Feedstock &amp; Energy inputs'!$I$8:$I$69)*('FOR SLIDES 2'!$G227='Feedstock &amp; Energy inputs'!$H$8:$H$69)*('FOR SLIDES 2'!$E227='Feedstock &amp; Energy inputs'!$E$8:$E$69),0))*IF($C227="CCS",(1-'All Assumptions'!$G$18),1)</f>
        <v>0.8246699999999999</v>
      </c>
      <c r="K227" s="54" cm="1">
        <f t="array" ref="K227">SUMIFS(Emissions!$O$6:$O$31,Emissions!$J$6:$J$31,$H227,Emissions!$F$6:$F$31,2,Emissions!$E$6:$E$31,'FOR SLIDES 2'!$D227)*INDEX('Feedstock &amp; Energy inputs'!$M$8:$M$69,MATCH(1,('FOR SLIDES 2'!$H227='Feedstock &amp; Energy inputs'!$I$8:$I$69)*('FOR SLIDES 2'!$G227='Feedstock &amp; Energy inputs'!$H$8:$H$69)*('FOR SLIDES 2'!$E227='Feedstock &amp; Energy inputs'!$E$8:$E$69),0))</f>
        <v>0</v>
      </c>
      <c r="L227" s="137"/>
      <c r="M227" s="137"/>
      <c r="N227" s="137"/>
      <c r="O227" s="137"/>
      <c r="P227" s="137"/>
      <c r="Q227" s="137"/>
      <c r="R227" s="137"/>
      <c r="S227" s="137"/>
      <c r="T227" s="137"/>
      <c r="U227" s="137"/>
      <c r="V227" s="137"/>
      <c r="W227" s="137"/>
      <c r="X227" s="137"/>
      <c r="Y227" s="137"/>
      <c r="Z227" s="137"/>
      <c r="AA227" s="137"/>
      <c r="AB227" s="137"/>
      <c r="AC227" s="137"/>
      <c r="AD227" s="137"/>
      <c r="AE227" s="137"/>
      <c r="AF227" s="137"/>
      <c r="AG227" s="137"/>
      <c r="AH227" s="137"/>
      <c r="AI227" s="137"/>
      <c r="AJ227" s="137"/>
      <c r="AK227" s="137"/>
      <c r="AL227" s="137"/>
      <c r="AM227" s="137"/>
      <c r="AN227" s="137"/>
      <c r="AO227" s="171"/>
    </row>
    <row r="228" spans="2:41" hidden="1" outlineLevel="1">
      <c r="B228" s="27"/>
      <c r="D228" s="12" t="s">
        <v>314</v>
      </c>
      <c r="E228" s="12" t="s">
        <v>143</v>
      </c>
      <c r="G228" s="28" t="s">
        <v>90</v>
      </c>
      <c r="H228" s="28" t="s">
        <v>96</v>
      </c>
      <c r="I228" s="34" t="s">
        <v>2432</v>
      </c>
      <c r="J228" s="54" cm="1">
        <f t="array" ref="J228">SUMIFS(Emissions!$O$6:$O$31,Emissions!$J$6:$J$31,$H228,Emissions!$F$6:$F$31,1)*INDEX('Feedstock &amp; Energy inputs'!$M$8:$M$69,MATCH(1,('FOR SLIDES 2'!$H228='Feedstock &amp; Energy inputs'!$I$8:$I$69)*('FOR SLIDES 2'!$G228='Feedstock &amp; Energy inputs'!$H$8:$H$69)*('FOR SLIDES 2'!$E228='Feedstock &amp; Energy inputs'!$E$8:$E$69),0))*IF($C228="CCS",(1-'All Assumptions'!$G$18),1)</f>
        <v>0</v>
      </c>
      <c r="K228" s="54" cm="1">
        <f t="array" ref="K228">SUMIFS(Emissions!$O$6:$O$31,Emissions!$J$6:$J$31,$H228,Emissions!$F$6:$F$31,2,Emissions!$E$6:$E$31,'FOR SLIDES 2'!$D228)*INDEX('Feedstock &amp; Energy inputs'!$M$8:$M$69,MATCH(1,('FOR SLIDES 2'!$H228='Feedstock &amp; Energy inputs'!$I$8:$I$69)*('FOR SLIDES 2'!$G228='Feedstock &amp; Energy inputs'!$H$8:$H$69)*('FOR SLIDES 2'!$E228='Feedstock &amp; Energy inputs'!$E$8:$E$69),0))</f>
        <v>3.9879429238959076E-2</v>
      </c>
      <c r="M228" s="137"/>
      <c r="N228" s="137"/>
      <c r="O228" s="137"/>
      <c r="P228" s="137"/>
      <c r="Q228" s="137"/>
      <c r="R228" s="137"/>
      <c r="S228" s="137"/>
      <c r="T228" s="137"/>
      <c r="U228" s="137"/>
      <c r="V228" s="137"/>
      <c r="W228" s="137"/>
      <c r="X228" s="137"/>
      <c r="Y228" s="137"/>
      <c r="Z228" s="137"/>
      <c r="AA228" s="137"/>
      <c r="AB228" s="137"/>
      <c r="AC228" s="137"/>
      <c r="AD228" s="137"/>
      <c r="AE228" s="137"/>
      <c r="AF228" s="137"/>
      <c r="AG228" s="137"/>
      <c r="AH228" s="137"/>
      <c r="AI228" s="137"/>
      <c r="AJ228" s="137"/>
      <c r="AK228" s="137"/>
      <c r="AL228" s="137"/>
      <c r="AM228" s="137"/>
      <c r="AN228" s="137"/>
      <c r="AO228" s="171"/>
    </row>
    <row r="229" spans="2:41" hidden="1" outlineLevel="1">
      <c r="B229" s="27"/>
      <c r="D229" s="12" t="s">
        <v>314</v>
      </c>
      <c r="E229" s="12" t="s">
        <v>146</v>
      </c>
      <c r="G229" s="12" t="s">
        <v>102</v>
      </c>
      <c r="H229" s="28" t="s">
        <v>91</v>
      </c>
      <c r="I229" s="34" t="s">
        <v>2432</v>
      </c>
      <c r="J229" s="54" cm="1">
        <f t="array" ref="J229">SUMIFS(Emissions!$O$6:$O$31,Emissions!$J$6:$J$31,$H229,Emissions!$F$6:$F$31,1)*INDEX('Feedstock &amp; Energy inputs'!$M$8:$M$69,MATCH(1,('FOR SLIDES 2'!$H229='Feedstock &amp; Energy inputs'!$I$8:$I$69)*('FOR SLIDES 2'!$G229='Feedstock &amp; Energy inputs'!$H$8:$H$69)*('FOR SLIDES 2'!$E229='Feedstock &amp; Energy inputs'!$E$8:$E$69),0))*IF($C229="CCS",(1-'All Assumptions'!$G$18),1)</f>
        <v>1.9582200000000001</v>
      </c>
      <c r="K229" s="54" cm="1">
        <f t="array" ref="K229">SUMIFS(Emissions!$O$6:$O$31,Emissions!$J$6:$J$31,$H229,Emissions!$F$6:$F$31,2,Emissions!$E$6:$E$31,'FOR SLIDES 2'!$D229)*INDEX('Feedstock &amp; Energy inputs'!$M$8:$M$69,MATCH(1,('FOR SLIDES 2'!$H229='Feedstock &amp; Energy inputs'!$I$8:$I$69)*('FOR SLIDES 2'!$G229='Feedstock &amp; Energy inputs'!$H$8:$H$69)*('FOR SLIDES 2'!$E229='Feedstock &amp; Energy inputs'!$E$8:$E$69),0))</f>
        <v>0</v>
      </c>
      <c r="M229" s="137"/>
      <c r="N229" s="137"/>
      <c r="O229" s="137"/>
      <c r="P229" s="137"/>
      <c r="Q229" s="137"/>
      <c r="R229" s="137"/>
      <c r="S229" s="137"/>
      <c r="T229" s="137"/>
      <c r="U229" s="137"/>
      <c r="V229" s="137"/>
      <c r="W229" s="137"/>
      <c r="X229" s="137"/>
      <c r="Y229" s="137"/>
      <c r="Z229" s="137"/>
      <c r="AA229" s="137"/>
      <c r="AB229" s="137"/>
      <c r="AC229" s="137"/>
      <c r="AD229" s="137"/>
      <c r="AE229" s="137"/>
      <c r="AF229" s="137"/>
      <c r="AG229" s="137"/>
      <c r="AH229" s="137"/>
      <c r="AI229" s="137"/>
      <c r="AJ229" s="137"/>
      <c r="AK229" s="137"/>
      <c r="AL229" s="137"/>
      <c r="AM229" s="137"/>
      <c r="AN229" s="137"/>
      <c r="AO229" s="171"/>
    </row>
    <row r="230" spans="2:41" hidden="1" outlineLevel="1">
      <c r="B230" s="27"/>
      <c r="D230" s="12" t="s">
        <v>314</v>
      </c>
      <c r="E230" s="12" t="s">
        <v>146</v>
      </c>
      <c r="G230" s="12" t="s">
        <v>90</v>
      </c>
      <c r="H230" s="28" t="s">
        <v>91</v>
      </c>
      <c r="I230" s="34" t="s">
        <v>2432</v>
      </c>
      <c r="J230" s="54" cm="1">
        <f t="array" ref="J230">SUMIFS(Emissions!$O$6:$O$31,Emissions!$J$6:$J$31,$H230,Emissions!$F$6:$F$31,1)*INDEX('Feedstock &amp; Energy inputs'!$M$8:$M$69,MATCH(1,('FOR SLIDES 2'!$H230='Feedstock &amp; Energy inputs'!$I$8:$I$69)*('FOR SLIDES 2'!$G230='Feedstock &amp; Energy inputs'!$H$8:$H$69)*('FOR SLIDES 2'!$E230='Feedstock &amp; Energy inputs'!$E$8:$E$69),0))*IF($C230="CCS",(1-'All Assumptions'!$G$18),1)</f>
        <v>1.6365800000000001</v>
      </c>
      <c r="K230" s="54" cm="1">
        <f t="array" ref="K230">SUMIFS(Emissions!$O$6:$O$31,Emissions!$J$6:$J$31,$H230,Emissions!$F$6:$F$31,2,Emissions!$E$6:$E$31,'FOR SLIDES 2'!$D230)*INDEX('Feedstock &amp; Energy inputs'!$M$8:$M$69,MATCH(1,('FOR SLIDES 2'!$H230='Feedstock &amp; Energy inputs'!$I$8:$I$69)*('FOR SLIDES 2'!$G230='Feedstock &amp; Energy inputs'!$H$8:$H$69)*('FOR SLIDES 2'!$E230='Feedstock &amp; Energy inputs'!$E$8:$E$69),0))</f>
        <v>0</v>
      </c>
      <c r="M230" s="137"/>
      <c r="N230" s="137"/>
      <c r="O230" s="137"/>
      <c r="P230" s="137"/>
      <c r="Q230" s="137"/>
      <c r="R230" s="137"/>
      <c r="S230" s="137"/>
      <c r="T230" s="137"/>
      <c r="U230" s="137"/>
      <c r="V230" s="137"/>
      <c r="W230" s="137"/>
      <c r="X230" s="137"/>
      <c r="Y230" s="137"/>
      <c r="Z230" s="137"/>
      <c r="AA230" s="137"/>
      <c r="AB230" s="137"/>
      <c r="AC230" s="137"/>
      <c r="AD230" s="137"/>
      <c r="AE230" s="137"/>
      <c r="AF230" s="137"/>
      <c r="AG230" s="137"/>
      <c r="AH230" s="137"/>
      <c r="AI230" s="137"/>
      <c r="AJ230" s="137"/>
      <c r="AK230" s="137"/>
      <c r="AL230" s="137"/>
      <c r="AM230" s="137"/>
      <c r="AN230" s="137"/>
      <c r="AO230" s="171"/>
    </row>
    <row r="231" spans="2:41" hidden="1" outlineLevel="1">
      <c r="B231" s="27"/>
      <c r="D231" s="12" t="s">
        <v>314</v>
      </c>
      <c r="E231" s="12" t="s">
        <v>146</v>
      </c>
      <c r="G231" s="12" t="s">
        <v>90</v>
      </c>
      <c r="H231" s="28" t="s">
        <v>96</v>
      </c>
      <c r="I231" s="34" t="s">
        <v>2432</v>
      </c>
      <c r="J231" s="54" cm="1">
        <f t="array" ref="J231">SUMIFS(Emissions!$O$6:$O$31,Emissions!$J$6:$J$31,$H231,Emissions!$F$6:$F$31,1)*INDEX('Feedstock &amp; Energy inputs'!$M$8:$M$69,MATCH(1,('FOR SLIDES 2'!$H231='Feedstock &amp; Energy inputs'!$I$8:$I$69)*('FOR SLIDES 2'!$G231='Feedstock &amp; Energy inputs'!$H$8:$H$69)*('FOR SLIDES 2'!$E231='Feedstock &amp; Energy inputs'!$E$8:$E$69),0))*IF($C231="CCS",(1-'All Assumptions'!$G$18),1)</f>
        <v>0</v>
      </c>
      <c r="K231" s="54" cm="1">
        <f t="array" ref="K231">SUMIFS(Emissions!$O$6:$O$31,Emissions!$J$6:$J$31,$H231,Emissions!$F$6:$F$31,2,Emissions!$E$6:$E$31,'FOR SLIDES 2'!$D231)*INDEX('Feedstock &amp; Energy inputs'!$M$8:$M$69,MATCH(1,('FOR SLIDES 2'!$H231='Feedstock &amp; Energy inputs'!$I$8:$I$69)*('FOR SLIDES 2'!$G231='Feedstock &amp; Energy inputs'!$H$8:$H$69)*('FOR SLIDES 2'!$E231='Feedstock &amp; Energy inputs'!$E$8:$E$69),0))</f>
        <v>0.29510777636829716</v>
      </c>
      <c r="M231" s="137"/>
      <c r="N231" s="137"/>
      <c r="O231" s="137"/>
      <c r="P231" s="137"/>
      <c r="Q231" s="137"/>
      <c r="R231" s="137"/>
      <c r="S231" s="137"/>
      <c r="T231" s="137"/>
      <c r="U231" s="137"/>
      <c r="V231" s="137"/>
      <c r="W231" s="137"/>
      <c r="X231" s="137"/>
      <c r="Y231" s="137"/>
      <c r="Z231" s="137"/>
      <c r="AA231" s="137"/>
      <c r="AB231" s="137"/>
      <c r="AC231" s="137"/>
      <c r="AD231" s="137"/>
      <c r="AE231" s="137"/>
      <c r="AF231" s="137"/>
      <c r="AG231" s="137"/>
      <c r="AH231" s="137"/>
      <c r="AI231" s="137"/>
      <c r="AJ231" s="137"/>
      <c r="AK231" s="137"/>
      <c r="AL231" s="137"/>
      <c r="AM231" s="137"/>
      <c r="AN231" s="137"/>
      <c r="AO231" s="171"/>
    </row>
    <row r="232" spans="2:41" hidden="1" outlineLevel="1">
      <c r="B232" s="27"/>
      <c r="D232" s="12" t="s">
        <v>314</v>
      </c>
      <c r="E232" s="12" t="s">
        <v>507</v>
      </c>
      <c r="G232" s="28" t="s">
        <v>102</v>
      </c>
      <c r="H232" s="28" t="s">
        <v>94</v>
      </c>
      <c r="I232" s="34" t="s">
        <v>2432</v>
      </c>
      <c r="J232" s="54" cm="1">
        <f t="array" ref="J232">SUMIFS(Emissions!$O$6:$O$31,Emissions!$J$6:$J$31,$H232,Emissions!$F$6:$F$31,1)*INDEX('Feedstock &amp; Energy inputs'!$M$8:$M$69,MATCH(1,('FOR SLIDES 2'!$H232='Feedstock &amp; Energy inputs'!$I$8:$I$69)*('FOR SLIDES 2'!$G232='Feedstock &amp; Energy inputs'!$H$8:$H$69)*('FOR SLIDES 2'!$E232='Feedstock &amp; Energy inputs'!$E$8:$E$69),0))*IF($C232="CCS",(1-'All Assumptions'!$G$18),1)</f>
        <v>1.4473799999999999</v>
      </c>
      <c r="K232" s="54" cm="1">
        <f t="array" ref="K232">SUMIFS(Emissions!$O$6:$O$31,Emissions!$J$6:$J$31,$H232,Emissions!$F$6:$F$31,2,Emissions!$E$6:$E$31,'FOR SLIDES 2'!$D232)*INDEX('Feedstock &amp; Energy inputs'!$M$8:$M$69,MATCH(1,('FOR SLIDES 2'!$H232='Feedstock &amp; Energy inputs'!$I$8:$I$69)*('FOR SLIDES 2'!$G232='Feedstock &amp; Energy inputs'!$H$8:$H$69)*('FOR SLIDES 2'!$E232='Feedstock &amp; Energy inputs'!$E$8:$E$69),0))</f>
        <v>0</v>
      </c>
      <c r="M232" s="137"/>
      <c r="N232" s="137"/>
      <c r="O232" s="137"/>
      <c r="P232" s="137"/>
      <c r="Q232" s="137"/>
      <c r="R232" s="137"/>
      <c r="S232" s="137"/>
      <c r="T232" s="137"/>
      <c r="U232" s="137"/>
      <c r="V232" s="137"/>
      <c r="W232" s="137"/>
      <c r="X232" s="137"/>
      <c r="Y232" s="137"/>
      <c r="Z232" s="137"/>
      <c r="AA232" s="137"/>
      <c r="AB232" s="137"/>
      <c r="AC232" s="137"/>
      <c r="AD232" s="137"/>
      <c r="AE232" s="137"/>
      <c r="AF232" s="137"/>
      <c r="AG232" s="137"/>
      <c r="AH232" s="137"/>
      <c r="AI232" s="137"/>
      <c r="AJ232" s="137"/>
      <c r="AK232" s="137"/>
      <c r="AL232" s="137"/>
      <c r="AM232" s="137"/>
      <c r="AN232" s="137"/>
      <c r="AO232" s="171"/>
    </row>
    <row r="233" spans="2:41" hidden="1" outlineLevel="1">
      <c r="B233" s="27"/>
      <c r="D233" s="12" t="s">
        <v>314</v>
      </c>
      <c r="E233" s="12" t="s">
        <v>507</v>
      </c>
      <c r="G233" s="28" t="s">
        <v>90</v>
      </c>
      <c r="H233" s="28" t="s">
        <v>94</v>
      </c>
      <c r="I233" s="34" t="s">
        <v>2432</v>
      </c>
      <c r="J233" s="54" cm="1">
        <f t="array" ref="J233">SUMIFS(Emissions!$O$6:$O$31,Emissions!$J$6:$J$31,$H233,Emissions!$F$6:$F$31,1)*INDEX('Feedstock &amp; Energy inputs'!$M$8:$M$69,MATCH(1,('FOR SLIDES 2'!$H233='Feedstock &amp; Energy inputs'!$I$8:$I$69)*('FOR SLIDES 2'!$G233='Feedstock &amp; Energy inputs'!$H$8:$H$69)*('FOR SLIDES 2'!$E233='Feedstock &amp; Energy inputs'!$E$8:$E$69),0))*IF($C233="CCS",(1-'All Assumptions'!$G$18),1)</f>
        <v>0.26366999999999996</v>
      </c>
      <c r="K233" s="54" cm="1">
        <f t="array" ref="K233">SUMIFS(Emissions!$O$6:$O$31,Emissions!$J$6:$J$31,$H233,Emissions!$F$6:$F$31,2,Emissions!$E$6:$E$31,'FOR SLIDES 2'!$D233)*INDEX('Feedstock &amp; Energy inputs'!$M$8:$M$69,MATCH(1,('FOR SLIDES 2'!$H233='Feedstock &amp; Energy inputs'!$I$8:$I$69)*('FOR SLIDES 2'!$G233='Feedstock &amp; Energy inputs'!$H$8:$H$69)*('FOR SLIDES 2'!$E233='Feedstock &amp; Energy inputs'!$E$8:$E$69),0))</f>
        <v>0</v>
      </c>
      <c r="M233" s="137"/>
      <c r="N233" s="137"/>
      <c r="O233" s="137"/>
      <c r="P233" s="137"/>
      <c r="Q233" s="137"/>
      <c r="R233" s="137"/>
      <c r="S233" s="137"/>
      <c r="T233" s="137"/>
      <c r="U233" s="137"/>
      <c r="V233" s="137"/>
      <c r="W233" s="137"/>
      <c r="X233" s="137"/>
      <c r="Y233" s="137"/>
      <c r="Z233" s="137"/>
      <c r="AA233" s="137"/>
      <c r="AB233" s="137"/>
      <c r="AC233" s="137"/>
      <c r="AD233" s="137"/>
      <c r="AE233" s="137"/>
      <c r="AF233" s="137"/>
      <c r="AG233" s="137"/>
      <c r="AH233" s="137"/>
      <c r="AI233" s="137"/>
      <c r="AJ233" s="137"/>
      <c r="AK233" s="137"/>
      <c r="AL233" s="137"/>
      <c r="AM233" s="137"/>
      <c r="AN233" s="137"/>
      <c r="AO233" s="171"/>
    </row>
    <row r="234" spans="2:41" hidden="1" outlineLevel="1">
      <c r="B234" s="27"/>
      <c r="D234" s="12" t="s">
        <v>314</v>
      </c>
      <c r="E234" s="12" t="s">
        <v>507</v>
      </c>
      <c r="G234" s="28" t="s">
        <v>90</v>
      </c>
      <c r="H234" s="28" t="s">
        <v>96</v>
      </c>
      <c r="I234" s="34" t="s">
        <v>2432</v>
      </c>
      <c r="J234" s="54" cm="1">
        <f t="array" ref="J234">SUMIFS(Emissions!$O$6:$O$31,Emissions!$J$6:$J$31,$H234,Emissions!$F$6:$F$31,1)*INDEX('Feedstock &amp; Energy inputs'!$M$8:$M$69,MATCH(1,('FOR SLIDES 2'!$H234='Feedstock &amp; Energy inputs'!$I$8:$I$69)*('FOR SLIDES 2'!$G234='Feedstock &amp; Energy inputs'!$H$8:$H$69)*('FOR SLIDES 2'!$E234='Feedstock &amp; Energy inputs'!$E$8:$E$69),0))*IF($C234="CCS",(1-'All Assumptions'!$G$18),1)</f>
        <v>0</v>
      </c>
      <c r="K234" s="54" cm="1">
        <f t="array" ref="K234">SUMIFS(Emissions!$O$6:$O$31,Emissions!$J$6:$J$31,$H234,Emissions!$F$6:$F$31,2,Emissions!$E$6:$E$31,'FOR SLIDES 2'!$D234)*INDEX('Feedstock &amp; Energy inputs'!$M$8:$M$69,MATCH(1,('FOR SLIDES 2'!$H234='Feedstock &amp; Energy inputs'!$I$8:$I$69)*('FOR SLIDES 2'!$G234='Feedstock &amp; Energy inputs'!$H$8:$H$69)*('FOR SLIDES 2'!$E234='Feedstock &amp; Energy inputs'!$E$8:$E$69),0))</f>
        <v>7.9758858477918151E-2</v>
      </c>
      <c r="M234" s="137"/>
      <c r="N234" s="137"/>
      <c r="O234" s="137"/>
      <c r="P234" s="137"/>
      <c r="Q234" s="137"/>
      <c r="R234" s="137"/>
      <c r="S234" s="137"/>
      <c r="T234" s="137"/>
      <c r="U234" s="137"/>
      <c r="V234" s="137"/>
      <c r="W234" s="137"/>
      <c r="X234" s="137"/>
      <c r="Y234" s="137"/>
      <c r="Z234" s="137"/>
      <c r="AA234" s="137"/>
      <c r="AB234" s="137"/>
      <c r="AC234" s="137"/>
      <c r="AD234" s="137"/>
      <c r="AE234" s="137"/>
      <c r="AF234" s="137"/>
      <c r="AG234" s="137"/>
      <c r="AH234" s="137"/>
      <c r="AI234" s="137"/>
      <c r="AJ234" s="137"/>
      <c r="AK234" s="137"/>
      <c r="AL234" s="137"/>
      <c r="AM234" s="137"/>
      <c r="AN234" s="137"/>
      <c r="AO234" s="171"/>
    </row>
    <row r="235" spans="2:41" hidden="1" outlineLevel="1">
      <c r="B235" s="27"/>
      <c r="C235" t="s">
        <v>86</v>
      </c>
      <c r="D235" s="12" t="s">
        <v>314</v>
      </c>
      <c r="E235" s="12" t="s">
        <v>157</v>
      </c>
      <c r="G235" s="12" t="s">
        <v>102</v>
      </c>
      <c r="H235" s="28" t="s">
        <v>91</v>
      </c>
      <c r="I235" s="34" t="s">
        <v>2432</v>
      </c>
      <c r="J235" s="54" cm="1">
        <f t="array" ref="J235">SUMIFS(Emissions!$O$6:$O$31,Emissions!$J$6:$J$31,$H235,Emissions!$F$6:$F$31,1)*INDEX('Feedstock &amp; Energy inputs'!$M$8:$M$69,MATCH(1,('FOR SLIDES 2'!$H235='Feedstock &amp; Energy inputs'!$I$8:$I$69)*('FOR SLIDES 2'!$G235='Feedstock &amp; Energy inputs'!$H$8:$H$69)*('FOR SLIDES 2'!$E235='Feedstock &amp; Energy inputs'!$E$8:$E$69),0))*IF($C235="CCS",(1-'All Assumptions'!$G$18),1)</f>
        <v>8.7978000000000084E-2</v>
      </c>
      <c r="K235" s="54" cm="1">
        <f t="array" ref="K235">SUMIFS(Emissions!$O$6:$O$31,Emissions!$J$6:$J$31,$H235,Emissions!$F$6:$F$31,2,Emissions!$E$6:$E$31,'FOR SLIDES 2'!$D235)*INDEX('Feedstock &amp; Energy inputs'!$M$8:$M$69,MATCH(1,('FOR SLIDES 2'!$H235='Feedstock &amp; Energy inputs'!$I$8:$I$69)*('FOR SLIDES 2'!$G235='Feedstock &amp; Energy inputs'!$H$8:$H$69)*('FOR SLIDES 2'!$E235='Feedstock &amp; Energy inputs'!$E$8:$E$69),0))</f>
        <v>0</v>
      </c>
      <c r="M235" s="137"/>
      <c r="N235" s="137"/>
      <c r="O235" s="137"/>
      <c r="P235" s="137"/>
      <c r="Q235" s="137"/>
      <c r="R235" s="137"/>
      <c r="S235" s="137"/>
      <c r="T235" s="137"/>
      <c r="U235" s="137"/>
      <c r="V235" s="137"/>
      <c r="W235" s="137"/>
      <c r="X235" s="137"/>
      <c r="Y235" s="137"/>
      <c r="Z235" s="137"/>
      <c r="AA235" s="137"/>
      <c r="AB235" s="137"/>
      <c r="AC235" s="137"/>
      <c r="AD235" s="137"/>
      <c r="AE235" s="137"/>
      <c r="AF235" s="137"/>
      <c r="AG235" s="137"/>
      <c r="AH235" s="137"/>
      <c r="AI235" s="137"/>
      <c r="AJ235" s="137"/>
      <c r="AK235" s="137"/>
      <c r="AL235" s="137"/>
      <c r="AM235" s="137"/>
      <c r="AN235" s="137"/>
      <c r="AO235" s="171"/>
    </row>
    <row r="236" spans="2:41" hidden="1" outlineLevel="1">
      <c r="B236" s="27"/>
      <c r="C236" t="s">
        <v>86</v>
      </c>
      <c r="D236" s="12" t="s">
        <v>314</v>
      </c>
      <c r="E236" s="12" t="s">
        <v>157</v>
      </c>
      <c r="G236" s="12" t="s">
        <v>90</v>
      </c>
      <c r="H236" s="28" t="s">
        <v>91</v>
      </c>
      <c r="I236" s="34" t="s">
        <v>2432</v>
      </c>
      <c r="J236" s="54" cm="1">
        <f t="array" ref="J236">SUMIFS(Emissions!$O$6:$O$31,Emissions!$J$6:$J$31,$H236,Emissions!$F$6:$F$31,1)*INDEX('Feedstock &amp; Energy inputs'!$M$8:$M$69,MATCH(1,('FOR SLIDES 2'!$H236='Feedstock &amp; Energy inputs'!$I$8:$I$69)*('FOR SLIDES 2'!$G236='Feedstock &amp; Energy inputs'!$H$8:$H$69)*('FOR SLIDES 2'!$E236='Feedstock &amp; Energy inputs'!$E$8:$E$69),0))*IF($C236="CCS",(1-'All Assumptions'!$G$18),1)</f>
        <v>7.142300000000007E-2</v>
      </c>
      <c r="K236" s="54" cm="1">
        <f t="array" ref="K236">SUMIFS(Emissions!$O$6:$O$31,Emissions!$J$6:$J$31,$H236,Emissions!$F$6:$F$31,2,Emissions!$E$6:$E$31,'FOR SLIDES 2'!$D236)*INDEX('Feedstock &amp; Energy inputs'!$M$8:$M$69,MATCH(1,('FOR SLIDES 2'!$H236='Feedstock &amp; Energy inputs'!$I$8:$I$69)*('FOR SLIDES 2'!$G236='Feedstock &amp; Energy inputs'!$H$8:$H$69)*('FOR SLIDES 2'!$E236='Feedstock &amp; Energy inputs'!$E$8:$E$69),0))</f>
        <v>0</v>
      </c>
      <c r="M236" s="137"/>
      <c r="N236" s="137"/>
      <c r="O236" s="137"/>
      <c r="P236" s="137"/>
      <c r="Q236" s="137"/>
      <c r="R236" s="137"/>
      <c r="S236" s="137"/>
      <c r="T236" s="137"/>
      <c r="U236" s="137"/>
      <c r="V236" s="137"/>
      <c r="W236" s="137"/>
      <c r="X236" s="137"/>
      <c r="Y236" s="137"/>
      <c r="Z236" s="137"/>
      <c r="AA236" s="137"/>
      <c r="AB236" s="137"/>
      <c r="AC236" s="137"/>
      <c r="AD236" s="137"/>
      <c r="AE236" s="137"/>
      <c r="AF236" s="137"/>
      <c r="AG236" s="137"/>
      <c r="AH236" s="137"/>
      <c r="AI236" s="137"/>
      <c r="AJ236" s="137"/>
      <c r="AK236" s="137"/>
      <c r="AL236" s="137"/>
      <c r="AM236" s="137"/>
      <c r="AN236" s="137"/>
      <c r="AO236" s="171"/>
    </row>
    <row r="237" spans="2:41" hidden="1" outlineLevel="1">
      <c r="B237" s="27"/>
      <c r="C237" t="s">
        <v>86</v>
      </c>
      <c r="D237" s="12" t="s">
        <v>314</v>
      </c>
      <c r="E237" s="12" t="s">
        <v>157</v>
      </c>
      <c r="G237" s="12" t="s">
        <v>90</v>
      </c>
      <c r="H237" s="28" t="s">
        <v>97</v>
      </c>
      <c r="I237" s="34" t="s">
        <v>2432</v>
      </c>
      <c r="J237" s="54" cm="1">
        <f t="array" ref="J237">SUMIFS(Emissions!$O$6:$O$31,Emissions!$J$6:$J$31,$H237,Emissions!$F$6:$F$31,1)*INDEX('Feedstock &amp; Energy inputs'!$M$8:$M$69,MATCH(1,('FOR SLIDES 2'!$H237='Feedstock &amp; Energy inputs'!$I$8:$I$69)*('FOR SLIDES 2'!$G237='Feedstock &amp; Energy inputs'!$H$8:$H$69)*('FOR SLIDES 2'!$E237='Feedstock &amp; Energy inputs'!$E$8:$E$69),0))*IF($C237="CCS",(1-'All Assumptions'!$G$18),1)</f>
        <v>0</v>
      </c>
      <c r="K237" s="54" cm="1">
        <f t="array" ref="K237">SUMIFS(Emissions!$O$6:$O$31,Emissions!$J$6:$J$31,$H237,Emissions!$F$6:$F$31,2,Emissions!$E$6:$E$31,'FOR SLIDES 2'!$D237)*INDEX('Feedstock &amp; Energy inputs'!$M$8:$M$69,MATCH(1,('FOR SLIDES 2'!$H237='Feedstock &amp; Energy inputs'!$I$8:$I$69)*('FOR SLIDES 2'!$G237='Feedstock &amp; Energy inputs'!$H$8:$H$69)*('FOR SLIDES 2'!$E237='Feedstock &amp; Energy inputs'!$E$8:$E$69),0))</f>
        <v>0</v>
      </c>
      <c r="M237" s="137"/>
      <c r="N237" s="137"/>
      <c r="O237" s="137"/>
      <c r="P237" s="137"/>
      <c r="Q237" s="137"/>
      <c r="R237" s="137"/>
      <c r="S237" s="137"/>
      <c r="T237" s="137"/>
      <c r="U237" s="137"/>
      <c r="V237" s="137"/>
      <c r="W237" s="137"/>
      <c r="X237" s="137"/>
      <c r="Y237" s="137"/>
      <c r="Z237" s="137"/>
      <c r="AA237" s="137"/>
      <c r="AB237" s="137"/>
      <c r="AC237" s="137"/>
      <c r="AD237" s="137"/>
      <c r="AE237" s="137"/>
      <c r="AF237" s="137"/>
      <c r="AG237" s="137"/>
      <c r="AH237" s="137"/>
      <c r="AI237" s="137"/>
      <c r="AJ237" s="137"/>
      <c r="AK237" s="137"/>
      <c r="AL237" s="137"/>
      <c r="AM237" s="137"/>
      <c r="AN237" s="137"/>
      <c r="AO237" s="171"/>
    </row>
    <row r="238" spans="2:41" hidden="1" outlineLevel="1">
      <c r="B238" s="27"/>
      <c r="C238" t="s">
        <v>86</v>
      </c>
      <c r="D238" s="12" t="s">
        <v>314</v>
      </c>
      <c r="E238" s="12" t="s">
        <v>513</v>
      </c>
      <c r="G238" s="12" t="s">
        <v>102</v>
      </c>
      <c r="H238" s="28" t="s">
        <v>94</v>
      </c>
      <c r="I238" s="34" t="s">
        <v>2432</v>
      </c>
      <c r="J238" s="54" cm="1">
        <f t="array" ref="J238">SUMIFS(Emissions!$O$6:$O$31,Emissions!$J$6:$J$31,$H238,Emissions!$F$6:$F$31,1)*INDEX('Feedstock &amp; Energy inputs'!$M$8:$M$69,MATCH(1,('FOR SLIDES 2'!$H238='Feedstock &amp; Energy inputs'!$I$8:$I$69)*('FOR SLIDES 2'!$G238='Feedstock &amp; Energy inputs'!$H$8:$H$69)*('FOR SLIDES 2'!$E238='Feedstock &amp; Energy inputs'!$E$8:$E$69),0))*IF($C238="CCS",(1-'All Assumptions'!$G$18),1)</f>
        <v>5.8905000000000048E-2</v>
      </c>
      <c r="K238" s="54" cm="1">
        <f t="array" ref="K238">SUMIFS(Emissions!$O$6:$O$31,Emissions!$J$6:$J$31,$H238,Emissions!$F$6:$F$31,2,Emissions!$E$6:$E$31,'FOR SLIDES 2'!$D238)*INDEX('Feedstock &amp; Energy inputs'!$M$8:$M$69,MATCH(1,('FOR SLIDES 2'!$H238='Feedstock &amp; Energy inputs'!$I$8:$I$69)*('FOR SLIDES 2'!$G238='Feedstock &amp; Energy inputs'!$H$8:$H$69)*('FOR SLIDES 2'!$E238='Feedstock &amp; Energy inputs'!$E$8:$E$69),0))</f>
        <v>0</v>
      </c>
      <c r="L238" s="137"/>
      <c r="M238" s="137"/>
      <c r="N238" s="137"/>
      <c r="O238" s="137"/>
      <c r="P238" s="137"/>
      <c r="Q238" s="137"/>
      <c r="R238" s="137"/>
      <c r="S238" s="137"/>
      <c r="T238" s="137"/>
      <c r="U238" s="137"/>
      <c r="V238" s="137"/>
      <c r="W238" s="137"/>
      <c r="X238" s="137"/>
      <c r="Y238" s="137"/>
      <c r="Z238" s="137"/>
      <c r="AA238" s="137"/>
      <c r="AB238" s="137"/>
      <c r="AC238" s="137"/>
      <c r="AD238" s="137"/>
      <c r="AE238" s="137"/>
      <c r="AF238" s="137"/>
      <c r="AG238" s="137"/>
      <c r="AH238" s="137"/>
      <c r="AI238" s="137"/>
      <c r="AJ238" s="137"/>
      <c r="AK238" s="137"/>
      <c r="AL238" s="137"/>
      <c r="AM238" s="137"/>
      <c r="AN238" s="137"/>
      <c r="AO238" s="171"/>
    </row>
    <row r="239" spans="2:41" hidden="1" outlineLevel="1">
      <c r="B239" s="27"/>
      <c r="C239" t="s">
        <v>86</v>
      </c>
      <c r="D239" s="12" t="s">
        <v>314</v>
      </c>
      <c r="E239" s="12" t="s">
        <v>513</v>
      </c>
      <c r="G239" s="12" t="s">
        <v>90</v>
      </c>
      <c r="H239" s="28" t="s">
        <v>94</v>
      </c>
      <c r="I239" s="34" t="s">
        <v>2432</v>
      </c>
      <c r="J239" s="54" cm="1">
        <f t="array" ref="J239">SUMIFS(Emissions!$O$6:$O$31,Emissions!$J$6:$J$31,$H239,Emissions!$F$6:$F$31,1)*INDEX('Feedstock &amp; Energy inputs'!$M$8:$M$69,MATCH(1,('FOR SLIDES 2'!$H239='Feedstock &amp; Energy inputs'!$I$8:$I$69)*('FOR SLIDES 2'!$G239='Feedstock &amp; Energy inputs'!$H$8:$H$69)*('FOR SLIDES 2'!$E239='Feedstock &amp; Energy inputs'!$E$8:$E$69),0))*IF($C239="CCS",(1-'All Assumptions'!$G$18),1)</f>
        <v>3.7867500000000033E-2</v>
      </c>
      <c r="K239" s="54" cm="1">
        <f t="array" ref="K239">SUMIFS(Emissions!$O$6:$O$31,Emissions!$J$6:$J$31,$H239,Emissions!$F$6:$F$31,2,Emissions!$E$6:$E$31,'FOR SLIDES 2'!$D239)*INDEX('Feedstock &amp; Energy inputs'!$M$8:$M$69,MATCH(1,('FOR SLIDES 2'!$H239='Feedstock &amp; Energy inputs'!$I$8:$I$69)*('FOR SLIDES 2'!$G239='Feedstock &amp; Energy inputs'!$H$8:$H$69)*('FOR SLIDES 2'!$E239='Feedstock &amp; Energy inputs'!$E$8:$E$69),0))</f>
        <v>0</v>
      </c>
      <c r="L239" s="137"/>
      <c r="M239" s="137"/>
      <c r="N239" s="137"/>
      <c r="O239" s="137"/>
      <c r="P239" s="137"/>
      <c r="Q239" s="137"/>
      <c r="R239" s="137"/>
      <c r="S239" s="137"/>
      <c r="T239" s="137"/>
      <c r="U239" s="137"/>
      <c r="V239" s="137"/>
      <c r="W239" s="137"/>
      <c r="X239" s="137"/>
      <c r="Y239" s="137"/>
      <c r="Z239" s="137"/>
      <c r="AA239" s="137"/>
      <c r="AB239" s="137"/>
      <c r="AC239" s="137"/>
      <c r="AD239" s="137"/>
      <c r="AE239" s="137"/>
      <c r="AF239" s="137"/>
      <c r="AG239" s="137"/>
      <c r="AH239" s="137"/>
      <c r="AI239" s="137"/>
      <c r="AJ239" s="137"/>
      <c r="AK239" s="137"/>
      <c r="AL239" s="137"/>
      <c r="AM239" s="137"/>
      <c r="AN239" s="137"/>
      <c r="AO239" s="171"/>
    </row>
    <row r="240" spans="2:41" hidden="1" outlineLevel="1">
      <c r="B240" s="27"/>
      <c r="C240" t="s">
        <v>86</v>
      </c>
      <c r="D240" s="12" t="s">
        <v>314</v>
      </c>
      <c r="E240" s="12" t="s">
        <v>513</v>
      </c>
      <c r="G240" s="12" t="s">
        <v>90</v>
      </c>
      <c r="H240" s="28" t="s">
        <v>97</v>
      </c>
      <c r="I240" s="34" t="s">
        <v>2432</v>
      </c>
      <c r="J240" s="54" cm="1">
        <f t="array" ref="J240">SUMIFS(Emissions!$O$6:$O$31,Emissions!$J$6:$J$31,$H240,Emissions!$F$6:$F$31,1)*INDEX('Feedstock &amp; Energy inputs'!$M$8:$M$69,MATCH(1,('FOR SLIDES 2'!$H240='Feedstock &amp; Energy inputs'!$I$8:$I$69)*('FOR SLIDES 2'!$G240='Feedstock &amp; Energy inputs'!$H$8:$H$69)*('FOR SLIDES 2'!$E240='Feedstock &amp; Energy inputs'!$E$8:$E$69),0))*IF($C240="CCS",(1-'All Assumptions'!$G$18),1)</f>
        <v>0</v>
      </c>
      <c r="K240" s="54" cm="1">
        <f t="array" ref="K240">SUMIFS(Emissions!$O$6:$O$31,Emissions!$J$6:$J$31,$H240,Emissions!$F$6:$F$31,2,Emissions!$E$6:$E$31,'FOR SLIDES 2'!$D240)*INDEX('Feedstock &amp; Energy inputs'!$M$8:$M$69,MATCH(1,('FOR SLIDES 2'!$H240='Feedstock &amp; Energy inputs'!$I$8:$I$69)*('FOR SLIDES 2'!$G240='Feedstock &amp; Energy inputs'!$H$8:$H$69)*('FOR SLIDES 2'!$E240='Feedstock &amp; Energy inputs'!$E$8:$E$69),0))</f>
        <v>0</v>
      </c>
      <c r="L240" s="137"/>
      <c r="M240" s="137"/>
      <c r="N240" s="137"/>
      <c r="O240" s="137"/>
      <c r="P240" s="137"/>
      <c r="Q240" s="137"/>
      <c r="R240" s="137"/>
      <c r="S240" s="137"/>
      <c r="T240" s="137"/>
      <c r="U240" s="137"/>
      <c r="V240" s="137"/>
      <c r="W240" s="137"/>
      <c r="X240" s="137"/>
      <c r="Y240" s="137"/>
      <c r="Z240" s="137"/>
      <c r="AA240" s="137"/>
      <c r="AB240" s="137"/>
      <c r="AC240" s="137"/>
      <c r="AD240" s="137"/>
      <c r="AE240" s="137"/>
      <c r="AF240" s="137"/>
      <c r="AG240" s="137"/>
      <c r="AH240" s="137"/>
      <c r="AI240" s="137"/>
      <c r="AJ240" s="137"/>
      <c r="AK240" s="137"/>
      <c r="AL240" s="137"/>
      <c r="AM240" s="137"/>
      <c r="AN240" s="137"/>
      <c r="AO240" s="171"/>
    </row>
    <row r="241" spans="2:41" hidden="1" outlineLevel="1">
      <c r="B241" s="27"/>
      <c r="C241" t="s">
        <v>86</v>
      </c>
      <c r="D241" s="12" t="s">
        <v>314</v>
      </c>
      <c r="E241" s="12" t="s">
        <v>519</v>
      </c>
      <c r="G241" s="12" t="s">
        <v>102</v>
      </c>
      <c r="H241" s="28" t="s">
        <v>94</v>
      </c>
      <c r="I241" s="34" t="s">
        <v>2432</v>
      </c>
      <c r="J241" s="54" cm="1">
        <f t="array" ref="J241">SUMIFS(Emissions!$O$6:$O$31,Emissions!$J$6:$J$31,$H241,Emissions!$F$6:$F$31,1)*INDEX('Feedstock &amp; Energy inputs'!$M$8:$M$69,MATCH(1,('FOR SLIDES 2'!$H241='Feedstock &amp; Energy inputs'!$I$8:$I$69)*('FOR SLIDES 2'!$G241='Feedstock &amp; Energy inputs'!$H$8:$H$69)*('FOR SLIDES 2'!$E241='Feedstock &amp; Energy inputs'!$E$8:$E$69),0))*IF($C241="CCS",(1-'All Assumptions'!$G$18),1)</f>
        <v>7.2369000000000058E-2</v>
      </c>
      <c r="K241" s="54" cm="1">
        <f t="array" ref="K241">SUMIFS(Emissions!$O$6:$O$31,Emissions!$J$6:$J$31,$H241,Emissions!$F$6:$F$31,2,Emissions!$E$6:$E$31,'FOR SLIDES 2'!$D241)*INDEX('Feedstock &amp; Energy inputs'!$M$8:$M$69,MATCH(1,('FOR SLIDES 2'!$H241='Feedstock &amp; Energy inputs'!$I$8:$I$69)*('FOR SLIDES 2'!$G241='Feedstock &amp; Energy inputs'!$H$8:$H$69)*('FOR SLIDES 2'!$E241='Feedstock &amp; Energy inputs'!$E$8:$E$69),0))</f>
        <v>0</v>
      </c>
      <c r="L241" s="137"/>
      <c r="M241" s="137"/>
      <c r="N241" s="137"/>
      <c r="O241" s="137"/>
      <c r="P241" s="137"/>
      <c r="Q241" s="137"/>
      <c r="R241" s="137"/>
      <c r="S241" s="137"/>
      <c r="T241" s="137"/>
      <c r="U241" s="137"/>
      <c r="V241" s="137"/>
      <c r="W241" s="137"/>
      <c r="X241" s="137"/>
      <c r="Y241" s="137"/>
      <c r="Z241" s="137"/>
      <c r="AA241" s="137"/>
      <c r="AB241" s="137"/>
      <c r="AC241" s="137"/>
      <c r="AD241" s="137"/>
      <c r="AE241" s="137"/>
      <c r="AF241" s="137"/>
      <c r="AG241" s="137"/>
      <c r="AH241" s="137"/>
      <c r="AI241" s="137"/>
      <c r="AJ241" s="137"/>
      <c r="AK241" s="137"/>
      <c r="AL241" s="137"/>
      <c r="AM241" s="137"/>
      <c r="AN241" s="137"/>
      <c r="AO241" s="171"/>
    </row>
    <row r="242" spans="2:41" hidden="1" outlineLevel="1">
      <c r="B242" s="27"/>
      <c r="C242" t="s">
        <v>86</v>
      </c>
      <c r="D242" s="12" t="s">
        <v>314</v>
      </c>
      <c r="E242" s="12" t="s">
        <v>519</v>
      </c>
      <c r="G242" s="12" t="s">
        <v>90</v>
      </c>
      <c r="H242" s="28" t="s">
        <v>94</v>
      </c>
      <c r="I242" s="34" t="s">
        <v>2432</v>
      </c>
      <c r="J242" s="54" cm="1">
        <f t="array" ref="J242">SUMIFS(Emissions!$O$6:$O$31,Emissions!$J$6:$J$31,$H242,Emissions!$F$6:$F$31,1)*INDEX('Feedstock &amp; Energy inputs'!$M$8:$M$69,MATCH(1,('FOR SLIDES 2'!$H242='Feedstock &amp; Energy inputs'!$I$8:$I$69)*('FOR SLIDES 2'!$G242='Feedstock &amp; Energy inputs'!$H$8:$H$69)*('FOR SLIDES 2'!$E242='Feedstock &amp; Energy inputs'!$E$8:$E$69),0))*IF($C242="CCS",(1-'All Assumptions'!$G$18),1)</f>
        <v>1.3183500000000009E-2</v>
      </c>
      <c r="K242" s="54" cm="1">
        <f t="array" ref="K242">SUMIFS(Emissions!$O$6:$O$31,Emissions!$J$6:$J$31,$H242,Emissions!$F$6:$F$31,2,Emissions!$E$6:$E$31,'FOR SLIDES 2'!$D242)*INDEX('Feedstock &amp; Energy inputs'!$M$8:$M$69,MATCH(1,('FOR SLIDES 2'!$H242='Feedstock &amp; Energy inputs'!$I$8:$I$69)*('FOR SLIDES 2'!$G242='Feedstock &amp; Energy inputs'!$H$8:$H$69)*('FOR SLIDES 2'!$E242='Feedstock &amp; Energy inputs'!$E$8:$E$69),0))</f>
        <v>0</v>
      </c>
      <c r="L242" s="137"/>
      <c r="M242" s="137"/>
      <c r="N242" s="137"/>
      <c r="O242" s="137"/>
      <c r="P242" s="137"/>
      <c r="Q242" s="137"/>
      <c r="R242" s="137"/>
      <c r="S242" s="137"/>
      <c r="T242" s="137"/>
      <c r="U242" s="137"/>
      <c r="V242" s="137"/>
      <c r="W242" s="137"/>
      <c r="X242" s="137"/>
      <c r="Y242" s="137"/>
      <c r="Z242" s="137"/>
      <c r="AA242" s="137"/>
      <c r="AB242" s="137"/>
      <c r="AC242" s="137"/>
      <c r="AD242" s="137"/>
      <c r="AE242" s="137"/>
      <c r="AF242" s="137"/>
      <c r="AG242" s="137"/>
      <c r="AH242" s="137"/>
      <c r="AI242" s="137"/>
      <c r="AJ242" s="137"/>
      <c r="AK242" s="137"/>
      <c r="AL242" s="137"/>
      <c r="AM242" s="137"/>
      <c r="AN242" s="137"/>
      <c r="AO242" s="171"/>
    </row>
    <row r="243" spans="2:41" hidden="1" outlineLevel="1">
      <c r="B243" s="27"/>
      <c r="C243" t="s">
        <v>86</v>
      </c>
      <c r="D243" s="12" t="s">
        <v>314</v>
      </c>
      <c r="E243" s="12" t="s">
        <v>519</v>
      </c>
      <c r="G243" s="12" t="s">
        <v>90</v>
      </c>
      <c r="H243" s="28" t="s">
        <v>97</v>
      </c>
      <c r="I243" s="34" t="s">
        <v>2432</v>
      </c>
      <c r="J243" s="54" cm="1">
        <f t="array" ref="J243">SUMIFS(Emissions!$O$6:$O$31,Emissions!$J$6:$J$31,$H243,Emissions!$F$6:$F$31,1)*INDEX('Feedstock &amp; Energy inputs'!$M$8:$M$69,MATCH(1,('FOR SLIDES 2'!$H243='Feedstock &amp; Energy inputs'!$I$8:$I$69)*('FOR SLIDES 2'!$G243='Feedstock &amp; Energy inputs'!$H$8:$H$69)*('FOR SLIDES 2'!$E243='Feedstock &amp; Energy inputs'!$E$8:$E$69),0))*IF($C243="CCS",(1-'All Assumptions'!$G$18),1)</f>
        <v>0</v>
      </c>
      <c r="K243" s="54" cm="1">
        <f t="array" ref="K243">SUMIFS(Emissions!$O$6:$O$31,Emissions!$J$6:$J$31,$H243,Emissions!$F$6:$F$31,2,Emissions!$E$6:$E$31,'FOR SLIDES 2'!$D243)*INDEX('Feedstock &amp; Energy inputs'!$M$8:$M$69,MATCH(1,('FOR SLIDES 2'!$H243='Feedstock &amp; Energy inputs'!$I$8:$I$69)*('FOR SLIDES 2'!$G243='Feedstock &amp; Energy inputs'!$H$8:$H$69)*('FOR SLIDES 2'!$E243='Feedstock &amp; Energy inputs'!$E$8:$E$69),0))</f>
        <v>0</v>
      </c>
      <c r="L243" s="137"/>
      <c r="M243" s="137"/>
      <c r="N243" s="137"/>
      <c r="O243" s="137"/>
      <c r="P243" s="137"/>
      <c r="Q243" s="137"/>
      <c r="R243" s="137"/>
      <c r="S243" s="137"/>
      <c r="T243" s="137"/>
      <c r="U243" s="137"/>
      <c r="V243" s="137"/>
      <c r="W243" s="137"/>
      <c r="X243" s="137"/>
      <c r="Y243" s="137"/>
      <c r="Z243" s="137"/>
      <c r="AA243" s="137"/>
      <c r="AB243" s="137"/>
      <c r="AC243" s="137"/>
      <c r="AD243" s="137"/>
      <c r="AE243" s="137"/>
      <c r="AF243" s="137"/>
      <c r="AG243" s="137"/>
      <c r="AH243" s="137"/>
      <c r="AI243" s="137"/>
      <c r="AJ243" s="137"/>
      <c r="AK243" s="137"/>
      <c r="AL243" s="137"/>
      <c r="AM243" s="137"/>
      <c r="AN243" s="137"/>
      <c r="AO243" s="171"/>
    </row>
    <row r="244" spans="2:41" hidden="1" outlineLevel="1">
      <c r="B244" s="27"/>
      <c r="D244" s="12" t="s">
        <v>314</v>
      </c>
      <c r="E244" s="12" t="s">
        <v>2433</v>
      </c>
      <c r="G244" s="12" t="s">
        <v>90</v>
      </c>
      <c r="H244" s="28" t="s">
        <v>97</v>
      </c>
      <c r="I244" s="34" t="s">
        <v>2432</v>
      </c>
      <c r="J244" s="54" t="e" cm="1">
        <f t="array" ref="J244">SUMIFS(Emissions!$O$6:$O$31,Emissions!$J$6:$J$31,$H244,Emissions!$F$6:$F$31,1)*INDEX('Feedstock &amp; Energy inputs'!$M$8:$M$69,MATCH(1,('FOR SLIDES 2'!$H244='Feedstock &amp; Energy inputs'!$I$8:$I$69)*('FOR SLIDES 2'!$G244='Feedstock &amp; Energy inputs'!$H$8:$H$69)*('FOR SLIDES 2'!$E244='Feedstock &amp; Energy inputs'!$E$8:$E$69),0))*IF($C244="CCS",(1-'All Assumptions'!$G$18),1)</f>
        <v>#N/A</v>
      </c>
      <c r="K244" s="54" t="e" cm="1">
        <f t="array" ref="K244">SUMIFS(Emissions!$O$6:$O$31,Emissions!$J$6:$J$31,$H244,Emissions!$F$6:$F$31,2,Emissions!$E$6:$E$31,'FOR SLIDES 2'!$D244)*INDEX('Feedstock &amp; Energy inputs'!$M$8:$M$69,MATCH(1,('FOR SLIDES 2'!$H244='Feedstock &amp; Energy inputs'!$I$8:$I$69)*('FOR SLIDES 2'!$G244='Feedstock &amp; Energy inputs'!$H$8:$H$69)*('FOR SLIDES 2'!$E244='Feedstock &amp; Energy inputs'!$E$8:$E$69),0))</f>
        <v>#N/A</v>
      </c>
      <c r="L244" s="54"/>
      <c r="M244" s="54"/>
      <c r="N244" s="54"/>
      <c r="O244" s="54"/>
      <c r="P244" s="54"/>
      <c r="Q244" s="54"/>
      <c r="R244" s="54"/>
      <c r="S244" s="54"/>
      <c r="T244" s="54"/>
      <c r="U244" s="54"/>
      <c r="V244" s="54"/>
      <c r="W244" s="54"/>
      <c r="X244" s="54"/>
      <c r="Y244" s="54"/>
      <c r="Z244" s="54"/>
      <c r="AA244" s="54"/>
      <c r="AB244" s="54"/>
      <c r="AC244" s="54"/>
      <c r="AD244" s="54"/>
      <c r="AE244" s="54"/>
      <c r="AF244" s="54"/>
      <c r="AG244" s="54"/>
      <c r="AH244" s="54"/>
      <c r="AI244" s="54"/>
      <c r="AJ244" s="54"/>
      <c r="AK244" s="54"/>
      <c r="AL244" s="54"/>
      <c r="AM244" s="54"/>
      <c r="AN244" s="54"/>
      <c r="AO244" s="171"/>
    </row>
    <row r="245" spans="2:41" hidden="1" outlineLevel="1">
      <c r="B245" s="27"/>
      <c r="D245" s="12" t="s">
        <v>314</v>
      </c>
      <c r="E245" s="12" t="s">
        <v>2433</v>
      </c>
      <c r="G245" s="12" t="s">
        <v>102</v>
      </c>
      <c r="H245" s="28" t="s">
        <v>94</v>
      </c>
      <c r="I245" s="34" t="s">
        <v>2432</v>
      </c>
      <c r="J245" s="54" t="e" cm="1">
        <f t="array" ref="J245">SUMIFS(Emissions!$O$6:$O$31,Emissions!$J$6:$J$31,$H245,Emissions!$F$6:$F$31,1)*INDEX('Feedstock &amp; Energy inputs'!$M$8:$M$69,MATCH(1,('FOR SLIDES 2'!$H245='Feedstock &amp; Energy inputs'!$I$8:$I$69)*('FOR SLIDES 2'!$G245='Feedstock &amp; Energy inputs'!$H$8:$H$69)*('FOR SLIDES 2'!$E245='Feedstock &amp; Energy inputs'!$E$8:$E$69),0))*IF($C245="CCS",(1-'All Assumptions'!$G$18),1)</f>
        <v>#N/A</v>
      </c>
      <c r="K245" s="54" t="e" cm="1">
        <f t="array" ref="K245">SUMIFS(Emissions!$O$6:$O$31,Emissions!$J$6:$J$31,$H245,Emissions!$F$6:$F$31,2,Emissions!$E$6:$E$31,'FOR SLIDES 2'!$D245)*INDEX('Feedstock &amp; Energy inputs'!$M$8:$M$69,MATCH(1,('FOR SLIDES 2'!$H245='Feedstock &amp; Energy inputs'!$I$8:$I$69)*('FOR SLIDES 2'!$G245='Feedstock &amp; Energy inputs'!$H$8:$H$69)*('FOR SLIDES 2'!$E245='Feedstock &amp; Energy inputs'!$E$8:$E$69),0))</f>
        <v>#N/A</v>
      </c>
      <c r="L245" s="137"/>
      <c r="M245" s="137"/>
      <c r="N245" s="137"/>
      <c r="O245" s="137"/>
      <c r="P245" s="137"/>
      <c r="Q245" s="137"/>
      <c r="R245" s="137"/>
      <c r="S245" s="137"/>
      <c r="T245" s="137"/>
      <c r="U245" s="137"/>
      <c r="V245" s="137"/>
      <c r="W245" s="137"/>
      <c r="X245" s="137"/>
      <c r="Y245" s="137"/>
      <c r="Z245" s="137"/>
      <c r="AA245" s="137"/>
      <c r="AB245" s="137"/>
      <c r="AC245" s="137"/>
      <c r="AD245" s="137"/>
      <c r="AE245" s="137"/>
      <c r="AF245" s="137"/>
      <c r="AG245" s="137"/>
      <c r="AH245" s="137"/>
      <c r="AI245" s="137"/>
      <c r="AJ245" s="137"/>
      <c r="AK245" s="137"/>
      <c r="AL245" s="137"/>
      <c r="AM245" s="137"/>
      <c r="AN245" s="137"/>
      <c r="AO245" s="171"/>
    </row>
    <row r="246" spans="2:41" hidden="1" outlineLevel="1">
      <c r="B246" s="27"/>
      <c r="D246" s="12" t="s">
        <v>314</v>
      </c>
      <c r="E246" s="12" t="s">
        <v>2433</v>
      </c>
      <c r="G246" s="12" t="s">
        <v>90</v>
      </c>
      <c r="H246" s="28" t="s">
        <v>94</v>
      </c>
      <c r="I246" s="34" t="s">
        <v>2432</v>
      </c>
      <c r="J246" s="54" t="e" cm="1">
        <f t="array" ref="J246">SUMIFS(Emissions!$O$6:$O$31,Emissions!$J$6:$J$31,$H246,Emissions!$F$6:$F$31,1)*INDEX('Feedstock &amp; Energy inputs'!$M$8:$M$69,MATCH(1,('FOR SLIDES 2'!$H246='Feedstock &amp; Energy inputs'!$I$8:$I$69)*('FOR SLIDES 2'!$G246='Feedstock &amp; Energy inputs'!$H$8:$H$69)*('FOR SLIDES 2'!$E246='Feedstock &amp; Energy inputs'!$E$8:$E$69),0))*IF($C246="CCS",(1-'All Assumptions'!$G$18),1)</f>
        <v>#N/A</v>
      </c>
      <c r="K246" s="54" t="e" cm="1">
        <f t="array" ref="K246">SUMIFS(Emissions!$O$6:$O$31,Emissions!$J$6:$J$31,$H246,Emissions!$F$6:$F$31,2,Emissions!$E$6:$E$31,'FOR SLIDES 2'!$D246)*INDEX('Feedstock &amp; Energy inputs'!$M$8:$M$69,MATCH(1,('FOR SLIDES 2'!$H246='Feedstock &amp; Energy inputs'!$I$8:$I$69)*('FOR SLIDES 2'!$G246='Feedstock &amp; Energy inputs'!$H$8:$H$69)*('FOR SLIDES 2'!$E246='Feedstock &amp; Energy inputs'!$E$8:$E$69),0))</f>
        <v>#N/A</v>
      </c>
      <c r="L246" s="137"/>
      <c r="M246" s="137"/>
      <c r="N246" s="137"/>
      <c r="O246" s="137"/>
      <c r="P246" s="137"/>
      <c r="Q246" s="137"/>
      <c r="R246" s="137"/>
      <c r="S246" s="137"/>
      <c r="T246" s="137"/>
      <c r="U246" s="137"/>
      <c r="V246" s="137"/>
      <c r="W246" s="137"/>
      <c r="X246" s="137"/>
      <c r="Y246" s="137"/>
      <c r="Z246" s="137"/>
      <c r="AA246" s="137"/>
      <c r="AB246" s="137"/>
      <c r="AC246" s="137"/>
      <c r="AD246" s="137"/>
      <c r="AE246" s="137"/>
      <c r="AF246" s="137"/>
      <c r="AG246" s="137"/>
      <c r="AH246" s="137"/>
      <c r="AI246" s="137"/>
      <c r="AJ246" s="137"/>
      <c r="AK246" s="137"/>
      <c r="AL246" s="137"/>
      <c r="AM246" s="137"/>
      <c r="AN246" s="137"/>
      <c r="AO246" s="171"/>
    </row>
    <row r="247" spans="2:41" hidden="1" outlineLevel="1">
      <c r="B247" s="27"/>
      <c r="D247" s="12" t="s">
        <v>314</v>
      </c>
      <c r="E247" s="12" t="s">
        <v>552</v>
      </c>
      <c r="G247" s="12" t="s">
        <v>90</v>
      </c>
      <c r="H247" s="28" t="s">
        <v>97</v>
      </c>
      <c r="I247" s="34" t="s">
        <v>2432</v>
      </c>
      <c r="J247" s="54" t="e" cm="1">
        <f t="array" ref="J247">SUMIFS(Emissions!$O$6:$O$31,Emissions!$J$6:$J$31,$H247,Emissions!$F$6:$F$31,1)*INDEX('Feedstock &amp; Energy inputs'!$M$8:$M$69,MATCH(1,('FOR SLIDES 2'!$H247='Feedstock &amp; Energy inputs'!$I$8:$I$69)*('FOR SLIDES 2'!$G247='Feedstock &amp; Energy inputs'!$H$8:$H$69)*('FOR SLIDES 2'!$E247='Feedstock &amp; Energy inputs'!$E$8:$E$69),0))*IF($C247="CCS",(1-'All Assumptions'!$G$18),1)</f>
        <v>#N/A</v>
      </c>
      <c r="K247" s="54" t="e" cm="1">
        <f t="array" ref="K247">SUMIFS(Emissions!$O$6:$O$31,Emissions!$J$6:$J$31,$H247,Emissions!$F$6:$F$31,2,Emissions!$E$6:$E$31,'FOR SLIDES 2'!$D247)*INDEX('Feedstock &amp; Energy inputs'!$M$8:$M$69,MATCH(1,('FOR SLIDES 2'!$H247='Feedstock &amp; Energy inputs'!$I$8:$I$69)*('FOR SLIDES 2'!$G247='Feedstock &amp; Energy inputs'!$H$8:$H$69)*('FOR SLIDES 2'!$E247='Feedstock &amp; Energy inputs'!$E$8:$E$69),0))</f>
        <v>#N/A</v>
      </c>
      <c r="L247" s="54"/>
      <c r="M247" s="54"/>
      <c r="N247" s="54"/>
      <c r="O247" s="54"/>
      <c r="P247" s="54"/>
      <c r="Q247" s="54"/>
      <c r="R247" s="54"/>
      <c r="S247" s="54"/>
      <c r="T247" s="54"/>
      <c r="U247" s="54"/>
      <c r="V247" s="54"/>
      <c r="W247" s="54"/>
      <c r="X247" s="54"/>
      <c r="Y247" s="54"/>
      <c r="Z247" s="54"/>
      <c r="AA247" s="54"/>
      <c r="AB247" s="54"/>
      <c r="AC247" s="54"/>
      <c r="AD247" s="54"/>
      <c r="AE247" s="54"/>
      <c r="AF247" s="54"/>
      <c r="AG247" s="54"/>
      <c r="AH247" s="54"/>
      <c r="AI247" s="54"/>
      <c r="AJ247" s="54"/>
      <c r="AK247" s="54"/>
      <c r="AL247" s="54"/>
      <c r="AM247" s="54"/>
      <c r="AN247" s="54"/>
      <c r="AO247" s="171"/>
    </row>
    <row r="248" spans="2:41" hidden="1" outlineLevel="1">
      <c r="B248" s="27"/>
      <c r="D248" s="12" t="s">
        <v>314</v>
      </c>
      <c r="E248" s="12" t="s">
        <v>552</v>
      </c>
      <c r="G248" s="12" t="s">
        <v>102</v>
      </c>
      <c r="H248" s="28" t="s">
        <v>94</v>
      </c>
      <c r="I248" s="34" t="s">
        <v>2432</v>
      </c>
      <c r="J248" s="54" t="e" cm="1">
        <f t="array" ref="J248">SUMIFS(Emissions!$O$6:$O$31,Emissions!$J$6:$J$31,$H248,Emissions!$F$6:$F$31,1)*INDEX('Feedstock &amp; Energy inputs'!$M$8:$M$69,MATCH(1,('FOR SLIDES 2'!$H248='Feedstock &amp; Energy inputs'!$I$8:$I$69)*('FOR SLIDES 2'!$G248='Feedstock &amp; Energy inputs'!$H$8:$H$69)*('FOR SLIDES 2'!$E248='Feedstock &amp; Energy inputs'!$E$8:$E$69),0))*IF($C248="CCS",(1-'All Assumptions'!$G$18),1)</f>
        <v>#N/A</v>
      </c>
      <c r="K248" s="54" t="e" cm="1">
        <f t="array" ref="K248">SUMIFS(Emissions!$O$6:$O$31,Emissions!$J$6:$J$31,$H248,Emissions!$F$6:$F$31,2,Emissions!$E$6:$E$31,'FOR SLIDES 2'!$D248)*INDEX('Feedstock &amp; Energy inputs'!$M$8:$M$69,MATCH(1,('FOR SLIDES 2'!$H248='Feedstock &amp; Energy inputs'!$I$8:$I$69)*('FOR SLIDES 2'!$G248='Feedstock &amp; Energy inputs'!$H$8:$H$69)*('FOR SLIDES 2'!$E248='Feedstock &amp; Energy inputs'!$E$8:$E$69),0))</f>
        <v>#N/A</v>
      </c>
      <c r="L248" s="137"/>
      <c r="M248" s="137"/>
      <c r="N248" s="137"/>
      <c r="O248" s="137"/>
      <c r="P248" s="137"/>
      <c r="Q248" s="137"/>
      <c r="R248" s="137"/>
      <c r="S248" s="137"/>
      <c r="T248" s="137"/>
      <c r="U248" s="137"/>
      <c r="V248" s="137"/>
      <c r="W248" s="137"/>
      <c r="X248" s="137"/>
      <c r="Y248" s="137"/>
      <c r="Z248" s="137"/>
      <c r="AA248" s="137"/>
      <c r="AB248" s="137"/>
      <c r="AC248" s="137"/>
      <c r="AD248" s="137"/>
      <c r="AE248" s="137"/>
      <c r="AF248" s="137"/>
      <c r="AG248" s="137"/>
      <c r="AH248" s="137"/>
      <c r="AI248" s="137"/>
      <c r="AJ248" s="137"/>
      <c r="AK248" s="137"/>
      <c r="AL248" s="137"/>
      <c r="AM248" s="137"/>
      <c r="AN248" s="137"/>
      <c r="AO248" s="171"/>
    </row>
    <row r="249" spans="2:41" hidden="1" outlineLevel="1">
      <c r="B249" s="27"/>
      <c r="D249" s="12" t="s">
        <v>314</v>
      </c>
      <c r="E249" s="12" t="s">
        <v>552</v>
      </c>
      <c r="G249" s="12" t="s">
        <v>90</v>
      </c>
      <c r="H249" s="28" t="s">
        <v>94</v>
      </c>
      <c r="I249" s="34" t="s">
        <v>2432</v>
      </c>
      <c r="J249" s="54" t="e" cm="1">
        <f t="array" ref="J249">SUMIFS(Emissions!$O$6:$O$31,Emissions!$J$6:$J$31,$H249,Emissions!$F$6:$F$31,1)*INDEX('Feedstock &amp; Energy inputs'!$M$8:$M$69,MATCH(1,('FOR SLIDES 2'!$H249='Feedstock &amp; Energy inputs'!$I$8:$I$69)*('FOR SLIDES 2'!$G249='Feedstock &amp; Energy inputs'!$H$8:$H$69)*('FOR SLIDES 2'!$E249='Feedstock &amp; Energy inputs'!$E$8:$E$69),0))*IF($C249="CCS",(1-'All Assumptions'!$G$18),1)</f>
        <v>#N/A</v>
      </c>
      <c r="K249" s="54" t="e" cm="1">
        <f t="array" ref="K249">SUMIFS(Emissions!$O$6:$O$31,Emissions!$J$6:$J$31,$H249,Emissions!$F$6:$F$31,2,Emissions!$E$6:$E$31,'FOR SLIDES 2'!$D249)*INDEX('Feedstock &amp; Energy inputs'!$M$8:$M$69,MATCH(1,('FOR SLIDES 2'!$H249='Feedstock &amp; Energy inputs'!$I$8:$I$69)*('FOR SLIDES 2'!$G249='Feedstock &amp; Energy inputs'!$H$8:$H$69)*('FOR SLIDES 2'!$E249='Feedstock &amp; Energy inputs'!$E$8:$E$69),0))</f>
        <v>#N/A</v>
      </c>
      <c r="L249" s="137"/>
      <c r="M249" s="137"/>
      <c r="N249" s="137"/>
      <c r="O249" s="137"/>
      <c r="P249" s="137"/>
      <c r="Q249" s="137"/>
      <c r="R249" s="137"/>
      <c r="S249" s="137"/>
      <c r="T249" s="137"/>
      <c r="U249" s="137"/>
      <c r="V249" s="137"/>
      <c r="W249" s="137"/>
      <c r="X249" s="137"/>
      <c r="Y249" s="137"/>
      <c r="Z249" s="137"/>
      <c r="AA249" s="137"/>
      <c r="AB249" s="137"/>
      <c r="AC249" s="137"/>
      <c r="AD249" s="137"/>
      <c r="AE249" s="137"/>
      <c r="AF249" s="137"/>
      <c r="AG249" s="137"/>
      <c r="AH249" s="137"/>
      <c r="AI249" s="137"/>
      <c r="AJ249" s="137"/>
      <c r="AK249" s="137"/>
      <c r="AL249" s="137"/>
      <c r="AM249" s="137"/>
      <c r="AN249" s="137"/>
      <c r="AO249" s="171"/>
    </row>
    <row r="250" spans="2:41" hidden="1" outlineLevel="1">
      <c r="B250" s="27"/>
      <c r="D250" s="12" t="s">
        <v>314</v>
      </c>
      <c r="E250" s="12" t="s">
        <v>2434</v>
      </c>
      <c r="G250" s="12" t="s">
        <v>102</v>
      </c>
      <c r="H250" s="28" t="s">
        <v>91</v>
      </c>
      <c r="I250" s="34" t="s">
        <v>2432</v>
      </c>
      <c r="J250" s="54" t="e" cm="1">
        <f t="array" ref="J250">SUMIFS(Emissions!$O$6:$O$31,Emissions!$J$6:$J$31,$H250,Emissions!$F$6:$F$31,1)*INDEX('Feedstock &amp; Energy inputs'!$M$8:$M$69,MATCH(1,('FOR SLIDES 2'!$H250='Feedstock &amp; Energy inputs'!$I$8:$I$69)*('FOR SLIDES 2'!$G250='Feedstock &amp; Energy inputs'!$H$8:$H$69)*('FOR SLIDES 2'!$E250='Feedstock &amp; Energy inputs'!$E$8:$E$69),0))*IF($C250="CCS",(1-'All Assumptions'!$G$18),1)</f>
        <v>#N/A</v>
      </c>
      <c r="K250" s="54" t="e" cm="1">
        <f t="array" ref="K250">SUMIFS(Emissions!$O$6:$O$31,Emissions!$J$6:$J$31,$H250,Emissions!$F$6:$F$31,2,Emissions!$E$6:$E$31,'FOR SLIDES 2'!$D250)*INDEX('Feedstock &amp; Energy inputs'!$M$8:$M$69,MATCH(1,('FOR SLIDES 2'!$H250='Feedstock &amp; Energy inputs'!$I$8:$I$69)*('FOR SLIDES 2'!$G250='Feedstock &amp; Energy inputs'!$H$8:$H$69)*('FOR SLIDES 2'!$E250='Feedstock &amp; Energy inputs'!$E$8:$E$69),0))</f>
        <v>#N/A</v>
      </c>
      <c r="L250" s="137"/>
      <c r="M250" s="137"/>
      <c r="N250" s="137"/>
      <c r="O250" s="137"/>
      <c r="P250" s="137"/>
      <c r="Q250" s="137"/>
      <c r="R250" s="137"/>
      <c r="S250" s="137"/>
      <c r="T250" s="137"/>
      <c r="U250" s="137"/>
      <c r="V250" s="137"/>
      <c r="W250" s="137"/>
      <c r="X250" s="137"/>
      <c r="Y250" s="137"/>
      <c r="Z250" s="137"/>
      <c r="AA250" s="137"/>
      <c r="AB250" s="137"/>
      <c r="AC250" s="137"/>
      <c r="AD250" s="137"/>
      <c r="AE250" s="137"/>
      <c r="AF250" s="137"/>
      <c r="AG250" s="137"/>
      <c r="AH250" s="137"/>
      <c r="AI250" s="137"/>
      <c r="AJ250" s="137"/>
      <c r="AK250" s="137"/>
      <c r="AL250" s="137"/>
      <c r="AM250" s="137"/>
      <c r="AN250" s="137"/>
      <c r="AO250" s="171"/>
    </row>
    <row r="251" spans="2:41" hidden="1" outlineLevel="1">
      <c r="B251" s="27"/>
      <c r="D251" s="12" t="s">
        <v>314</v>
      </c>
      <c r="E251" s="12" t="s">
        <v>2434</v>
      </c>
      <c r="G251" s="12" t="s">
        <v>90</v>
      </c>
      <c r="H251" s="28" t="s">
        <v>91</v>
      </c>
      <c r="I251" s="34" t="s">
        <v>2432</v>
      </c>
      <c r="J251" s="54" t="e" cm="1">
        <f t="array" ref="J251">SUMIFS(Emissions!$O$6:$O$31,Emissions!$J$6:$J$31,$H251,Emissions!$F$6:$F$31,1)*INDEX('Feedstock &amp; Energy inputs'!$M$8:$M$69,MATCH(1,('FOR SLIDES 2'!$H251='Feedstock &amp; Energy inputs'!$I$8:$I$69)*('FOR SLIDES 2'!$G251='Feedstock &amp; Energy inputs'!$H$8:$H$69)*('FOR SLIDES 2'!$E251='Feedstock &amp; Energy inputs'!$E$8:$E$69),0))*IF($C251="CCS",(1-'All Assumptions'!$G$18),1)</f>
        <v>#N/A</v>
      </c>
      <c r="K251" s="54" t="e" cm="1">
        <f t="array" ref="K251">SUMIFS(Emissions!$O$6:$O$31,Emissions!$J$6:$J$31,$H251,Emissions!$F$6:$F$31,2,Emissions!$E$6:$E$31,'FOR SLIDES 2'!$D251)*INDEX('Feedstock &amp; Energy inputs'!$M$8:$M$69,MATCH(1,('FOR SLIDES 2'!$H251='Feedstock &amp; Energy inputs'!$I$8:$I$69)*('FOR SLIDES 2'!$G251='Feedstock &amp; Energy inputs'!$H$8:$H$69)*('FOR SLIDES 2'!$E251='Feedstock &amp; Energy inputs'!$E$8:$E$69),0))</f>
        <v>#N/A</v>
      </c>
      <c r="L251" s="137"/>
      <c r="M251" s="137"/>
      <c r="N251" s="137"/>
      <c r="O251" s="137"/>
      <c r="P251" s="137"/>
      <c r="Q251" s="137"/>
      <c r="R251" s="137"/>
      <c r="S251" s="137"/>
      <c r="T251" s="137"/>
      <c r="U251" s="137"/>
      <c r="V251" s="137"/>
      <c r="W251" s="137"/>
      <c r="X251" s="137"/>
      <c r="Y251" s="137"/>
      <c r="Z251" s="137"/>
      <c r="AA251" s="137"/>
      <c r="AB251" s="137"/>
      <c r="AC251" s="137"/>
      <c r="AD251" s="137"/>
      <c r="AE251" s="137"/>
      <c r="AF251" s="137"/>
      <c r="AG251" s="137"/>
      <c r="AH251" s="137"/>
      <c r="AI251" s="137"/>
      <c r="AJ251" s="137"/>
      <c r="AK251" s="137"/>
      <c r="AL251" s="137"/>
      <c r="AM251" s="137"/>
      <c r="AN251" s="137"/>
      <c r="AO251" s="171"/>
    </row>
    <row r="252" spans="2:41" hidden="1" outlineLevel="1">
      <c r="B252" s="27"/>
      <c r="D252" s="12" t="s">
        <v>314</v>
      </c>
      <c r="E252" s="12" t="s">
        <v>2434</v>
      </c>
      <c r="G252" s="12" t="s">
        <v>90</v>
      </c>
      <c r="H252" s="28" t="s">
        <v>97</v>
      </c>
      <c r="I252" s="34" t="s">
        <v>2432</v>
      </c>
      <c r="J252" s="54" t="e" cm="1">
        <f t="array" ref="J252">SUMIFS(Emissions!$O$6:$O$31,Emissions!$J$6:$J$31,$H252,Emissions!$F$6:$F$31,1)*INDEX('Feedstock &amp; Energy inputs'!$M$8:$M$69,MATCH(1,('FOR SLIDES 2'!$H252='Feedstock &amp; Energy inputs'!$I$8:$I$69)*('FOR SLIDES 2'!$G252='Feedstock &amp; Energy inputs'!$H$8:$H$69)*('FOR SLIDES 2'!$E252='Feedstock &amp; Energy inputs'!$E$8:$E$69),0))*IF($C252="CCS",(1-'All Assumptions'!$G$18),1)</f>
        <v>#N/A</v>
      </c>
      <c r="K252" s="54" t="e" cm="1">
        <f t="array" ref="K252">SUMIFS(Emissions!$O$6:$O$31,Emissions!$J$6:$J$31,$H252,Emissions!$F$6:$F$31,2,Emissions!$E$6:$E$31,'FOR SLIDES 2'!$D252)*INDEX('Feedstock &amp; Energy inputs'!$M$8:$M$69,MATCH(1,('FOR SLIDES 2'!$H252='Feedstock &amp; Energy inputs'!$I$8:$I$69)*('FOR SLIDES 2'!$G252='Feedstock &amp; Energy inputs'!$H$8:$H$69)*('FOR SLIDES 2'!$E252='Feedstock &amp; Energy inputs'!$E$8:$E$69),0))</f>
        <v>#N/A</v>
      </c>
      <c r="L252" s="54"/>
      <c r="M252" s="54"/>
      <c r="N252" s="54"/>
      <c r="O252" s="54"/>
      <c r="P252" s="54"/>
      <c r="Q252" s="54"/>
      <c r="R252" s="54"/>
      <c r="S252" s="54"/>
      <c r="T252" s="54"/>
      <c r="U252" s="54"/>
      <c r="V252" s="54"/>
      <c r="W252" s="54"/>
      <c r="X252" s="54"/>
      <c r="Y252" s="54"/>
      <c r="Z252" s="54"/>
      <c r="AA252" s="54"/>
      <c r="AB252" s="54"/>
      <c r="AC252" s="54"/>
      <c r="AD252" s="54"/>
      <c r="AE252" s="54"/>
      <c r="AF252" s="54"/>
      <c r="AG252" s="54"/>
      <c r="AH252" s="54"/>
      <c r="AI252" s="54"/>
      <c r="AJ252" s="54"/>
      <c r="AK252" s="54"/>
      <c r="AL252" s="54"/>
      <c r="AM252" s="54"/>
      <c r="AN252" s="54"/>
      <c r="AO252" s="171"/>
    </row>
    <row r="253" spans="2:41" hidden="1" outlineLevel="1">
      <c r="B253" s="27"/>
      <c r="D253" s="12" t="s">
        <v>314</v>
      </c>
      <c r="E253" s="12" t="s">
        <v>169</v>
      </c>
      <c r="G253" s="12" t="s">
        <v>90</v>
      </c>
      <c r="H253" s="28" t="s">
        <v>97</v>
      </c>
      <c r="I253" s="34" t="s">
        <v>2432</v>
      </c>
      <c r="J253" s="54" cm="1">
        <f t="array" ref="J253">SUMIFS(Emissions!$O$6:$O$31,Emissions!$J$6:$J$31,$H253,Emissions!$F$6:$F$31,1)*INDEX('Feedstock &amp; Energy inputs'!$M$8:$M$69,MATCH(1,('FOR SLIDES 2'!$H253='Feedstock &amp; Energy inputs'!$I$8:$I$69)*('FOR SLIDES 2'!$G253='Feedstock &amp; Energy inputs'!$H$8:$H$69)*('FOR SLIDES 2'!$E253='Feedstock &amp; Energy inputs'!$E$8:$E$69),0))*IF($C253="CCS",(1-'All Assumptions'!$G$18),1)</f>
        <v>0</v>
      </c>
      <c r="K253" s="54" cm="1">
        <f t="array" ref="K253">SUMIFS(Emissions!$O$6:$O$31,Emissions!$J$6:$J$31,$H253,Emissions!$F$6:$F$31,2,Emissions!$E$6:$E$31,'FOR SLIDES 2'!$D253)*INDEX('Feedstock &amp; Energy inputs'!$M$8:$M$69,MATCH(1,('FOR SLIDES 2'!$H253='Feedstock &amp; Energy inputs'!$I$8:$I$69)*('FOR SLIDES 2'!$G253='Feedstock &amp; Energy inputs'!$H$8:$H$69)*('FOR SLIDES 2'!$E253='Feedstock &amp; Energy inputs'!$E$8:$E$69),0))</f>
        <v>0</v>
      </c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  <c r="AM253" s="54"/>
      <c r="AN253" s="54"/>
      <c r="AO253" s="171"/>
    </row>
    <row r="254" spans="2:41" hidden="1" outlineLevel="1">
      <c r="B254" s="27"/>
      <c r="D254" s="12" t="s">
        <v>314</v>
      </c>
      <c r="E254" s="12" t="s">
        <v>178</v>
      </c>
      <c r="G254" s="12" t="s">
        <v>102</v>
      </c>
      <c r="H254" s="12" t="s">
        <v>104</v>
      </c>
      <c r="I254" s="34" t="s">
        <v>2432</v>
      </c>
      <c r="J254" s="54" cm="1">
        <f t="array" ref="J254">SUMIFS(Emissions!$O$6:$O$31,Emissions!$J$6:$J$31,$H254,Emissions!$F$6:$F$31,1)*INDEX('Feedstock &amp; Energy inputs'!$M$8:$M$69,MATCH(1,('FOR SLIDES 2'!$H254='Feedstock &amp; Energy inputs'!$I$8:$I$69)*('FOR SLIDES 2'!$G254='Feedstock &amp; Energy inputs'!$H$8:$H$69)*('FOR SLIDES 2'!$E254='Feedstock &amp; Energy inputs'!$E$8:$E$69),0))*IF($C254="CCS",(1-'All Assumptions'!$G$18),1)</f>
        <v>8.8397567999999982</v>
      </c>
      <c r="K254" s="54" cm="1">
        <f t="array" ref="K254">SUMIFS(Emissions!$O$6:$O$31,Emissions!$J$6:$J$31,$H254,Emissions!$F$6:$F$31,2,Emissions!$E$6:$E$31,'FOR SLIDES 2'!$D254)*INDEX('Feedstock &amp; Energy inputs'!$M$8:$M$69,MATCH(1,('FOR SLIDES 2'!$H254='Feedstock &amp; Energy inputs'!$I$8:$I$69)*('FOR SLIDES 2'!$G254='Feedstock &amp; Energy inputs'!$H$8:$H$69)*('FOR SLIDES 2'!$E254='Feedstock &amp; Energy inputs'!$E$8:$E$69),0))</f>
        <v>0</v>
      </c>
      <c r="L254" s="167"/>
      <c r="M254" s="167"/>
      <c r="N254" s="167"/>
      <c r="O254" s="167"/>
      <c r="P254" s="167"/>
      <c r="Q254" s="167"/>
      <c r="R254" s="167"/>
      <c r="S254" s="167"/>
      <c r="T254" s="167"/>
      <c r="U254" s="167"/>
      <c r="V254" s="167"/>
      <c r="W254" s="167"/>
      <c r="X254" s="167"/>
      <c r="Y254" s="167"/>
      <c r="Z254" s="167"/>
      <c r="AA254" s="167"/>
      <c r="AB254" s="167"/>
      <c r="AC254" s="167"/>
      <c r="AD254" s="167"/>
      <c r="AE254" s="167"/>
      <c r="AF254" s="167"/>
      <c r="AG254" s="167"/>
      <c r="AH254" s="167"/>
      <c r="AI254" s="167"/>
      <c r="AJ254" s="167"/>
      <c r="AK254" s="167"/>
      <c r="AL254" s="167"/>
      <c r="AM254" s="167"/>
      <c r="AN254" s="167"/>
      <c r="AO254" s="171"/>
    </row>
    <row r="255" spans="2:41" hidden="1" outlineLevel="1">
      <c r="B255" s="27"/>
      <c r="D255" s="12" t="s">
        <v>314</v>
      </c>
      <c r="E255" s="12" t="s">
        <v>178</v>
      </c>
      <c r="G255" s="12" t="s">
        <v>90</v>
      </c>
      <c r="H255" s="12" t="s">
        <v>97</v>
      </c>
      <c r="I255" s="34" t="s">
        <v>2432</v>
      </c>
      <c r="J255" s="54" cm="1">
        <f t="array" ref="J255">SUMIFS(Emissions!$O$6:$O$31,Emissions!$J$6:$J$31,$H255,Emissions!$F$6:$F$31,1)*INDEX('Feedstock &amp; Energy inputs'!$M$8:$M$69,MATCH(1,('FOR SLIDES 2'!$H255='Feedstock &amp; Energy inputs'!$I$8:$I$69)*('FOR SLIDES 2'!$G255='Feedstock &amp; Energy inputs'!$H$8:$H$69)*('FOR SLIDES 2'!$E255='Feedstock &amp; Energy inputs'!$E$8:$E$69),0))*IF($C255="CCS",(1-'All Assumptions'!$G$18),1)</f>
        <v>0</v>
      </c>
      <c r="K255" s="54" cm="1">
        <f t="array" ref="K255">SUMIFS(Emissions!$O$6:$O$31,Emissions!$J$6:$J$31,$H255,Emissions!$F$6:$F$31,2,Emissions!$E$6:$E$31,'FOR SLIDES 2'!$D255)*INDEX('Feedstock &amp; Energy inputs'!$M$8:$M$69,MATCH(1,('FOR SLIDES 2'!$H255='Feedstock &amp; Energy inputs'!$I$8:$I$69)*('FOR SLIDES 2'!$G255='Feedstock &amp; Energy inputs'!$H$8:$H$69)*('FOR SLIDES 2'!$E255='Feedstock &amp; Energy inputs'!$E$8:$E$69),0))</f>
        <v>0</v>
      </c>
      <c r="L255" s="167"/>
      <c r="M255" s="167"/>
      <c r="N255" s="167"/>
      <c r="O255" s="167"/>
      <c r="P255" s="167"/>
      <c r="Q255" s="167"/>
      <c r="R255" s="167"/>
      <c r="S255" s="167"/>
      <c r="T255" s="167"/>
      <c r="U255" s="167"/>
      <c r="V255" s="167"/>
      <c r="W255" s="167"/>
      <c r="X255" s="167"/>
      <c r="Y255" s="167"/>
      <c r="Z255" s="167"/>
      <c r="AA255" s="167"/>
      <c r="AB255" s="167"/>
      <c r="AC255" s="167"/>
      <c r="AD255" s="167"/>
      <c r="AE255" s="167"/>
      <c r="AF255" s="167"/>
      <c r="AG255" s="167"/>
      <c r="AH255" s="167"/>
      <c r="AI255" s="167"/>
      <c r="AJ255" s="167"/>
      <c r="AK255" s="167"/>
      <c r="AL255" s="167"/>
      <c r="AM255" s="167"/>
      <c r="AN255" s="167"/>
      <c r="AO255" s="171"/>
    </row>
    <row r="256" spans="2:41" hidden="1" outlineLevel="1">
      <c r="B256" s="27"/>
      <c r="D256" s="12" t="s">
        <v>314</v>
      </c>
      <c r="E256" s="12" t="s">
        <v>181</v>
      </c>
      <c r="G256" s="12" t="s">
        <v>102</v>
      </c>
      <c r="H256" s="12" t="s">
        <v>103</v>
      </c>
      <c r="I256" s="34" t="s">
        <v>2432</v>
      </c>
      <c r="J256" s="54" cm="1">
        <f t="array" ref="J256">SUMIFS(Emissions!$O$6:$O$31,Emissions!$J$6:$J$31,$H256,Emissions!$F$6:$F$31,1)*INDEX('Feedstock &amp; Energy inputs'!$M$8:$M$69,MATCH(1,('FOR SLIDES 2'!$H256='Feedstock &amp; Energy inputs'!$I$8:$I$69)*('FOR SLIDES 2'!$G256='Feedstock &amp; Energy inputs'!$H$8:$H$69)*('FOR SLIDES 2'!$E256='Feedstock &amp; Energy inputs'!$E$8:$E$69),0))*IF($C256="CCS",(1-'All Assumptions'!$G$18),1)</f>
        <v>3.3496615384615387</v>
      </c>
      <c r="K256" s="54" cm="1">
        <f t="array" ref="K256">SUMIFS(Emissions!$O$6:$O$31,Emissions!$J$6:$J$31,$H256,Emissions!$F$6:$F$31,2,Emissions!$E$6:$E$31,'FOR SLIDES 2'!$D256)*INDEX('Feedstock &amp; Energy inputs'!$M$8:$M$69,MATCH(1,('FOR SLIDES 2'!$H256='Feedstock &amp; Energy inputs'!$I$8:$I$69)*('FOR SLIDES 2'!$G256='Feedstock &amp; Energy inputs'!$H$8:$H$69)*('FOR SLIDES 2'!$E256='Feedstock &amp; Energy inputs'!$E$8:$E$69),0))</f>
        <v>0</v>
      </c>
      <c r="L256" s="167"/>
      <c r="M256" s="167"/>
      <c r="N256" s="167"/>
      <c r="O256" s="167"/>
      <c r="P256" s="167"/>
      <c r="Q256" s="167"/>
      <c r="R256" s="167"/>
      <c r="S256" s="167"/>
      <c r="T256" s="167"/>
      <c r="U256" s="167"/>
      <c r="V256" s="167"/>
      <c r="W256" s="167"/>
      <c r="X256" s="167"/>
      <c r="Y256" s="167"/>
      <c r="Z256" s="167"/>
      <c r="AA256" s="167"/>
      <c r="AB256" s="167"/>
      <c r="AC256" s="167"/>
      <c r="AD256" s="167"/>
      <c r="AE256" s="167"/>
      <c r="AF256" s="167"/>
      <c r="AG256" s="167"/>
      <c r="AH256" s="167"/>
      <c r="AI256" s="167"/>
      <c r="AJ256" s="167"/>
      <c r="AK256" s="167"/>
      <c r="AL256" s="167"/>
      <c r="AM256" s="167"/>
      <c r="AN256" s="167"/>
      <c r="AO256" s="171"/>
    </row>
    <row r="257" spans="2:41" hidden="1" outlineLevel="1">
      <c r="B257" s="27"/>
      <c r="D257" s="12" t="s">
        <v>314</v>
      </c>
      <c r="E257" s="12" t="s">
        <v>181</v>
      </c>
      <c r="G257" s="12" t="s">
        <v>90</v>
      </c>
      <c r="H257" s="12" t="s">
        <v>97</v>
      </c>
      <c r="I257" s="34" t="s">
        <v>2432</v>
      </c>
      <c r="J257" s="54" cm="1">
        <f t="array" ref="J257">SUMIFS(Emissions!$O$6:$O$31,Emissions!$J$6:$J$31,$H257,Emissions!$F$6:$F$31,1)*INDEX('Feedstock &amp; Energy inputs'!$M$8:$M$69,MATCH(1,('FOR SLIDES 2'!$H257='Feedstock &amp; Energy inputs'!$I$8:$I$69)*('FOR SLIDES 2'!$G257='Feedstock &amp; Energy inputs'!$H$8:$H$69)*('FOR SLIDES 2'!$E257='Feedstock &amp; Energy inputs'!$E$8:$E$69),0))*IF($C257="CCS",(1-'All Assumptions'!$G$18),1)</f>
        <v>0</v>
      </c>
      <c r="K257" s="54" cm="1">
        <f t="array" ref="K257">SUMIFS(Emissions!$O$6:$O$31,Emissions!$J$6:$J$31,$H257,Emissions!$F$6:$F$31,2,Emissions!$E$6:$E$31,'FOR SLIDES 2'!$D257)*INDEX('Feedstock &amp; Energy inputs'!$M$8:$M$69,MATCH(1,('FOR SLIDES 2'!$H257='Feedstock &amp; Energy inputs'!$I$8:$I$69)*('FOR SLIDES 2'!$G257='Feedstock &amp; Energy inputs'!$H$8:$H$69)*('FOR SLIDES 2'!$E257='Feedstock &amp; Energy inputs'!$E$8:$E$69),0))</f>
        <v>0</v>
      </c>
      <c r="L257" s="167"/>
      <c r="M257" s="167"/>
      <c r="N257" s="167"/>
      <c r="O257" s="167"/>
      <c r="P257" s="167"/>
      <c r="Q257" s="167"/>
      <c r="R257" s="167"/>
      <c r="S257" s="167"/>
      <c r="T257" s="167"/>
      <c r="U257" s="167"/>
      <c r="V257" s="167"/>
      <c r="W257" s="167"/>
      <c r="X257" s="167"/>
      <c r="Y257" s="167"/>
      <c r="Z257" s="167"/>
      <c r="AA257" s="167"/>
      <c r="AB257" s="167"/>
      <c r="AC257" s="167"/>
      <c r="AD257" s="167"/>
      <c r="AE257" s="167"/>
      <c r="AF257" s="167"/>
      <c r="AG257" s="167"/>
      <c r="AH257" s="167"/>
      <c r="AI257" s="167"/>
      <c r="AJ257" s="167"/>
      <c r="AK257" s="167"/>
      <c r="AL257" s="167"/>
      <c r="AM257" s="167"/>
      <c r="AN257" s="167"/>
      <c r="AO257" s="171"/>
    </row>
    <row r="258" spans="2:41" hidden="1" outlineLevel="1">
      <c r="B258" s="27"/>
      <c r="C258" t="s">
        <v>86</v>
      </c>
      <c r="D258" s="12" t="s">
        <v>314</v>
      </c>
      <c r="E258" s="12" t="s">
        <v>184</v>
      </c>
      <c r="G258" s="12" t="s">
        <v>90</v>
      </c>
      <c r="H258" s="12" t="s">
        <v>97</v>
      </c>
      <c r="I258" s="34" t="s">
        <v>2432</v>
      </c>
      <c r="J258" s="54" cm="1">
        <f t="array" ref="J258">SUMIFS(Emissions!$O$6:$O$31,Emissions!$J$6:$J$31,$H258,Emissions!$F$6:$F$31,1)*INDEX('Feedstock &amp; Energy inputs'!$M$8:$M$69,MATCH(1,('FOR SLIDES 2'!$H258='Feedstock &amp; Energy inputs'!$I$8:$I$69)*('FOR SLIDES 2'!$G258='Feedstock &amp; Energy inputs'!$H$8:$H$69)*('FOR SLIDES 2'!$E258='Feedstock &amp; Energy inputs'!$E$8:$E$69),0))*IF($C258="CCS",(1-'All Assumptions'!$G$18),1)</f>
        <v>0</v>
      </c>
      <c r="K258" s="54" cm="1">
        <f t="array" ref="K258">SUMIFS(Emissions!$O$6:$O$31,Emissions!$J$6:$J$31,$H258,Emissions!$F$6:$F$31,2,Emissions!$E$6:$E$31,'FOR SLIDES 2'!$D258)*INDEX('Feedstock &amp; Energy inputs'!$M$8:$M$69,MATCH(1,('FOR SLIDES 2'!$H258='Feedstock &amp; Energy inputs'!$I$8:$I$69)*('FOR SLIDES 2'!$G258='Feedstock &amp; Energy inputs'!$H$8:$H$69)*('FOR SLIDES 2'!$E258='Feedstock &amp; Energy inputs'!$E$8:$E$69),0))</f>
        <v>0</v>
      </c>
      <c r="L258" s="167"/>
      <c r="M258" s="167"/>
      <c r="N258" s="167"/>
      <c r="O258" s="167"/>
      <c r="P258" s="167"/>
      <c r="Q258" s="167"/>
      <c r="R258" s="167"/>
      <c r="S258" s="167"/>
      <c r="T258" s="167"/>
      <c r="U258" s="167"/>
      <c r="V258" s="167"/>
      <c r="W258" s="167"/>
      <c r="X258" s="167"/>
      <c r="Y258" s="167"/>
      <c r="Z258" s="167"/>
      <c r="AA258" s="167"/>
      <c r="AB258" s="167"/>
      <c r="AC258" s="167"/>
      <c r="AD258" s="167"/>
      <c r="AE258" s="167"/>
      <c r="AF258" s="167"/>
      <c r="AG258" s="167"/>
      <c r="AH258" s="167"/>
      <c r="AI258" s="167"/>
      <c r="AJ258" s="167"/>
      <c r="AK258" s="167"/>
      <c r="AL258" s="167"/>
      <c r="AM258" s="167"/>
      <c r="AN258" s="167"/>
      <c r="AO258" s="171"/>
    </row>
    <row r="259" spans="2:41" hidden="1" outlineLevel="1">
      <c r="B259" s="27"/>
      <c r="C259" t="s">
        <v>86</v>
      </c>
      <c r="D259" s="12" t="s">
        <v>314</v>
      </c>
      <c r="E259" s="12" t="s">
        <v>184</v>
      </c>
      <c r="G259" s="12" t="s">
        <v>102</v>
      </c>
      <c r="H259" s="28" t="s">
        <v>94</v>
      </c>
      <c r="I259" s="34" t="s">
        <v>2432</v>
      </c>
      <c r="J259" s="54" cm="1">
        <f t="array" ref="J259">SUMIFS(Emissions!$O$6:$O$31,Emissions!$J$6:$J$31,$H259,Emissions!$F$6:$F$31,1)*INDEX('Feedstock &amp; Energy inputs'!$M$8:$M$69,MATCH(1,('FOR SLIDES 2'!$H259='Feedstock &amp; Energy inputs'!$I$8:$I$69)*('FOR SLIDES 2'!$G259='Feedstock &amp; Energy inputs'!$H$8:$H$69)*('FOR SLIDES 2'!$E259='Feedstock &amp; Energy inputs'!$E$8:$E$69),0))*IF($C259="CCS",(1-'All Assumptions'!$G$18),1)</f>
        <v>5.8905000000000048E-2</v>
      </c>
      <c r="K259" s="54" cm="1">
        <f t="array" ref="K259">SUMIFS(Emissions!$O$6:$O$31,Emissions!$J$6:$J$31,$H259,Emissions!$F$6:$F$31,2,Emissions!$E$6:$E$31,'FOR SLIDES 2'!$D259)*INDEX('Feedstock &amp; Energy inputs'!$M$8:$M$69,MATCH(1,('FOR SLIDES 2'!$H259='Feedstock &amp; Energy inputs'!$I$8:$I$69)*('FOR SLIDES 2'!$G259='Feedstock &amp; Energy inputs'!$H$8:$H$69)*('FOR SLIDES 2'!$E259='Feedstock &amp; Energy inputs'!$E$8:$E$69),0))</f>
        <v>0</v>
      </c>
      <c r="L259" s="167"/>
      <c r="M259" s="167"/>
      <c r="N259" s="167"/>
      <c r="O259" s="167"/>
      <c r="P259" s="167"/>
      <c r="Q259" s="167"/>
      <c r="R259" s="167"/>
      <c r="S259" s="167"/>
      <c r="T259" s="167"/>
      <c r="U259" s="167"/>
      <c r="V259" s="167"/>
      <c r="W259" s="167"/>
      <c r="X259" s="167"/>
      <c r="Y259" s="167"/>
      <c r="Z259" s="167"/>
      <c r="AA259" s="167"/>
      <c r="AB259" s="167"/>
      <c r="AC259" s="167"/>
      <c r="AD259" s="167"/>
      <c r="AE259" s="167"/>
      <c r="AF259" s="167"/>
      <c r="AG259" s="167"/>
      <c r="AH259" s="167"/>
      <c r="AI259" s="167"/>
      <c r="AJ259" s="167"/>
      <c r="AK259" s="167"/>
      <c r="AL259" s="167"/>
      <c r="AM259" s="167"/>
      <c r="AN259" s="167"/>
      <c r="AO259" s="171"/>
    </row>
    <row r="260" spans="2:41" hidden="1" outlineLevel="1">
      <c r="B260" s="27"/>
      <c r="C260" t="s">
        <v>86</v>
      </c>
      <c r="D260" s="12" t="s">
        <v>314</v>
      </c>
      <c r="E260" s="12" t="s">
        <v>184</v>
      </c>
      <c r="G260" s="12" t="s">
        <v>90</v>
      </c>
      <c r="H260" s="28" t="s">
        <v>94</v>
      </c>
      <c r="I260" s="34" t="s">
        <v>2432</v>
      </c>
      <c r="J260" s="54" cm="1">
        <f t="array" ref="J260">SUMIFS(Emissions!$O$6:$O$31,Emissions!$J$6:$J$31,$H260,Emissions!$F$6:$F$31,1)*INDEX('Feedstock &amp; Energy inputs'!$M$8:$M$69,MATCH(1,('FOR SLIDES 2'!$H260='Feedstock &amp; Energy inputs'!$I$8:$I$69)*('FOR SLIDES 2'!$G260='Feedstock &amp; Energy inputs'!$H$8:$H$69)*('FOR SLIDES 2'!$E260='Feedstock &amp; Energy inputs'!$E$8:$E$69),0))*IF($C260="CCS",(1-'All Assumptions'!$G$18),1)</f>
        <v>0</v>
      </c>
      <c r="K260" s="54" cm="1">
        <f t="array" ref="K260">SUMIFS(Emissions!$O$6:$O$31,Emissions!$J$6:$J$31,$H260,Emissions!$F$6:$F$31,2,Emissions!$E$6:$E$31,'FOR SLIDES 2'!$D260)*INDEX('Feedstock &amp; Energy inputs'!$M$8:$M$69,MATCH(1,('FOR SLIDES 2'!$H260='Feedstock &amp; Energy inputs'!$I$8:$I$69)*('FOR SLIDES 2'!$G260='Feedstock &amp; Energy inputs'!$H$8:$H$69)*('FOR SLIDES 2'!$E260='Feedstock &amp; Energy inputs'!$E$8:$E$69),0))</f>
        <v>0</v>
      </c>
      <c r="L260" s="167"/>
      <c r="M260" s="167"/>
      <c r="N260" s="167"/>
      <c r="O260" s="167"/>
      <c r="P260" s="167"/>
      <c r="Q260" s="167"/>
      <c r="R260" s="167"/>
      <c r="S260" s="167"/>
      <c r="T260" s="167"/>
      <c r="U260" s="167"/>
      <c r="V260" s="167"/>
      <c r="W260" s="167"/>
      <c r="X260" s="167"/>
      <c r="Y260" s="167"/>
      <c r="Z260" s="167"/>
      <c r="AA260" s="167"/>
      <c r="AB260" s="167"/>
      <c r="AC260" s="167"/>
      <c r="AD260" s="167"/>
      <c r="AE260" s="167"/>
      <c r="AF260" s="167"/>
      <c r="AG260" s="167"/>
      <c r="AH260" s="167"/>
      <c r="AI260" s="167"/>
      <c r="AJ260" s="167"/>
      <c r="AK260" s="167"/>
      <c r="AL260" s="167"/>
      <c r="AM260" s="167"/>
      <c r="AN260" s="167"/>
      <c r="AO260" s="171"/>
    </row>
    <row r="261" spans="2:41" hidden="1" outlineLevel="1">
      <c r="B261" s="27"/>
      <c r="D261" s="12" t="s">
        <v>314</v>
      </c>
      <c r="E261" s="12" t="s">
        <v>2435</v>
      </c>
      <c r="G261" s="12" t="s">
        <v>102</v>
      </c>
      <c r="H261" s="28" t="s">
        <v>94</v>
      </c>
      <c r="I261" s="34" t="s">
        <v>2432</v>
      </c>
      <c r="J261" s="54" t="e" cm="1">
        <f t="array" ref="J261">SUMIFS(Emissions!$O$6:$O$31,Emissions!$J$6:$J$31,$H261,Emissions!$F$6:$F$31,1)*INDEX('Feedstock &amp; Energy inputs'!$M$8:$M$69,MATCH(1,('FOR SLIDES 2'!$H261='Feedstock &amp; Energy inputs'!$I$8:$I$69)*('FOR SLIDES 2'!$G261='Feedstock &amp; Energy inputs'!$H$8:$H$69)*('FOR SLIDES 2'!$E261='Feedstock &amp; Energy inputs'!$E$8:$E$69),0))*IF($C261="CCS",(1-'All Assumptions'!$G$18),1)</f>
        <v>#N/A</v>
      </c>
      <c r="K261" s="54" t="e" cm="1">
        <f t="array" ref="K261">SUMIFS(Emissions!$O$6:$O$31,Emissions!$J$6:$J$31,$H261,Emissions!$F$6:$F$31,2,Emissions!$E$6:$E$31,'FOR SLIDES 2'!$D261)*INDEX('Feedstock &amp; Energy inputs'!$M$8:$M$69,MATCH(1,('FOR SLIDES 2'!$H261='Feedstock &amp; Energy inputs'!$I$8:$I$69)*('FOR SLIDES 2'!$G261='Feedstock &amp; Energy inputs'!$H$8:$H$69)*('FOR SLIDES 2'!$E261='Feedstock &amp; Energy inputs'!$E$8:$E$69),0))</f>
        <v>#N/A</v>
      </c>
      <c r="L261" s="167"/>
      <c r="M261" s="167"/>
      <c r="N261" s="167"/>
      <c r="O261" s="167"/>
      <c r="P261" s="167"/>
      <c r="Q261" s="167"/>
      <c r="R261" s="167"/>
      <c r="S261" s="167"/>
      <c r="T261" s="167"/>
      <c r="U261" s="167"/>
      <c r="V261" s="167"/>
      <c r="W261" s="167"/>
      <c r="X261" s="167"/>
      <c r="Y261" s="167"/>
      <c r="Z261" s="167"/>
      <c r="AA261" s="167"/>
      <c r="AB261" s="167"/>
      <c r="AC261" s="167"/>
      <c r="AD261" s="167"/>
      <c r="AE261" s="167"/>
      <c r="AF261" s="167"/>
      <c r="AG261" s="167"/>
      <c r="AH261" s="167"/>
      <c r="AI261" s="167"/>
      <c r="AJ261" s="167"/>
      <c r="AK261" s="167"/>
      <c r="AL261" s="167"/>
      <c r="AM261" s="167"/>
      <c r="AN261" s="167"/>
      <c r="AO261" s="171"/>
    </row>
    <row r="262" spans="2:41" collapsed="1">
      <c r="B262" s="27"/>
      <c r="D262" s="12" t="s">
        <v>314</v>
      </c>
      <c r="E262" s="12" t="s">
        <v>2435</v>
      </c>
      <c r="G262" s="12" t="s">
        <v>90</v>
      </c>
      <c r="H262" s="12" t="s">
        <v>97</v>
      </c>
      <c r="I262" s="34" t="s">
        <v>2432</v>
      </c>
      <c r="J262" s="54" t="e" cm="1">
        <f t="array" ref="J262">SUMIFS(Emissions!$O$6:$O$31,Emissions!$J$6:$J$31,$H262,Emissions!$F$6:$F$31,1)*INDEX('Feedstock &amp; Energy inputs'!$M$8:$M$69,MATCH(1,('FOR SLIDES 2'!$H262='Feedstock &amp; Energy inputs'!$I$8:$I$69)*('FOR SLIDES 2'!$G262='Feedstock &amp; Energy inputs'!$H$8:$H$69)*('FOR SLIDES 2'!$E262='Feedstock &amp; Energy inputs'!$E$8:$E$69),0))*IF($C262="CCS",(1-'All Assumptions'!$G$18),1)</f>
        <v>#N/A</v>
      </c>
      <c r="K262" s="54" t="e" cm="1">
        <f t="array" ref="K262">SUMIFS(Emissions!$O$6:$O$31,Emissions!$J$6:$J$31,$H262,Emissions!$F$6:$F$31,2,Emissions!$E$6:$E$31,'FOR SLIDES 2'!$D262)*INDEX('Feedstock &amp; Energy inputs'!$M$8:$M$69,MATCH(1,('FOR SLIDES 2'!$H262='Feedstock &amp; Energy inputs'!$I$8:$I$69)*('FOR SLIDES 2'!$G262='Feedstock &amp; Energy inputs'!$H$8:$H$69)*('FOR SLIDES 2'!$E262='Feedstock &amp; Energy inputs'!$E$8:$E$69),0))</f>
        <v>#N/A</v>
      </c>
      <c r="L262" s="167"/>
      <c r="M262" s="167"/>
      <c r="N262" s="167"/>
      <c r="O262" s="167"/>
      <c r="P262" s="167"/>
      <c r="Q262" s="167"/>
      <c r="R262" s="167"/>
      <c r="S262" s="167"/>
      <c r="T262" s="167"/>
      <c r="U262" s="167"/>
      <c r="V262" s="167"/>
      <c r="W262" s="167"/>
      <c r="X262" s="167"/>
      <c r="Y262" s="167"/>
      <c r="Z262" s="167"/>
      <c r="AA262" s="167"/>
      <c r="AB262" s="167"/>
      <c r="AC262" s="167"/>
      <c r="AD262" s="167"/>
      <c r="AE262" s="167"/>
      <c r="AF262" s="167"/>
      <c r="AG262" s="167"/>
      <c r="AH262" s="167"/>
      <c r="AI262" s="167"/>
      <c r="AJ262" s="167"/>
      <c r="AK262" s="167"/>
      <c r="AL262" s="167"/>
      <c r="AM262" s="167"/>
      <c r="AN262" s="167"/>
      <c r="AO262" s="171"/>
    </row>
    <row r="263" spans="2:41">
      <c r="B263" s="27"/>
      <c r="D263" s="12" t="s">
        <v>315</v>
      </c>
      <c r="E263" s="12" t="s">
        <v>143</v>
      </c>
      <c r="G263" s="28" t="s">
        <v>102</v>
      </c>
      <c r="H263" s="28" t="s">
        <v>94</v>
      </c>
      <c r="I263" s="34" t="s">
        <v>2432</v>
      </c>
      <c r="J263" s="54" cm="1">
        <f t="array" ref="J263">SUMIFS(Emissions!$O$6:$O$31,Emissions!$J$6:$J$31,$H263,Emissions!$F$6:$F$31,1)*INDEX('Feedstock &amp; Energy inputs'!$M$8:$M$69,MATCH(1,('FOR SLIDES 2'!$H263='Feedstock &amp; Energy inputs'!$I$8:$I$69)*('FOR SLIDES 2'!$G263='Feedstock &amp; Energy inputs'!$H$8:$H$69)*('FOR SLIDES 2'!$E263='Feedstock &amp; Energy inputs'!$E$8:$E$69),0))*IF($C263="CCS",(1-'All Assumptions'!$G$18),1)</f>
        <v>1.1780999999999999</v>
      </c>
      <c r="K263" s="54" cm="1">
        <f t="array" ref="K263">SUMIFS(Emissions!$O$6:$O$31,Emissions!$J$6:$J$31,$H263,Emissions!$F$6:$F$31,2,Emissions!$E$6:$E$31,'FOR SLIDES 2'!$D263)*INDEX('Feedstock &amp; Energy inputs'!$M$8:$M$69,MATCH(1,('FOR SLIDES 2'!$H263='Feedstock &amp; Energy inputs'!$I$8:$I$69)*('FOR SLIDES 2'!$G263='Feedstock &amp; Energy inputs'!$H$8:$H$69)*('FOR SLIDES 2'!$E263='Feedstock &amp; Energy inputs'!$E$8:$E$69),0))</f>
        <v>0</v>
      </c>
      <c r="L263" s="137"/>
      <c r="M263" s="137"/>
      <c r="N263" s="137"/>
      <c r="O263" s="137"/>
      <c r="P263" s="137"/>
      <c r="Q263" s="137"/>
      <c r="R263" s="137"/>
      <c r="S263" s="137"/>
      <c r="T263" s="137"/>
      <c r="U263" s="137"/>
      <c r="V263" s="137"/>
      <c r="W263" s="137"/>
      <c r="X263" s="137"/>
      <c r="Y263" s="137"/>
      <c r="Z263" s="137"/>
      <c r="AA263" s="137"/>
      <c r="AB263" s="137"/>
      <c r="AC263" s="137"/>
      <c r="AD263" s="137"/>
      <c r="AE263" s="137"/>
      <c r="AF263" s="137"/>
      <c r="AG263" s="137"/>
      <c r="AH263" s="137"/>
      <c r="AI263" s="137"/>
      <c r="AJ263" s="137"/>
      <c r="AK263" s="137"/>
      <c r="AL263" s="137"/>
      <c r="AM263" s="137"/>
      <c r="AN263" s="137"/>
      <c r="AO263" s="171"/>
    </row>
    <row r="264" spans="2:41" hidden="1" outlineLevel="1">
      <c r="B264" s="27"/>
      <c r="D264" s="12" t="s">
        <v>315</v>
      </c>
      <c r="E264" s="12" t="s">
        <v>143</v>
      </c>
      <c r="G264" s="28" t="s">
        <v>90</v>
      </c>
      <c r="H264" s="28" t="s">
        <v>94</v>
      </c>
      <c r="I264" s="34" t="s">
        <v>2432</v>
      </c>
      <c r="J264" s="54" cm="1">
        <f t="array" ref="J264">SUMIFS(Emissions!$O$6:$O$31,Emissions!$J$6:$J$31,$H264,Emissions!$F$6:$F$31,1)*INDEX('Feedstock &amp; Energy inputs'!$M$8:$M$69,MATCH(1,('FOR SLIDES 2'!$H264='Feedstock &amp; Energy inputs'!$I$8:$I$69)*('FOR SLIDES 2'!$G264='Feedstock &amp; Energy inputs'!$H$8:$H$69)*('FOR SLIDES 2'!$E264='Feedstock &amp; Energy inputs'!$E$8:$E$69),0))*IF($C264="CCS",(1-'All Assumptions'!$G$18),1)</f>
        <v>0.8246699999999999</v>
      </c>
      <c r="K264" s="54" cm="1">
        <f t="array" ref="K264">SUMIFS(Emissions!$O$6:$O$31,Emissions!$J$6:$J$31,$H264,Emissions!$F$6:$F$31,2,Emissions!$E$6:$E$31,'FOR SLIDES 2'!$D264)*INDEX('Feedstock &amp; Energy inputs'!$M$8:$M$69,MATCH(1,('FOR SLIDES 2'!$H264='Feedstock &amp; Energy inputs'!$I$8:$I$69)*('FOR SLIDES 2'!$G264='Feedstock &amp; Energy inputs'!$H$8:$H$69)*('FOR SLIDES 2'!$E264='Feedstock &amp; Energy inputs'!$E$8:$E$69),0))</f>
        <v>0</v>
      </c>
      <c r="L264" s="137"/>
      <c r="M264" s="137"/>
      <c r="N264" s="137"/>
      <c r="O264" s="137"/>
      <c r="P264" s="137"/>
      <c r="Q264" s="137"/>
      <c r="R264" s="137"/>
      <c r="S264" s="137"/>
      <c r="T264" s="137"/>
      <c r="U264" s="137"/>
      <c r="V264" s="137"/>
      <c r="W264" s="137"/>
      <c r="X264" s="137"/>
      <c r="Y264" s="137"/>
      <c r="Z264" s="137"/>
      <c r="AA264" s="137"/>
      <c r="AB264" s="137"/>
      <c r="AC264" s="137"/>
      <c r="AD264" s="137"/>
      <c r="AE264" s="137"/>
      <c r="AF264" s="137"/>
      <c r="AG264" s="137"/>
      <c r="AH264" s="137"/>
      <c r="AI264" s="137"/>
      <c r="AJ264" s="137"/>
      <c r="AK264" s="137"/>
      <c r="AL264" s="137"/>
      <c r="AM264" s="137"/>
      <c r="AN264" s="137"/>
      <c r="AO264" s="171"/>
    </row>
    <row r="265" spans="2:41" hidden="1" outlineLevel="1">
      <c r="B265" s="27"/>
      <c r="D265" s="12" t="s">
        <v>315</v>
      </c>
      <c r="E265" s="12" t="s">
        <v>143</v>
      </c>
      <c r="G265" s="28" t="s">
        <v>90</v>
      </c>
      <c r="H265" s="28" t="s">
        <v>96</v>
      </c>
      <c r="I265" s="34" t="s">
        <v>2432</v>
      </c>
      <c r="J265" s="54" cm="1">
        <f t="array" ref="J265">SUMIFS(Emissions!$O$6:$O$31,Emissions!$J$6:$J$31,$H265,Emissions!$F$6:$F$31,1)*INDEX('Feedstock &amp; Energy inputs'!$M$8:$M$69,MATCH(1,('FOR SLIDES 2'!$H265='Feedstock &amp; Energy inputs'!$I$8:$I$69)*('FOR SLIDES 2'!$G265='Feedstock &amp; Energy inputs'!$H$8:$H$69)*('FOR SLIDES 2'!$E265='Feedstock &amp; Energy inputs'!$E$8:$E$69),0))*IF($C265="CCS",(1-'All Assumptions'!$G$18),1)</f>
        <v>0</v>
      </c>
      <c r="K265" s="54" cm="1">
        <f t="array" ref="K265">SUMIFS(Emissions!$O$6:$O$31,Emissions!$J$6:$J$31,$H265,Emissions!$F$6:$F$31,2,Emissions!$E$6:$E$31,'FOR SLIDES 2'!$D265)*INDEX('Feedstock &amp; Energy inputs'!$M$8:$M$69,MATCH(1,('FOR SLIDES 2'!$H265='Feedstock &amp; Energy inputs'!$I$8:$I$69)*('FOR SLIDES 2'!$G265='Feedstock &amp; Energy inputs'!$H$8:$H$69)*('FOR SLIDES 2'!$E265='Feedstock &amp; Energy inputs'!$E$8:$E$69),0))</f>
        <v>6.1775779240133798E-2</v>
      </c>
      <c r="M265" s="137"/>
      <c r="N265" s="137"/>
      <c r="O265" s="137"/>
      <c r="P265" s="137"/>
      <c r="Q265" s="137"/>
      <c r="R265" s="137"/>
      <c r="S265" s="137"/>
      <c r="T265" s="137"/>
      <c r="U265" s="137"/>
      <c r="V265" s="137"/>
      <c r="W265" s="137"/>
      <c r="X265" s="137"/>
      <c r="Y265" s="137"/>
      <c r="Z265" s="137"/>
      <c r="AA265" s="137"/>
      <c r="AB265" s="137"/>
      <c r="AC265" s="137"/>
      <c r="AD265" s="137"/>
      <c r="AE265" s="137"/>
      <c r="AF265" s="137"/>
      <c r="AG265" s="137"/>
      <c r="AH265" s="137"/>
      <c r="AI265" s="137"/>
      <c r="AJ265" s="137"/>
      <c r="AK265" s="137"/>
      <c r="AL265" s="137"/>
      <c r="AM265" s="137"/>
      <c r="AN265" s="137"/>
      <c r="AO265" s="171"/>
    </row>
    <row r="266" spans="2:41" hidden="1" outlineLevel="1">
      <c r="B266" s="27"/>
      <c r="D266" s="12" t="s">
        <v>315</v>
      </c>
      <c r="E266" s="12" t="s">
        <v>146</v>
      </c>
      <c r="G266" s="12" t="s">
        <v>102</v>
      </c>
      <c r="H266" s="28" t="s">
        <v>91</v>
      </c>
      <c r="I266" s="34" t="s">
        <v>2432</v>
      </c>
      <c r="J266" s="54" cm="1">
        <f t="array" ref="J266">SUMIFS(Emissions!$O$6:$O$31,Emissions!$J$6:$J$31,$H266,Emissions!$F$6:$F$31,1)*INDEX('Feedstock &amp; Energy inputs'!$M$8:$M$69,MATCH(1,('FOR SLIDES 2'!$H266='Feedstock &amp; Energy inputs'!$I$8:$I$69)*('FOR SLIDES 2'!$G266='Feedstock &amp; Energy inputs'!$H$8:$H$69)*('FOR SLIDES 2'!$E266='Feedstock &amp; Energy inputs'!$E$8:$E$69),0))*IF($C266="CCS",(1-'All Assumptions'!$G$18),1)</f>
        <v>1.9582200000000001</v>
      </c>
      <c r="K266" s="54" cm="1">
        <f t="array" ref="K266">SUMIFS(Emissions!$O$6:$O$31,Emissions!$J$6:$J$31,$H266,Emissions!$F$6:$F$31,2,Emissions!$E$6:$E$31,'FOR SLIDES 2'!$D266)*INDEX('Feedstock &amp; Energy inputs'!$M$8:$M$69,MATCH(1,('FOR SLIDES 2'!$H266='Feedstock &amp; Energy inputs'!$I$8:$I$69)*('FOR SLIDES 2'!$G266='Feedstock &amp; Energy inputs'!$H$8:$H$69)*('FOR SLIDES 2'!$E266='Feedstock &amp; Energy inputs'!$E$8:$E$69),0))</f>
        <v>0</v>
      </c>
      <c r="M266" s="137"/>
      <c r="N266" s="137"/>
      <c r="O266" s="137"/>
      <c r="P266" s="137"/>
      <c r="Q266" s="137"/>
      <c r="R266" s="137"/>
      <c r="S266" s="137"/>
      <c r="T266" s="137"/>
      <c r="U266" s="137"/>
      <c r="V266" s="137"/>
      <c r="W266" s="137"/>
      <c r="X266" s="137"/>
      <c r="Y266" s="137"/>
      <c r="Z266" s="137"/>
      <c r="AA266" s="137"/>
      <c r="AB266" s="137"/>
      <c r="AC266" s="137"/>
      <c r="AD266" s="137"/>
      <c r="AE266" s="137"/>
      <c r="AF266" s="137"/>
      <c r="AG266" s="137"/>
      <c r="AH266" s="137"/>
      <c r="AI266" s="137"/>
      <c r="AJ266" s="137"/>
      <c r="AK266" s="137"/>
      <c r="AL266" s="137"/>
      <c r="AM266" s="137"/>
      <c r="AN266" s="137"/>
      <c r="AO266" s="171"/>
    </row>
    <row r="267" spans="2:41" hidden="1" outlineLevel="1">
      <c r="B267" s="27"/>
      <c r="D267" s="12" t="s">
        <v>315</v>
      </c>
      <c r="E267" s="12" t="s">
        <v>146</v>
      </c>
      <c r="G267" s="12" t="s">
        <v>90</v>
      </c>
      <c r="H267" s="28" t="s">
        <v>91</v>
      </c>
      <c r="I267" s="34" t="s">
        <v>2432</v>
      </c>
      <c r="J267" s="54" cm="1">
        <f t="array" ref="J267">SUMIFS(Emissions!$O$6:$O$31,Emissions!$J$6:$J$31,$H267,Emissions!$F$6:$F$31,1)*INDEX('Feedstock &amp; Energy inputs'!$M$8:$M$69,MATCH(1,('FOR SLIDES 2'!$H267='Feedstock &amp; Energy inputs'!$I$8:$I$69)*('FOR SLIDES 2'!$G267='Feedstock &amp; Energy inputs'!$H$8:$H$69)*('FOR SLIDES 2'!$E267='Feedstock &amp; Energy inputs'!$E$8:$E$69),0))*IF($C267="CCS",(1-'All Assumptions'!$G$18),1)</f>
        <v>1.6365800000000001</v>
      </c>
      <c r="K267" s="54" cm="1">
        <f t="array" ref="K267">SUMIFS(Emissions!$O$6:$O$31,Emissions!$J$6:$J$31,$H267,Emissions!$F$6:$F$31,2,Emissions!$E$6:$E$31,'FOR SLIDES 2'!$D267)*INDEX('Feedstock &amp; Energy inputs'!$M$8:$M$69,MATCH(1,('FOR SLIDES 2'!$H267='Feedstock &amp; Energy inputs'!$I$8:$I$69)*('FOR SLIDES 2'!$G267='Feedstock &amp; Energy inputs'!$H$8:$H$69)*('FOR SLIDES 2'!$E267='Feedstock &amp; Energy inputs'!$E$8:$E$69),0))</f>
        <v>0</v>
      </c>
      <c r="M267" s="137"/>
      <c r="N267" s="137"/>
      <c r="O267" s="137"/>
      <c r="P267" s="137"/>
      <c r="Q267" s="137"/>
      <c r="R267" s="137"/>
      <c r="S267" s="137"/>
      <c r="T267" s="137"/>
      <c r="U267" s="137"/>
      <c r="V267" s="137"/>
      <c r="W267" s="137"/>
      <c r="X267" s="137"/>
      <c r="Y267" s="137"/>
      <c r="Z267" s="137"/>
      <c r="AA267" s="137"/>
      <c r="AB267" s="137"/>
      <c r="AC267" s="137"/>
      <c r="AD267" s="137"/>
      <c r="AE267" s="137"/>
      <c r="AF267" s="137"/>
      <c r="AG267" s="137"/>
      <c r="AH267" s="137"/>
      <c r="AI267" s="137"/>
      <c r="AJ267" s="137"/>
      <c r="AK267" s="137"/>
      <c r="AL267" s="137"/>
      <c r="AM267" s="137"/>
      <c r="AN267" s="137"/>
      <c r="AO267" s="171"/>
    </row>
    <row r="268" spans="2:41" hidden="1" outlineLevel="1">
      <c r="B268" s="27"/>
      <c r="D268" s="12" t="s">
        <v>315</v>
      </c>
      <c r="E268" s="12" t="s">
        <v>146</v>
      </c>
      <c r="G268" s="12" t="s">
        <v>90</v>
      </c>
      <c r="H268" s="28" t="s">
        <v>96</v>
      </c>
      <c r="I268" s="34" t="s">
        <v>2432</v>
      </c>
      <c r="J268" s="54" cm="1">
        <f t="array" ref="J268">SUMIFS(Emissions!$O$6:$O$31,Emissions!$J$6:$J$31,$H268,Emissions!$F$6:$F$31,1)*INDEX('Feedstock &amp; Energy inputs'!$M$8:$M$69,MATCH(1,('FOR SLIDES 2'!$H268='Feedstock &amp; Energy inputs'!$I$8:$I$69)*('FOR SLIDES 2'!$G268='Feedstock &amp; Energy inputs'!$H$8:$H$69)*('FOR SLIDES 2'!$E268='Feedstock &amp; Energy inputs'!$E$8:$E$69),0))*IF($C268="CCS",(1-'All Assumptions'!$G$18),1)</f>
        <v>0</v>
      </c>
      <c r="K268" s="54" cm="1">
        <f t="array" ref="K268">SUMIFS(Emissions!$O$6:$O$31,Emissions!$J$6:$J$31,$H268,Emissions!$F$6:$F$31,2,Emissions!$E$6:$E$31,'FOR SLIDES 2'!$D268)*INDEX('Feedstock &amp; Energy inputs'!$M$8:$M$69,MATCH(1,('FOR SLIDES 2'!$H268='Feedstock &amp; Energy inputs'!$I$8:$I$69)*('FOR SLIDES 2'!$G268='Feedstock &amp; Energy inputs'!$H$8:$H$69)*('FOR SLIDES 2'!$E268='Feedstock &amp; Energy inputs'!$E$8:$E$69),0))</f>
        <v>0.45714076637699014</v>
      </c>
      <c r="M268" s="137"/>
      <c r="N268" s="137"/>
      <c r="O268" s="137"/>
      <c r="P268" s="137"/>
      <c r="Q268" s="137"/>
      <c r="R268" s="137"/>
      <c r="S268" s="137"/>
      <c r="T268" s="137"/>
      <c r="U268" s="137"/>
      <c r="V268" s="137"/>
      <c r="W268" s="137"/>
      <c r="X268" s="137"/>
      <c r="Y268" s="137"/>
      <c r="Z268" s="137"/>
      <c r="AA268" s="137"/>
      <c r="AB268" s="137"/>
      <c r="AC268" s="137"/>
      <c r="AD268" s="137"/>
      <c r="AE268" s="137"/>
      <c r="AF268" s="137"/>
      <c r="AG268" s="137"/>
      <c r="AH268" s="137"/>
      <c r="AI268" s="137"/>
      <c r="AJ268" s="137"/>
      <c r="AK268" s="137"/>
      <c r="AL268" s="137"/>
      <c r="AM268" s="137"/>
      <c r="AN268" s="137"/>
      <c r="AO268" s="171"/>
    </row>
    <row r="269" spans="2:41" hidden="1" outlineLevel="1">
      <c r="B269" s="27"/>
      <c r="D269" s="12" t="s">
        <v>315</v>
      </c>
      <c r="E269" s="12" t="s">
        <v>507</v>
      </c>
      <c r="G269" s="28" t="s">
        <v>102</v>
      </c>
      <c r="H269" s="28" t="s">
        <v>94</v>
      </c>
      <c r="I269" s="34" t="s">
        <v>2432</v>
      </c>
      <c r="J269" s="54" cm="1">
        <f t="array" ref="J269">SUMIFS(Emissions!$O$6:$O$31,Emissions!$J$6:$J$31,$H269,Emissions!$F$6:$F$31,1)*INDEX('Feedstock &amp; Energy inputs'!$M$8:$M$69,MATCH(1,('FOR SLIDES 2'!$H269='Feedstock &amp; Energy inputs'!$I$8:$I$69)*('FOR SLIDES 2'!$G269='Feedstock &amp; Energy inputs'!$H$8:$H$69)*('FOR SLIDES 2'!$E269='Feedstock &amp; Energy inputs'!$E$8:$E$69),0))*IF($C269="CCS",(1-'All Assumptions'!$G$18),1)</f>
        <v>1.4473799999999999</v>
      </c>
      <c r="K269" s="54" cm="1">
        <f t="array" ref="K269">SUMIFS(Emissions!$O$6:$O$31,Emissions!$J$6:$J$31,$H269,Emissions!$F$6:$F$31,2,Emissions!$E$6:$E$31,'FOR SLIDES 2'!$D269)*INDEX('Feedstock &amp; Energy inputs'!$M$8:$M$69,MATCH(1,('FOR SLIDES 2'!$H269='Feedstock &amp; Energy inputs'!$I$8:$I$69)*('FOR SLIDES 2'!$G269='Feedstock &amp; Energy inputs'!$H$8:$H$69)*('FOR SLIDES 2'!$E269='Feedstock &amp; Energy inputs'!$E$8:$E$69),0))</f>
        <v>0</v>
      </c>
      <c r="M269" s="137"/>
      <c r="N269" s="137"/>
      <c r="O269" s="137"/>
      <c r="P269" s="137"/>
      <c r="Q269" s="137"/>
      <c r="R269" s="137"/>
      <c r="S269" s="137"/>
      <c r="T269" s="137"/>
      <c r="U269" s="137"/>
      <c r="V269" s="137"/>
      <c r="W269" s="137"/>
      <c r="X269" s="137"/>
      <c r="Y269" s="137"/>
      <c r="Z269" s="137"/>
      <c r="AA269" s="137"/>
      <c r="AB269" s="137"/>
      <c r="AC269" s="137"/>
      <c r="AD269" s="137"/>
      <c r="AE269" s="137"/>
      <c r="AF269" s="137"/>
      <c r="AG269" s="137"/>
      <c r="AH269" s="137"/>
      <c r="AI269" s="137"/>
      <c r="AJ269" s="137"/>
      <c r="AK269" s="137"/>
      <c r="AL269" s="137"/>
      <c r="AM269" s="137"/>
      <c r="AN269" s="137"/>
      <c r="AO269" s="171"/>
    </row>
    <row r="270" spans="2:41" hidden="1" outlineLevel="1">
      <c r="B270" s="27"/>
      <c r="D270" s="12" t="s">
        <v>315</v>
      </c>
      <c r="E270" s="12" t="s">
        <v>507</v>
      </c>
      <c r="G270" s="28" t="s">
        <v>90</v>
      </c>
      <c r="H270" s="28" t="s">
        <v>94</v>
      </c>
      <c r="I270" s="34" t="s">
        <v>2432</v>
      </c>
      <c r="J270" s="54" cm="1">
        <f t="array" ref="J270">SUMIFS(Emissions!$O$6:$O$31,Emissions!$J$6:$J$31,$H270,Emissions!$F$6:$F$31,1)*INDEX('Feedstock &amp; Energy inputs'!$M$8:$M$69,MATCH(1,('FOR SLIDES 2'!$H270='Feedstock &amp; Energy inputs'!$I$8:$I$69)*('FOR SLIDES 2'!$G270='Feedstock &amp; Energy inputs'!$H$8:$H$69)*('FOR SLIDES 2'!$E270='Feedstock &amp; Energy inputs'!$E$8:$E$69),0))*IF($C270="CCS",(1-'All Assumptions'!$G$18),1)</f>
        <v>0.26366999999999996</v>
      </c>
      <c r="K270" s="54" cm="1">
        <f t="array" ref="K270">SUMIFS(Emissions!$O$6:$O$31,Emissions!$J$6:$J$31,$H270,Emissions!$F$6:$F$31,2,Emissions!$E$6:$E$31,'FOR SLIDES 2'!$D270)*INDEX('Feedstock &amp; Energy inputs'!$M$8:$M$69,MATCH(1,('FOR SLIDES 2'!$H270='Feedstock &amp; Energy inputs'!$I$8:$I$69)*('FOR SLIDES 2'!$G270='Feedstock &amp; Energy inputs'!$H$8:$H$69)*('FOR SLIDES 2'!$E270='Feedstock &amp; Energy inputs'!$E$8:$E$69),0))</f>
        <v>0</v>
      </c>
      <c r="M270" s="137"/>
      <c r="N270" s="137"/>
      <c r="O270" s="137"/>
      <c r="P270" s="137"/>
      <c r="Q270" s="137"/>
      <c r="R270" s="137"/>
      <c r="S270" s="137"/>
      <c r="T270" s="137"/>
      <c r="U270" s="137"/>
      <c r="V270" s="137"/>
      <c r="W270" s="137"/>
      <c r="X270" s="137"/>
      <c r="Y270" s="137"/>
      <c r="Z270" s="137"/>
      <c r="AA270" s="137"/>
      <c r="AB270" s="137"/>
      <c r="AC270" s="137"/>
      <c r="AD270" s="137"/>
      <c r="AE270" s="137"/>
      <c r="AF270" s="137"/>
      <c r="AG270" s="137"/>
      <c r="AH270" s="137"/>
      <c r="AI270" s="137"/>
      <c r="AJ270" s="137"/>
      <c r="AK270" s="137"/>
      <c r="AL270" s="137"/>
      <c r="AM270" s="137"/>
      <c r="AN270" s="137"/>
      <c r="AO270" s="171"/>
    </row>
    <row r="271" spans="2:41" hidden="1" outlineLevel="1">
      <c r="B271" s="27"/>
      <c r="D271" s="12" t="s">
        <v>315</v>
      </c>
      <c r="E271" s="12" t="s">
        <v>507</v>
      </c>
      <c r="G271" s="28" t="s">
        <v>90</v>
      </c>
      <c r="H271" s="28" t="s">
        <v>96</v>
      </c>
      <c r="I271" s="34" t="s">
        <v>2432</v>
      </c>
      <c r="J271" s="54" cm="1">
        <f t="array" ref="J271">SUMIFS(Emissions!$O$6:$O$31,Emissions!$J$6:$J$31,$H271,Emissions!$F$6:$F$31,1)*INDEX('Feedstock &amp; Energy inputs'!$M$8:$M$69,MATCH(1,('FOR SLIDES 2'!$H271='Feedstock &amp; Energy inputs'!$I$8:$I$69)*('FOR SLIDES 2'!$G271='Feedstock &amp; Energy inputs'!$H$8:$H$69)*('FOR SLIDES 2'!$E271='Feedstock &amp; Energy inputs'!$E$8:$E$69),0))*IF($C271="CCS",(1-'All Assumptions'!$G$18),1)</f>
        <v>0</v>
      </c>
      <c r="K271" s="54" cm="1">
        <f t="array" ref="K271">SUMIFS(Emissions!$O$6:$O$31,Emissions!$J$6:$J$31,$H271,Emissions!$F$6:$F$31,2,Emissions!$E$6:$E$31,'FOR SLIDES 2'!$D271)*INDEX('Feedstock &amp; Energy inputs'!$M$8:$M$69,MATCH(1,('FOR SLIDES 2'!$H271='Feedstock &amp; Energy inputs'!$I$8:$I$69)*('FOR SLIDES 2'!$G271='Feedstock &amp; Energy inputs'!$H$8:$H$69)*('FOR SLIDES 2'!$E271='Feedstock &amp; Energy inputs'!$E$8:$E$69),0))</f>
        <v>0.1235515584802676</v>
      </c>
      <c r="M271" s="137"/>
      <c r="N271" s="137"/>
      <c r="O271" s="137"/>
      <c r="P271" s="137"/>
      <c r="Q271" s="137"/>
      <c r="R271" s="137"/>
      <c r="S271" s="137"/>
      <c r="T271" s="137"/>
      <c r="U271" s="137"/>
      <c r="V271" s="137"/>
      <c r="W271" s="137"/>
      <c r="X271" s="137"/>
      <c r="Y271" s="137"/>
      <c r="Z271" s="137"/>
      <c r="AA271" s="137"/>
      <c r="AB271" s="137"/>
      <c r="AC271" s="137"/>
      <c r="AD271" s="137"/>
      <c r="AE271" s="137"/>
      <c r="AF271" s="137"/>
      <c r="AG271" s="137"/>
      <c r="AH271" s="137"/>
      <c r="AI271" s="137"/>
      <c r="AJ271" s="137"/>
      <c r="AK271" s="137"/>
      <c r="AL271" s="137"/>
      <c r="AM271" s="137"/>
      <c r="AN271" s="137"/>
      <c r="AO271" s="171"/>
    </row>
    <row r="272" spans="2:41" hidden="1" outlineLevel="1">
      <c r="B272" s="27"/>
      <c r="C272" t="s">
        <v>86</v>
      </c>
      <c r="D272" s="12" t="s">
        <v>315</v>
      </c>
      <c r="E272" s="12" t="s">
        <v>157</v>
      </c>
      <c r="G272" s="12" t="s">
        <v>102</v>
      </c>
      <c r="H272" s="28" t="s">
        <v>91</v>
      </c>
      <c r="I272" s="34" t="s">
        <v>2432</v>
      </c>
      <c r="J272" s="54" cm="1">
        <f t="array" ref="J272">SUMIFS(Emissions!$O$6:$O$31,Emissions!$J$6:$J$31,$H272,Emissions!$F$6:$F$31,1)*INDEX('Feedstock &amp; Energy inputs'!$M$8:$M$69,MATCH(1,('FOR SLIDES 2'!$H272='Feedstock &amp; Energy inputs'!$I$8:$I$69)*('FOR SLIDES 2'!$G272='Feedstock &amp; Energy inputs'!$H$8:$H$69)*('FOR SLIDES 2'!$E272='Feedstock &amp; Energy inputs'!$E$8:$E$69),0))*IF($C272="CCS",(1-'All Assumptions'!$G$18),1)</f>
        <v>8.7978000000000084E-2</v>
      </c>
      <c r="K272" s="54" cm="1">
        <f t="array" ref="K272">SUMIFS(Emissions!$O$6:$O$31,Emissions!$J$6:$J$31,$H272,Emissions!$F$6:$F$31,2,Emissions!$E$6:$E$31,'FOR SLIDES 2'!$D272)*INDEX('Feedstock &amp; Energy inputs'!$M$8:$M$69,MATCH(1,('FOR SLIDES 2'!$H272='Feedstock &amp; Energy inputs'!$I$8:$I$69)*('FOR SLIDES 2'!$G272='Feedstock &amp; Energy inputs'!$H$8:$H$69)*('FOR SLIDES 2'!$E272='Feedstock &amp; Energy inputs'!$E$8:$E$69),0))</f>
        <v>0</v>
      </c>
      <c r="M272" s="137"/>
      <c r="N272" s="137"/>
      <c r="O272" s="137"/>
      <c r="P272" s="137"/>
      <c r="Q272" s="137"/>
      <c r="R272" s="137"/>
      <c r="S272" s="137"/>
      <c r="T272" s="137"/>
      <c r="U272" s="137"/>
      <c r="V272" s="137"/>
      <c r="W272" s="137"/>
      <c r="X272" s="137"/>
      <c r="Y272" s="137"/>
      <c r="Z272" s="137"/>
      <c r="AA272" s="137"/>
      <c r="AB272" s="137"/>
      <c r="AC272" s="137"/>
      <c r="AD272" s="137"/>
      <c r="AE272" s="137"/>
      <c r="AF272" s="137"/>
      <c r="AG272" s="137"/>
      <c r="AH272" s="137"/>
      <c r="AI272" s="137"/>
      <c r="AJ272" s="137"/>
      <c r="AK272" s="137"/>
      <c r="AL272" s="137"/>
      <c r="AM272" s="137"/>
      <c r="AN272" s="137"/>
      <c r="AO272" s="171"/>
    </row>
    <row r="273" spans="2:41" hidden="1" outlineLevel="1">
      <c r="B273" s="27"/>
      <c r="C273" t="s">
        <v>86</v>
      </c>
      <c r="D273" s="12" t="s">
        <v>315</v>
      </c>
      <c r="E273" s="12" t="s">
        <v>157</v>
      </c>
      <c r="G273" s="12" t="s">
        <v>90</v>
      </c>
      <c r="H273" s="28" t="s">
        <v>91</v>
      </c>
      <c r="I273" s="34" t="s">
        <v>2432</v>
      </c>
      <c r="J273" s="54" cm="1">
        <f t="array" ref="J273">SUMIFS(Emissions!$O$6:$O$31,Emissions!$J$6:$J$31,$H273,Emissions!$F$6:$F$31,1)*INDEX('Feedstock &amp; Energy inputs'!$M$8:$M$69,MATCH(1,('FOR SLIDES 2'!$H273='Feedstock &amp; Energy inputs'!$I$8:$I$69)*('FOR SLIDES 2'!$G273='Feedstock &amp; Energy inputs'!$H$8:$H$69)*('FOR SLIDES 2'!$E273='Feedstock &amp; Energy inputs'!$E$8:$E$69),0))*IF($C273="CCS",(1-'All Assumptions'!$G$18),1)</f>
        <v>7.142300000000007E-2</v>
      </c>
      <c r="K273" s="54" cm="1">
        <f t="array" ref="K273">SUMIFS(Emissions!$O$6:$O$31,Emissions!$J$6:$J$31,$H273,Emissions!$F$6:$F$31,2,Emissions!$E$6:$E$31,'FOR SLIDES 2'!$D273)*INDEX('Feedstock &amp; Energy inputs'!$M$8:$M$69,MATCH(1,('FOR SLIDES 2'!$H273='Feedstock &amp; Energy inputs'!$I$8:$I$69)*('FOR SLIDES 2'!$G273='Feedstock &amp; Energy inputs'!$H$8:$H$69)*('FOR SLIDES 2'!$E273='Feedstock &amp; Energy inputs'!$E$8:$E$69),0))</f>
        <v>0</v>
      </c>
      <c r="M273" s="137"/>
      <c r="N273" s="137"/>
      <c r="O273" s="137"/>
      <c r="P273" s="137"/>
      <c r="Q273" s="137"/>
      <c r="R273" s="137"/>
      <c r="S273" s="137"/>
      <c r="T273" s="137"/>
      <c r="U273" s="137"/>
      <c r="V273" s="137"/>
      <c r="W273" s="137"/>
      <c r="X273" s="137"/>
      <c r="Y273" s="137"/>
      <c r="Z273" s="137"/>
      <c r="AA273" s="137"/>
      <c r="AB273" s="137"/>
      <c r="AC273" s="137"/>
      <c r="AD273" s="137"/>
      <c r="AE273" s="137"/>
      <c r="AF273" s="137"/>
      <c r="AG273" s="137"/>
      <c r="AH273" s="137"/>
      <c r="AI273" s="137"/>
      <c r="AJ273" s="137"/>
      <c r="AK273" s="137"/>
      <c r="AL273" s="137"/>
      <c r="AM273" s="137"/>
      <c r="AN273" s="137"/>
      <c r="AO273" s="171"/>
    </row>
    <row r="274" spans="2:41" hidden="1" outlineLevel="1">
      <c r="B274" s="27"/>
      <c r="C274" t="s">
        <v>86</v>
      </c>
      <c r="D274" s="12" t="s">
        <v>315</v>
      </c>
      <c r="E274" s="12" t="s">
        <v>157</v>
      </c>
      <c r="G274" s="12" t="s">
        <v>90</v>
      </c>
      <c r="H274" s="28" t="s">
        <v>97</v>
      </c>
      <c r="I274" s="34" t="s">
        <v>2432</v>
      </c>
      <c r="J274" s="54" cm="1">
        <f t="array" ref="J274">SUMIFS(Emissions!$O$6:$O$31,Emissions!$J$6:$J$31,$H274,Emissions!$F$6:$F$31,1)*INDEX('Feedstock &amp; Energy inputs'!$M$8:$M$69,MATCH(1,('FOR SLIDES 2'!$H274='Feedstock &amp; Energy inputs'!$I$8:$I$69)*('FOR SLIDES 2'!$G274='Feedstock &amp; Energy inputs'!$H$8:$H$69)*('FOR SLIDES 2'!$E274='Feedstock &amp; Energy inputs'!$E$8:$E$69),0))*IF($C274="CCS",(1-'All Assumptions'!$G$18),1)</f>
        <v>0</v>
      </c>
      <c r="K274" s="54" cm="1">
        <f t="array" ref="K274">SUMIFS(Emissions!$O$6:$O$31,Emissions!$J$6:$J$31,$H274,Emissions!$F$6:$F$31,2,Emissions!$E$6:$E$31,'FOR SLIDES 2'!$D274)*INDEX('Feedstock &amp; Energy inputs'!$M$8:$M$69,MATCH(1,('FOR SLIDES 2'!$H274='Feedstock &amp; Energy inputs'!$I$8:$I$69)*('FOR SLIDES 2'!$G274='Feedstock &amp; Energy inputs'!$H$8:$H$69)*('FOR SLIDES 2'!$E274='Feedstock &amp; Energy inputs'!$E$8:$E$69),0))</f>
        <v>0</v>
      </c>
      <c r="M274" s="137"/>
      <c r="N274" s="137"/>
      <c r="O274" s="137"/>
      <c r="P274" s="137"/>
      <c r="Q274" s="137"/>
      <c r="R274" s="137"/>
      <c r="S274" s="137"/>
      <c r="T274" s="137"/>
      <c r="U274" s="137"/>
      <c r="V274" s="137"/>
      <c r="W274" s="137"/>
      <c r="X274" s="137"/>
      <c r="Y274" s="137"/>
      <c r="Z274" s="137"/>
      <c r="AA274" s="137"/>
      <c r="AB274" s="137"/>
      <c r="AC274" s="137"/>
      <c r="AD274" s="137"/>
      <c r="AE274" s="137"/>
      <c r="AF274" s="137"/>
      <c r="AG274" s="137"/>
      <c r="AH274" s="137"/>
      <c r="AI274" s="137"/>
      <c r="AJ274" s="137"/>
      <c r="AK274" s="137"/>
      <c r="AL274" s="137"/>
      <c r="AM274" s="137"/>
      <c r="AN274" s="137"/>
      <c r="AO274" s="171"/>
    </row>
    <row r="275" spans="2:41" hidden="1" outlineLevel="1">
      <c r="B275" s="27"/>
      <c r="C275" t="s">
        <v>86</v>
      </c>
      <c r="D275" s="12" t="s">
        <v>315</v>
      </c>
      <c r="E275" s="12" t="s">
        <v>513</v>
      </c>
      <c r="G275" s="12" t="s">
        <v>102</v>
      </c>
      <c r="H275" s="28" t="s">
        <v>94</v>
      </c>
      <c r="I275" s="34" t="s">
        <v>2432</v>
      </c>
      <c r="J275" s="54" cm="1">
        <f t="array" ref="J275">SUMIFS(Emissions!$O$6:$O$31,Emissions!$J$6:$J$31,$H275,Emissions!$F$6:$F$31,1)*INDEX('Feedstock &amp; Energy inputs'!$M$8:$M$69,MATCH(1,('FOR SLIDES 2'!$H275='Feedstock &amp; Energy inputs'!$I$8:$I$69)*('FOR SLIDES 2'!$G275='Feedstock &amp; Energy inputs'!$H$8:$H$69)*('FOR SLIDES 2'!$E275='Feedstock &amp; Energy inputs'!$E$8:$E$69),0))*IF($C275="CCS",(1-'All Assumptions'!$G$18),1)</f>
        <v>5.8905000000000048E-2</v>
      </c>
      <c r="K275" s="54" cm="1">
        <f t="array" ref="K275">SUMIFS(Emissions!$O$6:$O$31,Emissions!$J$6:$J$31,$H275,Emissions!$F$6:$F$31,2,Emissions!$E$6:$E$31,'FOR SLIDES 2'!$D275)*INDEX('Feedstock &amp; Energy inputs'!$M$8:$M$69,MATCH(1,('FOR SLIDES 2'!$H275='Feedstock &amp; Energy inputs'!$I$8:$I$69)*('FOR SLIDES 2'!$G275='Feedstock &amp; Energy inputs'!$H$8:$H$69)*('FOR SLIDES 2'!$E275='Feedstock &amp; Energy inputs'!$E$8:$E$69),0))</f>
        <v>0</v>
      </c>
      <c r="L275" s="137"/>
      <c r="M275" s="137"/>
      <c r="N275" s="137"/>
      <c r="O275" s="137"/>
      <c r="P275" s="137"/>
      <c r="Q275" s="137"/>
      <c r="R275" s="137"/>
      <c r="S275" s="137"/>
      <c r="T275" s="137"/>
      <c r="U275" s="137"/>
      <c r="V275" s="137"/>
      <c r="W275" s="137"/>
      <c r="X275" s="137"/>
      <c r="Y275" s="137"/>
      <c r="Z275" s="137"/>
      <c r="AA275" s="137"/>
      <c r="AB275" s="137"/>
      <c r="AC275" s="137"/>
      <c r="AD275" s="137"/>
      <c r="AE275" s="137"/>
      <c r="AF275" s="137"/>
      <c r="AG275" s="137"/>
      <c r="AH275" s="137"/>
      <c r="AI275" s="137"/>
      <c r="AJ275" s="137"/>
      <c r="AK275" s="137"/>
      <c r="AL275" s="137"/>
      <c r="AM275" s="137"/>
      <c r="AN275" s="137"/>
      <c r="AO275" s="171"/>
    </row>
    <row r="276" spans="2:41" hidden="1" outlineLevel="1">
      <c r="B276" s="27"/>
      <c r="C276" t="s">
        <v>86</v>
      </c>
      <c r="D276" s="12" t="s">
        <v>315</v>
      </c>
      <c r="E276" s="12" t="s">
        <v>513</v>
      </c>
      <c r="G276" s="12" t="s">
        <v>90</v>
      </c>
      <c r="H276" s="28" t="s">
        <v>94</v>
      </c>
      <c r="I276" s="34" t="s">
        <v>2432</v>
      </c>
      <c r="J276" s="54" cm="1">
        <f t="array" ref="J276">SUMIFS(Emissions!$O$6:$O$31,Emissions!$J$6:$J$31,$H276,Emissions!$F$6:$F$31,1)*INDEX('Feedstock &amp; Energy inputs'!$M$8:$M$69,MATCH(1,('FOR SLIDES 2'!$H276='Feedstock &amp; Energy inputs'!$I$8:$I$69)*('FOR SLIDES 2'!$G276='Feedstock &amp; Energy inputs'!$H$8:$H$69)*('FOR SLIDES 2'!$E276='Feedstock &amp; Energy inputs'!$E$8:$E$69),0))*IF($C276="CCS",(1-'All Assumptions'!$G$18),1)</f>
        <v>3.7867500000000033E-2</v>
      </c>
      <c r="K276" s="54" cm="1">
        <f t="array" ref="K276">SUMIFS(Emissions!$O$6:$O$31,Emissions!$J$6:$J$31,$H276,Emissions!$F$6:$F$31,2,Emissions!$E$6:$E$31,'FOR SLIDES 2'!$D276)*INDEX('Feedstock &amp; Energy inputs'!$M$8:$M$69,MATCH(1,('FOR SLIDES 2'!$H276='Feedstock &amp; Energy inputs'!$I$8:$I$69)*('FOR SLIDES 2'!$G276='Feedstock &amp; Energy inputs'!$H$8:$H$69)*('FOR SLIDES 2'!$E276='Feedstock &amp; Energy inputs'!$E$8:$E$69),0))</f>
        <v>0</v>
      </c>
      <c r="L276" s="137"/>
      <c r="M276" s="137"/>
      <c r="N276" s="137"/>
      <c r="O276" s="137"/>
      <c r="P276" s="137"/>
      <c r="Q276" s="137"/>
      <c r="R276" s="137"/>
      <c r="S276" s="137"/>
      <c r="T276" s="137"/>
      <c r="U276" s="137"/>
      <c r="V276" s="137"/>
      <c r="W276" s="137"/>
      <c r="X276" s="137"/>
      <c r="Y276" s="137"/>
      <c r="Z276" s="137"/>
      <c r="AA276" s="137"/>
      <c r="AB276" s="137"/>
      <c r="AC276" s="137"/>
      <c r="AD276" s="137"/>
      <c r="AE276" s="137"/>
      <c r="AF276" s="137"/>
      <c r="AG276" s="137"/>
      <c r="AH276" s="137"/>
      <c r="AI276" s="137"/>
      <c r="AJ276" s="137"/>
      <c r="AK276" s="137"/>
      <c r="AL276" s="137"/>
      <c r="AM276" s="137"/>
      <c r="AN276" s="137"/>
      <c r="AO276" s="171"/>
    </row>
    <row r="277" spans="2:41" hidden="1" outlineLevel="1">
      <c r="B277" s="27"/>
      <c r="C277" t="s">
        <v>86</v>
      </c>
      <c r="D277" s="12" t="s">
        <v>315</v>
      </c>
      <c r="E277" s="12" t="s">
        <v>513</v>
      </c>
      <c r="G277" s="12" t="s">
        <v>90</v>
      </c>
      <c r="H277" s="28" t="s">
        <v>97</v>
      </c>
      <c r="I277" s="34" t="s">
        <v>2432</v>
      </c>
      <c r="J277" s="54" cm="1">
        <f t="array" ref="J277">SUMIFS(Emissions!$O$6:$O$31,Emissions!$J$6:$J$31,$H277,Emissions!$F$6:$F$31,1)*INDEX('Feedstock &amp; Energy inputs'!$M$8:$M$69,MATCH(1,('FOR SLIDES 2'!$H277='Feedstock &amp; Energy inputs'!$I$8:$I$69)*('FOR SLIDES 2'!$G277='Feedstock &amp; Energy inputs'!$H$8:$H$69)*('FOR SLIDES 2'!$E277='Feedstock &amp; Energy inputs'!$E$8:$E$69),0))*IF($C277="CCS",(1-'All Assumptions'!$G$18),1)</f>
        <v>0</v>
      </c>
      <c r="K277" s="54" cm="1">
        <f t="array" ref="K277">SUMIFS(Emissions!$O$6:$O$31,Emissions!$J$6:$J$31,$H277,Emissions!$F$6:$F$31,2,Emissions!$E$6:$E$31,'FOR SLIDES 2'!$D277)*INDEX('Feedstock &amp; Energy inputs'!$M$8:$M$69,MATCH(1,('FOR SLIDES 2'!$H277='Feedstock &amp; Energy inputs'!$I$8:$I$69)*('FOR SLIDES 2'!$G277='Feedstock &amp; Energy inputs'!$H$8:$H$69)*('FOR SLIDES 2'!$E277='Feedstock &amp; Energy inputs'!$E$8:$E$69),0))</f>
        <v>0</v>
      </c>
      <c r="L277" s="137"/>
      <c r="M277" s="137"/>
      <c r="N277" s="137"/>
      <c r="O277" s="137"/>
      <c r="P277" s="137"/>
      <c r="Q277" s="137"/>
      <c r="R277" s="137"/>
      <c r="S277" s="137"/>
      <c r="T277" s="137"/>
      <c r="U277" s="137"/>
      <c r="V277" s="137"/>
      <c r="W277" s="137"/>
      <c r="X277" s="137"/>
      <c r="Y277" s="137"/>
      <c r="Z277" s="137"/>
      <c r="AA277" s="137"/>
      <c r="AB277" s="137"/>
      <c r="AC277" s="137"/>
      <c r="AD277" s="137"/>
      <c r="AE277" s="137"/>
      <c r="AF277" s="137"/>
      <c r="AG277" s="137"/>
      <c r="AH277" s="137"/>
      <c r="AI277" s="137"/>
      <c r="AJ277" s="137"/>
      <c r="AK277" s="137"/>
      <c r="AL277" s="137"/>
      <c r="AM277" s="137"/>
      <c r="AN277" s="137"/>
      <c r="AO277" s="171"/>
    </row>
    <row r="278" spans="2:41" hidden="1" outlineLevel="1">
      <c r="B278" s="27"/>
      <c r="C278" t="s">
        <v>86</v>
      </c>
      <c r="D278" s="12" t="s">
        <v>315</v>
      </c>
      <c r="E278" s="12" t="s">
        <v>519</v>
      </c>
      <c r="G278" s="12" t="s">
        <v>102</v>
      </c>
      <c r="H278" s="28" t="s">
        <v>94</v>
      </c>
      <c r="I278" s="34" t="s">
        <v>2432</v>
      </c>
      <c r="J278" s="54" cm="1">
        <f t="array" ref="J278">SUMIFS(Emissions!$O$6:$O$31,Emissions!$J$6:$J$31,$H278,Emissions!$F$6:$F$31,1)*INDEX('Feedstock &amp; Energy inputs'!$M$8:$M$69,MATCH(1,('FOR SLIDES 2'!$H278='Feedstock &amp; Energy inputs'!$I$8:$I$69)*('FOR SLIDES 2'!$G278='Feedstock &amp; Energy inputs'!$H$8:$H$69)*('FOR SLIDES 2'!$E278='Feedstock &amp; Energy inputs'!$E$8:$E$69),0))*IF($C278="CCS",(1-'All Assumptions'!$G$18),1)</f>
        <v>7.2369000000000058E-2</v>
      </c>
      <c r="K278" s="54" cm="1">
        <f t="array" ref="K278">SUMIFS(Emissions!$O$6:$O$31,Emissions!$J$6:$J$31,$H278,Emissions!$F$6:$F$31,2,Emissions!$E$6:$E$31,'FOR SLIDES 2'!$D278)*INDEX('Feedstock &amp; Energy inputs'!$M$8:$M$69,MATCH(1,('FOR SLIDES 2'!$H278='Feedstock &amp; Energy inputs'!$I$8:$I$69)*('FOR SLIDES 2'!$G278='Feedstock &amp; Energy inputs'!$H$8:$H$69)*('FOR SLIDES 2'!$E278='Feedstock &amp; Energy inputs'!$E$8:$E$69),0))</f>
        <v>0</v>
      </c>
      <c r="L278" s="137"/>
      <c r="M278" s="137"/>
      <c r="N278" s="137"/>
      <c r="O278" s="137"/>
      <c r="P278" s="137"/>
      <c r="Q278" s="137"/>
      <c r="R278" s="137"/>
      <c r="S278" s="137"/>
      <c r="T278" s="137"/>
      <c r="U278" s="137"/>
      <c r="V278" s="137"/>
      <c r="W278" s="137"/>
      <c r="X278" s="137"/>
      <c r="Y278" s="137"/>
      <c r="Z278" s="137"/>
      <c r="AA278" s="137"/>
      <c r="AB278" s="137"/>
      <c r="AC278" s="137"/>
      <c r="AD278" s="137"/>
      <c r="AE278" s="137"/>
      <c r="AF278" s="137"/>
      <c r="AG278" s="137"/>
      <c r="AH278" s="137"/>
      <c r="AI278" s="137"/>
      <c r="AJ278" s="137"/>
      <c r="AK278" s="137"/>
      <c r="AL278" s="137"/>
      <c r="AM278" s="137"/>
      <c r="AN278" s="137"/>
      <c r="AO278" s="171"/>
    </row>
    <row r="279" spans="2:41" hidden="1" outlineLevel="1">
      <c r="B279" s="27"/>
      <c r="C279" t="s">
        <v>86</v>
      </c>
      <c r="D279" s="12" t="s">
        <v>315</v>
      </c>
      <c r="E279" s="12" t="s">
        <v>519</v>
      </c>
      <c r="G279" s="12" t="s">
        <v>90</v>
      </c>
      <c r="H279" s="28" t="s">
        <v>94</v>
      </c>
      <c r="I279" s="34" t="s">
        <v>2432</v>
      </c>
      <c r="J279" s="54" cm="1">
        <f t="array" ref="J279">SUMIFS(Emissions!$O$6:$O$31,Emissions!$J$6:$J$31,$H279,Emissions!$F$6:$F$31,1)*INDEX('Feedstock &amp; Energy inputs'!$M$8:$M$69,MATCH(1,('FOR SLIDES 2'!$H279='Feedstock &amp; Energy inputs'!$I$8:$I$69)*('FOR SLIDES 2'!$G279='Feedstock &amp; Energy inputs'!$H$8:$H$69)*('FOR SLIDES 2'!$E279='Feedstock &amp; Energy inputs'!$E$8:$E$69),0))*IF($C279="CCS",(1-'All Assumptions'!$G$18),1)</f>
        <v>1.3183500000000009E-2</v>
      </c>
      <c r="K279" s="54" cm="1">
        <f t="array" ref="K279">SUMIFS(Emissions!$O$6:$O$31,Emissions!$J$6:$J$31,$H279,Emissions!$F$6:$F$31,2,Emissions!$E$6:$E$31,'FOR SLIDES 2'!$D279)*INDEX('Feedstock &amp; Energy inputs'!$M$8:$M$69,MATCH(1,('FOR SLIDES 2'!$H279='Feedstock &amp; Energy inputs'!$I$8:$I$69)*('FOR SLIDES 2'!$G279='Feedstock &amp; Energy inputs'!$H$8:$H$69)*('FOR SLIDES 2'!$E279='Feedstock &amp; Energy inputs'!$E$8:$E$69),0))</f>
        <v>0</v>
      </c>
      <c r="L279" s="137"/>
      <c r="M279" s="137"/>
      <c r="N279" s="137"/>
      <c r="O279" s="137"/>
      <c r="P279" s="137"/>
      <c r="Q279" s="137"/>
      <c r="R279" s="137"/>
      <c r="S279" s="137"/>
      <c r="T279" s="137"/>
      <c r="U279" s="137"/>
      <c r="V279" s="137"/>
      <c r="W279" s="137"/>
      <c r="X279" s="137"/>
      <c r="Y279" s="137"/>
      <c r="Z279" s="137"/>
      <c r="AA279" s="137"/>
      <c r="AB279" s="137"/>
      <c r="AC279" s="137"/>
      <c r="AD279" s="137"/>
      <c r="AE279" s="137"/>
      <c r="AF279" s="137"/>
      <c r="AG279" s="137"/>
      <c r="AH279" s="137"/>
      <c r="AI279" s="137"/>
      <c r="AJ279" s="137"/>
      <c r="AK279" s="137"/>
      <c r="AL279" s="137"/>
      <c r="AM279" s="137"/>
      <c r="AN279" s="137"/>
      <c r="AO279" s="171"/>
    </row>
    <row r="280" spans="2:41" hidden="1" outlineLevel="1">
      <c r="B280" s="27"/>
      <c r="C280" t="s">
        <v>86</v>
      </c>
      <c r="D280" s="12" t="s">
        <v>315</v>
      </c>
      <c r="E280" s="12" t="s">
        <v>519</v>
      </c>
      <c r="G280" s="12" t="s">
        <v>90</v>
      </c>
      <c r="H280" s="28" t="s">
        <v>97</v>
      </c>
      <c r="I280" s="34" t="s">
        <v>2432</v>
      </c>
      <c r="J280" s="54" cm="1">
        <f t="array" ref="J280">SUMIFS(Emissions!$O$6:$O$31,Emissions!$J$6:$J$31,$H280,Emissions!$F$6:$F$31,1)*INDEX('Feedstock &amp; Energy inputs'!$M$8:$M$69,MATCH(1,('FOR SLIDES 2'!$H280='Feedstock &amp; Energy inputs'!$I$8:$I$69)*('FOR SLIDES 2'!$G280='Feedstock &amp; Energy inputs'!$H$8:$H$69)*('FOR SLIDES 2'!$E280='Feedstock &amp; Energy inputs'!$E$8:$E$69),0))*IF($C280="CCS",(1-'All Assumptions'!$G$18),1)</f>
        <v>0</v>
      </c>
      <c r="K280" s="54" cm="1">
        <f t="array" ref="K280">SUMIFS(Emissions!$O$6:$O$31,Emissions!$J$6:$J$31,$H280,Emissions!$F$6:$F$31,2,Emissions!$E$6:$E$31,'FOR SLIDES 2'!$D280)*INDEX('Feedstock &amp; Energy inputs'!$M$8:$M$69,MATCH(1,('FOR SLIDES 2'!$H280='Feedstock &amp; Energy inputs'!$I$8:$I$69)*('FOR SLIDES 2'!$G280='Feedstock &amp; Energy inputs'!$H$8:$H$69)*('FOR SLIDES 2'!$E280='Feedstock &amp; Energy inputs'!$E$8:$E$69),0))</f>
        <v>0</v>
      </c>
      <c r="L280" s="137"/>
      <c r="M280" s="137"/>
      <c r="N280" s="137"/>
      <c r="O280" s="137"/>
      <c r="P280" s="137"/>
      <c r="Q280" s="137"/>
      <c r="R280" s="137"/>
      <c r="S280" s="137"/>
      <c r="T280" s="137"/>
      <c r="U280" s="137"/>
      <c r="V280" s="137"/>
      <c r="W280" s="137"/>
      <c r="X280" s="137"/>
      <c r="Y280" s="137"/>
      <c r="Z280" s="137"/>
      <c r="AA280" s="137"/>
      <c r="AB280" s="137"/>
      <c r="AC280" s="137"/>
      <c r="AD280" s="137"/>
      <c r="AE280" s="137"/>
      <c r="AF280" s="137"/>
      <c r="AG280" s="137"/>
      <c r="AH280" s="137"/>
      <c r="AI280" s="137"/>
      <c r="AJ280" s="137"/>
      <c r="AK280" s="137"/>
      <c r="AL280" s="137"/>
      <c r="AM280" s="137"/>
      <c r="AN280" s="137"/>
      <c r="AO280" s="171"/>
    </row>
    <row r="281" spans="2:41" hidden="1" outlineLevel="1">
      <c r="B281" s="27"/>
      <c r="D281" s="12" t="s">
        <v>315</v>
      </c>
      <c r="E281" s="12" t="s">
        <v>2433</v>
      </c>
      <c r="G281" s="12" t="s">
        <v>90</v>
      </c>
      <c r="H281" s="28" t="s">
        <v>97</v>
      </c>
      <c r="I281" s="34" t="s">
        <v>2432</v>
      </c>
      <c r="J281" s="54" t="e" cm="1">
        <f t="array" ref="J281">SUMIFS(Emissions!$O$6:$O$31,Emissions!$J$6:$J$31,$H281,Emissions!$F$6:$F$31,1)*INDEX('Feedstock &amp; Energy inputs'!$M$8:$M$69,MATCH(1,('FOR SLIDES 2'!$H281='Feedstock &amp; Energy inputs'!$I$8:$I$69)*('FOR SLIDES 2'!$G281='Feedstock &amp; Energy inputs'!$H$8:$H$69)*('FOR SLIDES 2'!$E281='Feedstock &amp; Energy inputs'!$E$8:$E$69),0))*IF($C281="CCS",(1-'All Assumptions'!$G$18),1)</f>
        <v>#N/A</v>
      </c>
      <c r="K281" s="54" t="e" cm="1">
        <f t="array" ref="K281">SUMIFS(Emissions!$O$6:$O$31,Emissions!$J$6:$J$31,$H281,Emissions!$F$6:$F$31,2,Emissions!$E$6:$E$31,'FOR SLIDES 2'!$D281)*INDEX('Feedstock &amp; Energy inputs'!$M$8:$M$69,MATCH(1,('FOR SLIDES 2'!$H281='Feedstock &amp; Energy inputs'!$I$8:$I$69)*('FOR SLIDES 2'!$G281='Feedstock &amp; Energy inputs'!$H$8:$H$69)*('FOR SLIDES 2'!$E281='Feedstock &amp; Energy inputs'!$E$8:$E$69),0))</f>
        <v>#N/A</v>
      </c>
      <c r="L281" s="54"/>
      <c r="M281" s="54"/>
      <c r="N281" s="54"/>
      <c r="O281" s="54"/>
      <c r="P281" s="54"/>
      <c r="Q281" s="54"/>
      <c r="R281" s="54"/>
      <c r="S281" s="54"/>
      <c r="T281" s="54"/>
      <c r="U281" s="54"/>
      <c r="V281" s="54"/>
      <c r="W281" s="54"/>
      <c r="X281" s="54"/>
      <c r="Y281" s="54"/>
      <c r="Z281" s="54"/>
      <c r="AA281" s="54"/>
      <c r="AB281" s="54"/>
      <c r="AC281" s="54"/>
      <c r="AD281" s="54"/>
      <c r="AE281" s="54"/>
      <c r="AF281" s="54"/>
      <c r="AG281" s="54"/>
      <c r="AH281" s="54"/>
      <c r="AI281" s="54"/>
      <c r="AJ281" s="54"/>
      <c r="AK281" s="54"/>
      <c r="AL281" s="54"/>
      <c r="AM281" s="54"/>
      <c r="AN281" s="54"/>
      <c r="AO281" s="171"/>
    </row>
    <row r="282" spans="2:41" hidden="1" outlineLevel="1">
      <c r="B282" s="27"/>
      <c r="D282" s="12" t="s">
        <v>315</v>
      </c>
      <c r="E282" s="12" t="s">
        <v>2433</v>
      </c>
      <c r="G282" s="12" t="s">
        <v>102</v>
      </c>
      <c r="H282" s="28" t="s">
        <v>94</v>
      </c>
      <c r="I282" s="34" t="s">
        <v>2432</v>
      </c>
      <c r="J282" s="54" t="e" cm="1">
        <f t="array" ref="J282">SUMIFS(Emissions!$O$6:$O$31,Emissions!$J$6:$J$31,$H282,Emissions!$F$6:$F$31,1)*INDEX('Feedstock &amp; Energy inputs'!$M$8:$M$69,MATCH(1,('FOR SLIDES 2'!$H282='Feedstock &amp; Energy inputs'!$I$8:$I$69)*('FOR SLIDES 2'!$G282='Feedstock &amp; Energy inputs'!$H$8:$H$69)*('FOR SLIDES 2'!$E282='Feedstock &amp; Energy inputs'!$E$8:$E$69),0))*IF($C282="CCS",(1-'All Assumptions'!$G$18),1)</f>
        <v>#N/A</v>
      </c>
      <c r="K282" s="54" t="e" cm="1">
        <f t="array" ref="K282">SUMIFS(Emissions!$O$6:$O$31,Emissions!$J$6:$J$31,$H282,Emissions!$F$6:$F$31,2,Emissions!$E$6:$E$31,'FOR SLIDES 2'!$D282)*INDEX('Feedstock &amp; Energy inputs'!$M$8:$M$69,MATCH(1,('FOR SLIDES 2'!$H282='Feedstock &amp; Energy inputs'!$I$8:$I$69)*('FOR SLIDES 2'!$G282='Feedstock &amp; Energy inputs'!$H$8:$H$69)*('FOR SLIDES 2'!$E282='Feedstock &amp; Energy inputs'!$E$8:$E$69),0))</f>
        <v>#N/A</v>
      </c>
      <c r="L282" s="137"/>
      <c r="M282" s="137"/>
      <c r="N282" s="137"/>
      <c r="O282" s="137"/>
      <c r="P282" s="137"/>
      <c r="Q282" s="137"/>
      <c r="R282" s="137"/>
      <c r="S282" s="137"/>
      <c r="T282" s="137"/>
      <c r="U282" s="137"/>
      <c r="V282" s="137"/>
      <c r="W282" s="137"/>
      <c r="X282" s="137"/>
      <c r="Y282" s="137"/>
      <c r="Z282" s="137"/>
      <c r="AA282" s="137"/>
      <c r="AB282" s="137"/>
      <c r="AC282" s="137"/>
      <c r="AD282" s="137"/>
      <c r="AE282" s="137"/>
      <c r="AF282" s="137"/>
      <c r="AG282" s="137"/>
      <c r="AH282" s="137"/>
      <c r="AI282" s="137"/>
      <c r="AJ282" s="137"/>
      <c r="AK282" s="137"/>
      <c r="AL282" s="137"/>
      <c r="AM282" s="137"/>
      <c r="AN282" s="137"/>
      <c r="AO282" s="171"/>
    </row>
    <row r="283" spans="2:41" hidden="1" outlineLevel="1">
      <c r="B283" s="27"/>
      <c r="D283" s="12" t="s">
        <v>315</v>
      </c>
      <c r="E283" s="12" t="s">
        <v>2433</v>
      </c>
      <c r="G283" s="12" t="s">
        <v>90</v>
      </c>
      <c r="H283" s="28" t="s">
        <v>94</v>
      </c>
      <c r="I283" s="34" t="s">
        <v>2432</v>
      </c>
      <c r="J283" s="54" t="e" cm="1">
        <f t="array" ref="J283">SUMIFS(Emissions!$O$6:$O$31,Emissions!$J$6:$J$31,$H283,Emissions!$F$6:$F$31,1)*INDEX('Feedstock &amp; Energy inputs'!$M$8:$M$69,MATCH(1,('FOR SLIDES 2'!$H283='Feedstock &amp; Energy inputs'!$I$8:$I$69)*('FOR SLIDES 2'!$G283='Feedstock &amp; Energy inputs'!$H$8:$H$69)*('FOR SLIDES 2'!$E283='Feedstock &amp; Energy inputs'!$E$8:$E$69),0))*IF($C283="CCS",(1-'All Assumptions'!$G$18),1)</f>
        <v>#N/A</v>
      </c>
      <c r="K283" s="54" t="e" cm="1">
        <f t="array" ref="K283">SUMIFS(Emissions!$O$6:$O$31,Emissions!$J$6:$J$31,$H283,Emissions!$F$6:$F$31,2,Emissions!$E$6:$E$31,'FOR SLIDES 2'!$D283)*INDEX('Feedstock &amp; Energy inputs'!$M$8:$M$69,MATCH(1,('FOR SLIDES 2'!$H283='Feedstock &amp; Energy inputs'!$I$8:$I$69)*('FOR SLIDES 2'!$G283='Feedstock &amp; Energy inputs'!$H$8:$H$69)*('FOR SLIDES 2'!$E283='Feedstock &amp; Energy inputs'!$E$8:$E$69),0))</f>
        <v>#N/A</v>
      </c>
      <c r="L283" s="137"/>
      <c r="M283" s="137"/>
      <c r="N283" s="137"/>
      <c r="O283" s="137"/>
      <c r="P283" s="137"/>
      <c r="Q283" s="137"/>
      <c r="R283" s="137"/>
      <c r="S283" s="137"/>
      <c r="T283" s="137"/>
      <c r="U283" s="137"/>
      <c r="V283" s="137"/>
      <c r="W283" s="137"/>
      <c r="X283" s="137"/>
      <c r="Y283" s="137"/>
      <c r="Z283" s="137"/>
      <c r="AA283" s="137"/>
      <c r="AB283" s="137"/>
      <c r="AC283" s="137"/>
      <c r="AD283" s="137"/>
      <c r="AE283" s="137"/>
      <c r="AF283" s="137"/>
      <c r="AG283" s="137"/>
      <c r="AH283" s="137"/>
      <c r="AI283" s="137"/>
      <c r="AJ283" s="137"/>
      <c r="AK283" s="137"/>
      <c r="AL283" s="137"/>
      <c r="AM283" s="137"/>
      <c r="AN283" s="137"/>
      <c r="AO283" s="171"/>
    </row>
    <row r="284" spans="2:41" hidden="1" outlineLevel="1">
      <c r="B284" s="27"/>
      <c r="D284" s="12" t="s">
        <v>315</v>
      </c>
      <c r="E284" s="12" t="s">
        <v>552</v>
      </c>
      <c r="G284" s="12" t="s">
        <v>90</v>
      </c>
      <c r="H284" s="28" t="s">
        <v>97</v>
      </c>
      <c r="I284" s="34" t="s">
        <v>2432</v>
      </c>
      <c r="J284" s="54" t="e" cm="1">
        <f t="array" ref="J284">SUMIFS(Emissions!$O$6:$O$31,Emissions!$J$6:$J$31,$H284,Emissions!$F$6:$F$31,1)*INDEX('Feedstock &amp; Energy inputs'!$M$8:$M$69,MATCH(1,('FOR SLIDES 2'!$H284='Feedstock &amp; Energy inputs'!$I$8:$I$69)*('FOR SLIDES 2'!$G284='Feedstock &amp; Energy inputs'!$H$8:$H$69)*('FOR SLIDES 2'!$E284='Feedstock &amp; Energy inputs'!$E$8:$E$69),0))*IF($C284="CCS",(1-'All Assumptions'!$G$18),1)</f>
        <v>#N/A</v>
      </c>
      <c r="K284" s="54" t="e" cm="1">
        <f t="array" ref="K284">SUMIFS(Emissions!$O$6:$O$31,Emissions!$J$6:$J$31,$H284,Emissions!$F$6:$F$31,2,Emissions!$E$6:$E$31,'FOR SLIDES 2'!$D284)*INDEX('Feedstock &amp; Energy inputs'!$M$8:$M$69,MATCH(1,('FOR SLIDES 2'!$H284='Feedstock &amp; Energy inputs'!$I$8:$I$69)*('FOR SLIDES 2'!$G284='Feedstock &amp; Energy inputs'!$H$8:$H$69)*('FOR SLIDES 2'!$E284='Feedstock &amp; Energy inputs'!$E$8:$E$69),0))</f>
        <v>#N/A</v>
      </c>
      <c r="L284" s="54"/>
      <c r="M284" s="54"/>
      <c r="N284" s="54"/>
      <c r="O284" s="54"/>
      <c r="P284" s="54"/>
      <c r="Q284" s="54"/>
      <c r="R284" s="54"/>
      <c r="S284" s="54"/>
      <c r="T284" s="54"/>
      <c r="U284" s="54"/>
      <c r="V284" s="54"/>
      <c r="W284" s="54"/>
      <c r="X284" s="54"/>
      <c r="Y284" s="54"/>
      <c r="Z284" s="54"/>
      <c r="AA284" s="54"/>
      <c r="AB284" s="54"/>
      <c r="AC284" s="54"/>
      <c r="AD284" s="54"/>
      <c r="AE284" s="54"/>
      <c r="AF284" s="54"/>
      <c r="AG284" s="54"/>
      <c r="AH284" s="54"/>
      <c r="AI284" s="54"/>
      <c r="AJ284" s="54"/>
      <c r="AK284" s="54"/>
      <c r="AL284" s="54"/>
      <c r="AM284" s="54"/>
      <c r="AN284" s="54"/>
      <c r="AO284" s="171"/>
    </row>
    <row r="285" spans="2:41" hidden="1" outlineLevel="1">
      <c r="B285" s="27"/>
      <c r="D285" s="12" t="s">
        <v>315</v>
      </c>
      <c r="E285" s="12" t="s">
        <v>552</v>
      </c>
      <c r="G285" s="12" t="s">
        <v>102</v>
      </c>
      <c r="H285" s="28" t="s">
        <v>94</v>
      </c>
      <c r="I285" s="34" t="s">
        <v>2432</v>
      </c>
      <c r="J285" s="54" t="e" cm="1">
        <f t="array" ref="J285">SUMIFS(Emissions!$O$6:$O$31,Emissions!$J$6:$J$31,$H285,Emissions!$F$6:$F$31,1)*INDEX('Feedstock &amp; Energy inputs'!$M$8:$M$69,MATCH(1,('FOR SLIDES 2'!$H285='Feedstock &amp; Energy inputs'!$I$8:$I$69)*('FOR SLIDES 2'!$G285='Feedstock &amp; Energy inputs'!$H$8:$H$69)*('FOR SLIDES 2'!$E285='Feedstock &amp; Energy inputs'!$E$8:$E$69),0))*IF($C285="CCS",(1-'All Assumptions'!$G$18),1)</f>
        <v>#N/A</v>
      </c>
      <c r="K285" s="54" t="e" cm="1">
        <f t="array" ref="K285">SUMIFS(Emissions!$O$6:$O$31,Emissions!$J$6:$J$31,$H285,Emissions!$F$6:$F$31,2,Emissions!$E$6:$E$31,'FOR SLIDES 2'!$D285)*INDEX('Feedstock &amp; Energy inputs'!$M$8:$M$69,MATCH(1,('FOR SLIDES 2'!$H285='Feedstock &amp; Energy inputs'!$I$8:$I$69)*('FOR SLIDES 2'!$G285='Feedstock &amp; Energy inputs'!$H$8:$H$69)*('FOR SLIDES 2'!$E285='Feedstock &amp; Energy inputs'!$E$8:$E$69),0))</f>
        <v>#N/A</v>
      </c>
      <c r="L285" s="137"/>
      <c r="M285" s="137"/>
      <c r="N285" s="137"/>
      <c r="O285" s="137"/>
      <c r="P285" s="137"/>
      <c r="Q285" s="137"/>
      <c r="R285" s="137"/>
      <c r="S285" s="137"/>
      <c r="T285" s="137"/>
      <c r="U285" s="137"/>
      <c r="V285" s="137"/>
      <c r="W285" s="137"/>
      <c r="X285" s="137"/>
      <c r="Y285" s="137"/>
      <c r="Z285" s="137"/>
      <c r="AA285" s="137"/>
      <c r="AB285" s="137"/>
      <c r="AC285" s="137"/>
      <c r="AD285" s="137"/>
      <c r="AE285" s="137"/>
      <c r="AF285" s="137"/>
      <c r="AG285" s="137"/>
      <c r="AH285" s="137"/>
      <c r="AI285" s="137"/>
      <c r="AJ285" s="137"/>
      <c r="AK285" s="137"/>
      <c r="AL285" s="137"/>
      <c r="AM285" s="137"/>
      <c r="AN285" s="137"/>
      <c r="AO285" s="171"/>
    </row>
    <row r="286" spans="2:41" hidden="1" outlineLevel="1">
      <c r="B286" s="27"/>
      <c r="D286" s="12" t="s">
        <v>315</v>
      </c>
      <c r="E286" s="12" t="s">
        <v>552</v>
      </c>
      <c r="G286" s="12" t="s">
        <v>90</v>
      </c>
      <c r="H286" s="28" t="s">
        <v>94</v>
      </c>
      <c r="I286" s="34" t="s">
        <v>2432</v>
      </c>
      <c r="J286" s="54" t="e" cm="1">
        <f t="array" ref="J286">SUMIFS(Emissions!$O$6:$O$31,Emissions!$J$6:$J$31,$H286,Emissions!$F$6:$F$31,1)*INDEX('Feedstock &amp; Energy inputs'!$M$8:$M$69,MATCH(1,('FOR SLIDES 2'!$H286='Feedstock &amp; Energy inputs'!$I$8:$I$69)*('FOR SLIDES 2'!$G286='Feedstock &amp; Energy inputs'!$H$8:$H$69)*('FOR SLIDES 2'!$E286='Feedstock &amp; Energy inputs'!$E$8:$E$69),0))*IF($C286="CCS",(1-'All Assumptions'!$G$18),1)</f>
        <v>#N/A</v>
      </c>
      <c r="K286" s="54" t="e" cm="1">
        <f t="array" ref="K286">SUMIFS(Emissions!$O$6:$O$31,Emissions!$J$6:$J$31,$H286,Emissions!$F$6:$F$31,2,Emissions!$E$6:$E$31,'FOR SLIDES 2'!$D286)*INDEX('Feedstock &amp; Energy inputs'!$M$8:$M$69,MATCH(1,('FOR SLIDES 2'!$H286='Feedstock &amp; Energy inputs'!$I$8:$I$69)*('FOR SLIDES 2'!$G286='Feedstock &amp; Energy inputs'!$H$8:$H$69)*('FOR SLIDES 2'!$E286='Feedstock &amp; Energy inputs'!$E$8:$E$69),0))</f>
        <v>#N/A</v>
      </c>
      <c r="L286" s="137"/>
      <c r="M286" s="137"/>
      <c r="N286" s="137"/>
      <c r="O286" s="137"/>
      <c r="P286" s="137"/>
      <c r="Q286" s="137"/>
      <c r="R286" s="137"/>
      <c r="S286" s="137"/>
      <c r="T286" s="137"/>
      <c r="U286" s="137"/>
      <c r="V286" s="137"/>
      <c r="W286" s="137"/>
      <c r="X286" s="137"/>
      <c r="Y286" s="137"/>
      <c r="Z286" s="137"/>
      <c r="AA286" s="137"/>
      <c r="AB286" s="137"/>
      <c r="AC286" s="137"/>
      <c r="AD286" s="137"/>
      <c r="AE286" s="137"/>
      <c r="AF286" s="137"/>
      <c r="AG286" s="137"/>
      <c r="AH286" s="137"/>
      <c r="AI286" s="137"/>
      <c r="AJ286" s="137"/>
      <c r="AK286" s="137"/>
      <c r="AL286" s="137"/>
      <c r="AM286" s="137"/>
      <c r="AN286" s="137"/>
      <c r="AO286" s="171"/>
    </row>
    <row r="287" spans="2:41" hidden="1" outlineLevel="1">
      <c r="B287" s="27"/>
      <c r="D287" s="12" t="s">
        <v>315</v>
      </c>
      <c r="E287" s="12" t="s">
        <v>2434</v>
      </c>
      <c r="G287" s="12" t="s">
        <v>102</v>
      </c>
      <c r="H287" s="28" t="s">
        <v>91</v>
      </c>
      <c r="I287" s="34" t="s">
        <v>2432</v>
      </c>
      <c r="J287" s="54" t="e" cm="1">
        <f t="array" ref="J287">SUMIFS(Emissions!$O$6:$O$31,Emissions!$J$6:$J$31,$H287,Emissions!$F$6:$F$31,1)*INDEX('Feedstock &amp; Energy inputs'!$M$8:$M$69,MATCH(1,('FOR SLIDES 2'!$H287='Feedstock &amp; Energy inputs'!$I$8:$I$69)*('FOR SLIDES 2'!$G287='Feedstock &amp; Energy inputs'!$H$8:$H$69)*('FOR SLIDES 2'!$E287='Feedstock &amp; Energy inputs'!$E$8:$E$69),0))*IF($C287="CCS",(1-'All Assumptions'!$G$18),1)</f>
        <v>#N/A</v>
      </c>
      <c r="K287" s="54" t="e" cm="1">
        <f t="array" ref="K287">SUMIFS(Emissions!$O$6:$O$31,Emissions!$J$6:$J$31,$H287,Emissions!$F$6:$F$31,2,Emissions!$E$6:$E$31,'FOR SLIDES 2'!$D287)*INDEX('Feedstock &amp; Energy inputs'!$M$8:$M$69,MATCH(1,('FOR SLIDES 2'!$H287='Feedstock &amp; Energy inputs'!$I$8:$I$69)*('FOR SLIDES 2'!$G287='Feedstock &amp; Energy inputs'!$H$8:$H$69)*('FOR SLIDES 2'!$E287='Feedstock &amp; Energy inputs'!$E$8:$E$69),0))</f>
        <v>#N/A</v>
      </c>
      <c r="L287" s="137"/>
      <c r="M287" s="137"/>
      <c r="N287" s="137"/>
      <c r="O287" s="137"/>
      <c r="P287" s="137"/>
      <c r="Q287" s="137"/>
      <c r="R287" s="137"/>
      <c r="S287" s="137"/>
      <c r="T287" s="137"/>
      <c r="U287" s="137"/>
      <c r="V287" s="137"/>
      <c r="W287" s="137"/>
      <c r="X287" s="137"/>
      <c r="Y287" s="137"/>
      <c r="Z287" s="137"/>
      <c r="AA287" s="137"/>
      <c r="AB287" s="137"/>
      <c r="AC287" s="137"/>
      <c r="AD287" s="137"/>
      <c r="AE287" s="137"/>
      <c r="AF287" s="137"/>
      <c r="AG287" s="137"/>
      <c r="AH287" s="137"/>
      <c r="AI287" s="137"/>
      <c r="AJ287" s="137"/>
      <c r="AK287" s="137"/>
      <c r="AL287" s="137"/>
      <c r="AM287" s="137"/>
      <c r="AN287" s="137"/>
      <c r="AO287" s="171"/>
    </row>
    <row r="288" spans="2:41" hidden="1" outlineLevel="1">
      <c r="B288" s="27"/>
      <c r="D288" s="12" t="s">
        <v>315</v>
      </c>
      <c r="E288" s="12" t="s">
        <v>2434</v>
      </c>
      <c r="G288" s="12" t="s">
        <v>90</v>
      </c>
      <c r="H288" s="28" t="s">
        <v>91</v>
      </c>
      <c r="I288" s="34" t="s">
        <v>2432</v>
      </c>
      <c r="J288" s="54" t="e" cm="1">
        <f t="array" ref="J288">SUMIFS(Emissions!$O$6:$O$31,Emissions!$J$6:$J$31,$H288,Emissions!$F$6:$F$31,1)*INDEX('Feedstock &amp; Energy inputs'!$M$8:$M$69,MATCH(1,('FOR SLIDES 2'!$H288='Feedstock &amp; Energy inputs'!$I$8:$I$69)*('FOR SLIDES 2'!$G288='Feedstock &amp; Energy inputs'!$H$8:$H$69)*('FOR SLIDES 2'!$E288='Feedstock &amp; Energy inputs'!$E$8:$E$69),0))*IF($C288="CCS",(1-'All Assumptions'!$G$18),1)</f>
        <v>#N/A</v>
      </c>
      <c r="K288" s="54" t="e" cm="1">
        <f t="array" ref="K288">SUMIFS(Emissions!$O$6:$O$31,Emissions!$J$6:$J$31,$H288,Emissions!$F$6:$F$31,2,Emissions!$E$6:$E$31,'FOR SLIDES 2'!$D288)*INDEX('Feedstock &amp; Energy inputs'!$M$8:$M$69,MATCH(1,('FOR SLIDES 2'!$H288='Feedstock &amp; Energy inputs'!$I$8:$I$69)*('FOR SLIDES 2'!$G288='Feedstock &amp; Energy inputs'!$H$8:$H$69)*('FOR SLIDES 2'!$E288='Feedstock &amp; Energy inputs'!$E$8:$E$69),0))</f>
        <v>#N/A</v>
      </c>
      <c r="L288" s="137"/>
      <c r="M288" s="137"/>
      <c r="N288" s="137"/>
      <c r="O288" s="137"/>
      <c r="P288" s="137"/>
      <c r="Q288" s="137"/>
      <c r="R288" s="137"/>
      <c r="S288" s="137"/>
      <c r="T288" s="137"/>
      <c r="U288" s="137"/>
      <c r="V288" s="137"/>
      <c r="W288" s="137"/>
      <c r="X288" s="137"/>
      <c r="Y288" s="137"/>
      <c r="Z288" s="137"/>
      <c r="AA288" s="137"/>
      <c r="AB288" s="137"/>
      <c r="AC288" s="137"/>
      <c r="AD288" s="137"/>
      <c r="AE288" s="137"/>
      <c r="AF288" s="137"/>
      <c r="AG288" s="137"/>
      <c r="AH288" s="137"/>
      <c r="AI288" s="137"/>
      <c r="AJ288" s="137"/>
      <c r="AK288" s="137"/>
      <c r="AL288" s="137"/>
      <c r="AM288" s="137"/>
      <c r="AN288" s="137"/>
      <c r="AO288" s="171"/>
    </row>
    <row r="289" spans="2:41" hidden="1" outlineLevel="1">
      <c r="B289" s="27"/>
      <c r="D289" s="12" t="s">
        <v>315</v>
      </c>
      <c r="E289" s="12" t="s">
        <v>2434</v>
      </c>
      <c r="G289" s="12" t="s">
        <v>90</v>
      </c>
      <c r="H289" s="28" t="s">
        <v>97</v>
      </c>
      <c r="I289" s="34" t="s">
        <v>2432</v>
      </c>
      <c r="J289" s="54" t="e" cm="1">
        <f t="array" ref="J289">SUMIFS(Emissions!$O$6:$O$31,Emissions!$J$6:$J$31,$H289,Emissions!$F$6:$F$31,1)*INDEX('Feedstock &amp; Energy inputs'!$M$8:$M$69,MATCH(1,('FOR SLIDES 2'!$H289='Feedstock &amp; Energy inputs'!$I$8:$I$69)*('FOR SLIDES 2'!$G289='Feedstock &amp; Energy inputs'!$H$8:$H$69)*('FOR SLIDES 2'!$E289='Feedstock &amp; Energy inputs'!$E$8:$E$69),0))*IF($C289="CCS",(1-'All Assumptions'!$G$18),1)</f>
        <v>#N/A</v>
      </c>
      <c r="K289" s="54" t="e" cm="1">
        <f t="array" ref="K289">SUMIFS(Emissions!$O$6:$O$31,Emissions!$J$6:$J$31,$H289,Emissions!$F$6:$F$31,2,Emissions!$E$6:$E$31,'FOR SLIDES 2'!$D289)*INDEX('Feedstock &amp; Energy inputs'!$M$8:$M$69,MATCH(1,('FOR SLIDES 2'!$H289='Feedstock &amp; Energy inputs'!$I$8:$I$69)*('FOR SLIDES 2'!$G289='Feedstock &amp; Energy inputs'!$H$8:$H$69)*('FOR SLIDES 2'!$E289='Feedstock &amp; Energy inputs'!$E$8:$E$69),0))</f>
        <v>#N/A</v>
      </c>
      <c r="L289" s="54"/>
      <c r="M289" s="54"/>
      <c r="N289" s="54"/>
      <c r="O289" s="54"/>
      <c r="P289" s="54"/>
      <c r="Q289" s="54"/>
      <c r="R289" s="54"/>
      <c r="S289" s="54"/>
      <c r="T289" s="54"/>
      <c r="U289" s="54"/>
      <c r="V289" s="54"/>
      <c r="W289" s="54"/>
      <c r="X289" s="54"/>
      <c r="Y289" s="54"/>
      <c r="Z289" s="54"/>
      <c r="AA289" s="54"/>
      <c r="AB289" s="54"/>
      <c r="AC289" s="54"/>
      <c r="AD289" s="54"/>
      <c r="AE289" s="54"/>
      <c r="AF289" s="54"/>
      <c r="AG289" s="54"/>
      <c r="AH289" s="54"/>
      <c r="AI289" s="54"/>
      <c r="AJ289" s="54"/>
      <c r="AK289" s="54"/>
      <c r="AL289" s="54"/>
      <c r="AM289" s="54"/>
      <c r="AN289" s="54"/>
      <c r="AO289" s="171"/>
    </row>
    <row r="290" spans="2:41" hidden="1" outlineLevel="1">
      <c r="B290" s="27"/>
      <c r="D290" s="12" t="s">
        <v>315</v>
      </c>
      <c r="E290" s="12" t="s">
        <v>169</v>
      </c>
      <c r="G290" s="12" t="s">
        <v>90</v>
      </c>
      <c r="H290" s="28" t="s">
        <v>97</v>
      </c>
      <c r="I290" s="34" t="s">
        <v>2432</v>
      </c>
      <c r="J290" s="54" cm="1">
        <f t="array" ref="J290">SUMIFS(Emissions!$O$6:$O$31,Emissions!$J$6:$J$31,$H290,Emissions!$F$6:$F$31,1)*INDEX('Feedstock &amp; Energy inputs'!$M$8:$M$69,MATCH(1,('FOR SLIDES 2'!$H290='Feedstock &amp; Energy inputs'!$I$8:$I$69)*('FOR SLIDES 2'!$G290='Feedstock &amp; Energy inputs'!$H$8:$H$69)*('FOR SLIDES 2'!$E290='Feedstock &amp; Energy inputs'!$E$8:$E$69),0))*IF($C290="CCS",(1-'All Assumptions'!$G$18),1)</f>
        <v>0</v>
      </c>
      <c r="K290" s="54" cm="1">
        <f t="array" ref="K290">SUMIFS(Emissions!$O$6:$O$31,Emissions!$J$6:$J$31,$H290,Emissions!$F$6:$F$31,2,Emissions!$E$6:$E$31,'FOR SLIDES 2'!$D290)*INDEX('Feedstock &amp; Energy inputs'!$M$8:$M$69,MATCH(1,('FOR SLIDES 2'!$H290='Feedstock &amp; Energy inputs'!$I$8:$I$69)*('FOR SLIDES 2'!$G290='Feedstock &amp; Energy inputs'!$H$8:$H$69)*('FOR SLIDES 2'!$E290='Feedstock &amp; Energy inputs'!$E$8:$E$69),0))</f>
        <v>0</v>
      </c>
      <c r="L290" s="54"/>
      <c r="M290" s="54"/>
      <c r="N290" s="54"/>
      <c r="O290" s="54"/>
      <c r="P290" s="54"/>
      <c r="Q290" s="54"/>
      <c r="R290" s="54"/>
      <c r="S290" s="54"/>
      <c r="T290" s="54"/>
      <c r="U290" s="54"/>
      <c r="V290" s="54"/>
      <c r="W290" s="54"/>
      <c r="X290" s="54"/>
      <c r="Y290" s="54"/>
      <c r="Z290" s="54"/>
      <c r="AA290" s="54"/>
      <c r="AB290" s="54"/>
      <c r="AC290" s="54"/>
      <c r="AD290" s="54"/>
      <c r="AE290" s="54"/>
      <c r="AF290" s="54"/>
      <c r="AG290" s="54"/>
      <c r="AH290" s="54"/>
      <c r="AI290" s="54"/>
      <c r="AJ290" s="54"/>
      <c r="AK290" s="54"/>
      <c r="AL290" s="54"/>
      <c r="AM290" s="54"/>
      <c r="AN290" s="54"/>
      <c r="AO290" s="171"/>
    </row>
    <row r="291" spans="2:41" hidden="1" outlineLevel="1">
      <c r="B291" s="27"/>
      <c r="D291" s="12" t="s">
        <v>315</v>
      </c>
      <c r="E291" s="12" t="s">
        <v>178</v>
      </c>
      <c r="G291" s="12" t="s">
        <v>102</v>
      </c>
      <c r="H291" s="12" t="s">
        <v>104</v>
      </c>
      <c r="I291" s="34" t="s">
        <v>2432</v>
      </c>
      <c r="J291" s="54" cm="1">
        <f t="array" ref="J291">SUMIFS(Emissions!$O$6:$O$31,Emissions!$J$6:$J$31,$H291,Emissions!$F$6:$F$31,1)*INDEX('Feedstock &amp; Energy inputs'!$M$8:$M$69,MATCH(1,('FOR SLIDES 2'!$H291='Feedstock &amp; Energy inputs'!$I$8:$I$69)*('FOR SLIDES 2'!$G291='Feedstock &amp; Energy inputs'!$H$8:$H$69)*('FOR SLIDES 2'!$E291='Feedstock &amp; Energy inputs'!$E$8:$E$69),0))*IF($C291="CCS",(1-'All Assumptions'!$G$18),1)</f>
        <v>8.8397567999999982</v>
      </c>
      <c r="K291" s="54" cm="1">
        <f t="array" ref="K291">SUMIFS(Emissions!$O$6:$O$31,Emissions!$J$6:$J$31,$H291,Emissions!$F$6:$F$31,2,Emissions!$E$6:$E$31,'FOR SLIDES 2'!$D291)*INDEX('Feedstock &amp; Energy inputs'!$M$8:$M$69,MATCH(1,('FOR SLIDES 2'!$H291='Feedstock &amp; Energy inputs'!$I$8:$I$69)*('FOR SLIDES 2'!$G291='Feedstock &amp; Energy inputs'!$H$8:$H$69)*('FOR SLIDES 2'!$E291='Feedstock &amp; Energy inputs'!$E$8:$E$69),0))</f>
        <v>0</v>
      </c>
      <c r="L291" s="167"/>
      <c r="M291" s="167"/>
      <c r="N291" s="167"/>
      <c r="O291" s="167"/>
      <c r="P291" s="167"/>
      <c r="Q291" s="167"/>
      <c r="R291" s="167"/>
      <c r="S291" s="167"/>
      <c r="T291" s="167"/>
      <c r="U291" s="167"/>
      <c r="V291" s="167"/>
      <c r="W291" s="167"/>
      <c r="X291" s="167"/>
      <c r="Y291" s="167"/>
      <c r="Z291" s="167"/>
      <c r="AA291" s="167"/>
      <c r="AB291" s="167"/>
      <c r="AC291" s="167"/>
      <c r="AD291" s="167"/>
      <c r="AE291" s="167"/>
      <c r="AF291" s="167"/>
      <c r="AG291" s="167"/>
      <c r="AH291" s="167"/>
      <c r="AI291" s="167"/>
      <c r="AJ291" s="167"/>
      <c r="AK291" s="167"/>
      <c r="AL291" s="167"/>
      <c r="AM291" s="167"/>
      <c r="AN291" s="167"/>
      <c r="AO291" s="171"/>
    </row>
    <row r="292" spans="2:41" hidden="1" outlineLevel="1">
      <c r="B292" s="27"/>
      <c r="D292" s="12" t="s">
        <v>315</v>
      </c>
      <c r="E292" s="12" t="s">
        <v>178</v>
      </c>
      <c r="G292" s="12" t="s">
        <v>90</v>
      </c>
      <c r="H292" s="12" t="s">
        <v>97</v>
      </c>
      <c r="I292" s="34" t="s">
        <v>2432</v>
      </c>
      <c r="J292" s="54" cm="1">
        <f t="array" ref="J292">SUMIFS(Emissions!$O$6:$O$31,Emissions!$J$6:$J$31,$H292,Emissions!$F$6:$F$31,1)*INDEX('Feedstock &amp; Energy inputs'!$M$8:$M$69,MATCH(1,('FOR SLIDES 2'!$H292='Feedstock &amp; Energy inputs'!$I$8:$I$69)*('FOR SLIDES 2'!$G292='Feedstock &amp; Energy inputs'!$H$8:$H$69)*('FOR SLIDES 2'!$E292='Feedstock &amp; Energy inputs'!$E$8:$E$69),0))*IF($C292="CCS",(1-'All Assumptions'!$G$18),1)</f>
        <v>0</v>
      </c>
      <c r="K292" s="54" cm="1">
        <f t="array" ref="K292">SUMIFS(Emissions!$O$6:$O$31,Emissions!$J$6:$J$31,$H292,Emissions!$F$6:$F$31,2,Emissions!$E$6:$E$31,'FOR SLIDES 2'!$D292)*INDEX('Feedstock &amp; Energy inputs'!$M$8:$M$69,MATCH(1,('FOR SLIDES 2'!$H292='Feedstock &amp; Energy inputs'!$I$8:$I$69)*('FOR SLIDES 2'!$G292='Feedstock &amp; Energy inputs'!$H$8:$H$69)*('FOR SLIDES 2'!$E292='Feedstock &amp; Energy inputs'!$E$8:$E$69),0))</f>
        <v>0</v>
      </c>
      <c r="L292" s="167"/>
      <c r="M292" s="167"/>
      <c r="N292" s="167"/>
      <c r="O292" s="167"/>
      <c r="P292" s="167"/>
      <c r="Q292" s="167"/>
      <c r="R292" s="167"/>
      <c r="S292" s="167"/>
      <c r="T292" s="167"/>
      <c r="U292" s="167"/>
      <c r="V292" s="167"/>
      <c r="W292" s="167"/>
      <c r="X292" s="167"/>
      <c r="Y292" s="167"/>
      <c r="Z292" s="167"/>
      <c r="AA292" s="167"/>
      <c r="AB292" s="167"/>
      <c r="AC292" s="167"/>
      <c r="AD292" s="167"/>
      <c r="AE292" s="167"/>
      <c r="AF292" s="167"/>
      <c r="AG292" s="167"/>
      <c r="AH292" s="167"/>
      <c r="AI292" s="167"/>
      <c r="AJ292" s="167"/>
      <c r="AK292" s="167"/>
      <c r="AL292" s="167"/>
      <c r="AM292" s="167"/>
      <c r="AN292" s="167"/>
      <c r="AO292" s="171"/>
    </row>
    <row r="293" spans="2:41" hidden="1" outlineLevel="1">
      <c r="B293" s="27"/>
      <c r="D293" s="12" t="s">
        <v>315</v>
      </c>
      <c r="E293" s="12" t="s">
        <v>181</v>
      </c>
      <c r="G293" s="12" t="s">
        <v>102</v>
      </c>
      <c r="H293" s="12" t="s">
        <v>103</v>
      </c>
      <c r="I293" s="34" t="s">
        <v>2432</v>
      </c>
      <c r="J293" s="54" cm="1">
        <f t="array" ref="J293">SUMIFS(Emissions!$O$6:$O$31,Emissions!$J$6:$J$31,$H293,Emissions!$F$6:$F$31,1)*INDEX('Feedstock &amp; Energy inputs'!$M$8:$M$69,MATCH(1,('FOR SLIDES 2'!$H293='Feedstock &amp; Energy inputs'!$I$8:$I$69)*('FOR SLIDES 2'!$G293='Feedstock &amp; Energy inputs'!$H$8:$H$69)*('FOR SLIDES 2'!$E293='Feedstock &amp; Energy inputs'!$E$8:$E$69),0))*IF($C293="CCS",(1-'All Assumptions'!$G$18),1)</f>
        <v>3.3496615384615387</v>
      </c>
      <c r="K293" s="54" cm="1">
        <f t="array" ref="K293">SUMIFS(Emissions!$O$6:$O$31,Emissions!$J$6:$J$31,$H293,Emissions!$F$6:$F$31,2,Emissions!$E$6:$E$31,'FOR SLIDES 2'!$D293)*INDEX('Feedstock &amp; Energy inputs'!$M$8:$M$69,MATCH(1,('FOR SLIDES 2'!$H293='Feedstock &amp; Energy inputs'!$I$8:$I$69)*('FOR SLIDES 2'!$G293='Feedstock &amp; Energy inputs'!$H$8:$H$69)*('FOR SLIDES 2'!$E293='Feedstock &amp; Energy inputs'!$E$8:$E$69),0))</f>
        <v>0</v>
      </c>
      <c r="L293" s="167"/>
      <c r="M293" s="167"/>
      <c r="N293" s="167"/>
      <c r="O293" s="167"/>
      <c r="P293" s="167"/>
      <c r="Q293" s="167"/>
      <c r="R293" s="167"/>
      <c r="S293" s="167"/>
      <c r="T293" s="167"/>
      <c r="U293" s="167"/>
      <c r="V293" s="167"/>
      <c r="W293" s="167"/>
      <c r="X293" s="167"/>
      <c r="Y293" s="167"/>
      <c r="Z293" s="167"/>
      <c r="AA293" s="167"/>
      <c r="AB293" s="167"/>
      <c r="AC293" s="167"/>
      <c r="AD293" s="167"/>
      <c r="AE293" s="167"/>
      <c r="AF293" s="167"/>
      <c r="AG293" s="167"/>
      <c r="AH293" s="167"/>
      <c r="AI293" s="167"/>
      <c r="AJ293" s="167"/>
      <c r="AK293" s="167"/>
      <c r="AL293" s="167"/>
      <c r="AM293" s="167"/>
      <c r="AN293" s="167"/>
      <c r="AO293" s="171"/>
    </row>
    <row r="294" spans="2:41" hidden="1" outlineLevel="1">
      <c r="B294" s="27"/>
      <c r="D294" s="12" t="s">
        <v>315</v>
      </c>
      <c r="E294" s="12" t="s">
        <v>181</v>
      </c>
      <c r="G294" s="12" t="s">
        <v>90</v>
      </c>
      <c r="H294" s="12" t="s">
        <v>97</v>
      </c>
      <c r="I294" s="34" t="s">
        <v>2432</v>
      </c>
      <c r="J294" s="54" cm="1">
        <f t="array" ref="J294">SUMIFS(Emissions!$O$6:$O$31,Emissions!$J$6:$J$31,$H294,Emissions!$F$6:$F$31,1)*INDEX('Feedstock &amp; Energy inputs'!$M$8:$M$69,MATCH(1,('FOR SLIDES 2'!$H294='Feedstock &amp; Energy inputs'!$I$8:$I$69)*('FOR SLIDES 2'!$G294='Feedstock &amp; Energy inputs'!$H$8:$H$69)*('FOR SLIDES 2'!$E294='Feedstock &amp; Energy inputs'!$E$8:$E$69),0))*IF($C294="CCS",(1-'All Assumptions'!$G$18),1)</f>
        <v>0</v>
      </c>
      <c r="K294" s="54" cm="1">
        <f t="array" ref="K294">SUMIFS(Emissions!$O$6:$O$31,Emissions!$J$6:$J$31,$H294,Emissions!$F$6:$F$31,2,Emissions!$E$6:$E$31,'FOR SLIDES 2'!$D294)*INDEX('Feedstock &amp; Energy inputs'!$M$8:$M$69,MATCH(1,('FOR SLIDES 2'!$H294='Feedstock &amp; Energy inputs'!$I$8:$I$69)*('FOR SLIDES 2'!$G294='Feedstock &amp; Energy inputs'!$H$8:$H$69)*('FOR SLIDES 2'!$E294='Feedstock &amp; Energy inputs'!$E$8:$E$69),0))</f>
        <v>0</v>
      </c>
      <c r="L294" s="167"/>
      <c r="M294" s="167"/>
      <c r="N294" s="167"/>
      <c r="O294" s="167"/>
      <c r="P294" s="167"/>
      <c r="Q294" s="167"/>
      <c r="R294" s="167"/>
      <c r="S294" s="167"/>
      <c r="T294" s="167"/>
      <c r="U294" s="167"/>
      <c r="V294" s="167"/>
      <c r="W294" s="167"/>
      <c r="X294" s="167"/>
      <c r="Y294" s="167"/>
      <c r="Z294" s="167"/>
      <c r="AA294" s="167"/>
      <c r="AB294" s="167"/>
      <c r="AC294" s="167"/>
      <c r="AD294" s="167"/>
      <c r="AE294" s="167"/>
      <c r="AF294" s="167"/>
      <c r="AG294" s="167"/>
      <c r="AH294" s="167"/>
      <c r="AI294" s="167"/>
      <c r="AJ294" s="167"/>
      <c r="AK294" s="167"/>
      <c r="AL294" s="167"/>
      <c r="AM294" s="167"/>
      <c r="AN294" s="167"/>
      <c r="AO294" s="171"/>
    </row>
    <row r="295" spans="2:41" hidden="1" outlineLevel="1">
      <c r="B295" s="27"/>
      <c r="C295" t="s">
        <v>86</v>
      </c>
      <c r="D295" s="12" t="s">
        <v>315</v>
      </c>
      <c r="E295" s="12" t="s">
        <v>184</v>
      </c>
      <c r="G295" s="12" t="s">
        <v>90</v>
      </c>
      <c r="H295" s="12" t="s">
        <v>97</v>
      </c>
      <c r="I295" s="34" t="s">
        <v>2432</v>
      </c>
      <c r="J295" s="54" cm="1">
        <f t="array" ref="J295">SUMIFS(Emissions!$O$6:$O$31,Emissions!$J$6:$J$31,$H295,Emissions!$F$6:$F$31,1)*INDEX('Feedstock &amp; Energy inputs'!$M$8:$M$69,MATCH(1,('FOR SLIDES 2'!$H295='Feedstock &amp; Energy inputs'!$I$8:$I$69)*('FOR SLIDES 2'!$G295='Feedstock &amp; Energy inputs'!$H$8:$H$69)*('FOR SLIDES 2'!$E295='Feedstock &amp; Energy inputs'!$E$8:$E$69),0))*IF($C295="CCS",(1-'All Assumptions'!$G$18),1)</f>
        <v>0</v>
      </c>
      <c r="K295" s="54" cm="1">
        <f t="array" ref="K295">SUMIFS(Emissions!$O$6:$O$31,Emissions!$J$6:$J$31,$H295,Emissions!$F$6:$F$31,2,Emissions!$E$6:$E$31,'FOR SLIDES 2'!$D295)*INDEX('Feedstock &amp; Energy inputs'!$M$8:$M$69,MATCH(1,('FOR SLIDES 2'!$H295='Feedstock &amp; Energy inputs'!$I$8:$I$69)*('FOR SLIDES 2'!$G295='Feedstock &amp; Energy inputs'!$H$8:$H$69)*('FOR SLIDES 2'!$E295='Feedstock &amp; Energy inputs'!$E$8:$E$69),0))</f>
        <v>0</v>
      </c>
      <c r="L295" s="167"/>
      <c r="M295" s="167"/>
      <c r="N295" s="167"/>
      <c r="O295" s="167"/>
      <c r="P295" s="167"/>
      <c r="Q295" s="167"/>
      <c r="R295" s="167"/>
      <c r="S295" s="167"/>
      <c r="T295" s="167"/>
      <c r="U295" s="167"/>
      <c r="V295" s="167"/>
      <c r="W295" s="167"/>
      <c r="X295" s="167"/>
      <c r="Y295" s="167"/>
      <c r="Z295" s="167"/>
      <c r="AA295" s="167"/>
      <c r="AB295" s="167"/>
      <c r="AC295" s="167"/>
      <c r="AD295" s="167"/>
      <c r="AE295" s="167"/>
      <c r="AF295" s="167"/>
      <c r="AG295" s="167"/>
      <c r="AH295" s="167"/>
      <c r="AI295" s="167"/>
      <c r="AJ295" s="167"/>
      <c r="AK295" s="167"/>
      <c r="AL295" s="167"/>
      <c r="AM295" s="167"/>
      <c r="AN295" s="167"/>
      <c r="AO295" s="171"/>
    </row>
    <row r="296" spans="2:41" hidden="1" outlineLevel="1">
      <c r="B296" s="27"/>
      <c r="C296" t="s">
        <v>86</v>
      </c>
      <c r="D296" s="12" t="s">
        <v>315</v>
      </c>
      <c r="E296" s="12" t="s">
        <v>184</v>
      </c>
      <c r="G296" s="12" t="s">
        <v>102</v>
      </c>
      <c r="H296" s="28" t="s">
        <v>94</v>
      </c>
      <c r="I296" s="34" t="s">
        <v>2432</v>
      </c>
      <c r="J296" s="54" cm="1">
        <f t="array" ref="J296">SUMIFS(Emissions!$O$6:$O$31,Emissions!$J$6:$J$31,$H296,Emissions!$F$6:$F$31,1)*INDEX('Feedstock &amp; Energy inputs'!$M$8:$M$69,MATCH(1,('FOR SLIDES 2'!$H296='Feedstock &amp; Energy inputs'!$I$8:$I$69)*('FOR SLIDES 2'!$G296='Feedstock &amp; Energy inputs'!$H$8:$H$69)*('FOR SLIDES 2'!$E296='Feedstock &amp; Energy inputs'!$E$8:$E$69),0))*IF($C296="CCS",(1-'All Assumptions'!$G$18),1)</f>
        <v>5.8905000000000048E-2</v>
      </c>
      <c r="K296" s="54" cm="1">
        <f t="array" ref="K296">SUMIFS(Emissions!$O$6:$O$31,Emissions!$J$6:$J$31,$H296,Emissions!$F$6:$F$31,2,Emissions!$E$6:$E$31,'FOR SLIDES 2'!$D296)*INDEX('Feedstock &amp; Energy inputs'!$M$8:$M$69,MATCH(1,('FOR SLIDES 2'!$H296='Feedstock &amp; Energy inputs'!$I$8:$I$69)*('FOR SLIDES 2'!$G296='Feedstock &amp; Energy inputs'!$H$8:$H$69)*('FOR SLIDES 2'!$E296='Feedstock &amp; Energy inputs'!$E$8:$E$69),0))</f>
        <v>0</v>
      </c>
      <c r="L296" s="167"/>
      <c r="M296" s="167"/>
      <c r="N296" s="167"/>
      <c r="O296" s="167"/>
      <c r="P296" s="167"/>
      <c r="Q296" s="167"/>
      <c r="R296" s="167"/>
      <c r="S296" s="167"/>
      <c r="T296" s="167"/>
      <c r="U296" s="167"/>
      <c r="V296" s="167"/>
      <c r="W296" s="167"/>
      <c r="X296" s="167"/>
      <c r="Y296" s="167"/>
      <c r="Z296" s="167"/>
      <c r="AA296" s="167"/>
      <c r="AB296" s="167"/>
      <c r="AC296" s="167"/>
      <c r="AD296" s="167"/>
      <c r="AE296" s="167"/>
      <c r="AF296" s="167"/>
      <c r="AG296" s="167"/>
      <c r="AH296" s="167"/>
      <c r="AI296" s="167"/>
      <c r="AJ296" s="167"/>
      <c r="AK296" s="167"/>
      <c r="AL296" s="167"/>
      <c r="AM296" s="167"/>
      <c r="AN296" s="167"/>
      <c r="AO296" s="171"/>
    </row>
    <row r="297" spans="2:41" hidden="1" outlineLevel="1">
      <c r="B297" s="27"/>
      <c r="C297" t="s">
        <v>86</v>
      </c>
      <c r="D297" s="12" t="s">
        <v>315</v>
      </c>
      <c r="E297" s="12" t="s">
        <v>184</v>
      </c>
      <c r="G297" s="12" t="s">
        <v>90</v>
      </c>
      <c r="H297" s="28" t="s">
        <v>94</v>
      </c>
      <c r="I297" s="34" t="s">
        <v>2432</v>
      </c>
      <c r="J297" s="54" cm="1">
        <f t="array" ref="J297">SUMIFS(Emissions!$O$6:$O$31,Emissions!$J$6:$J$31,$H297,Emissions!$F$6:$F$31,1)*INDEX('Feedstock &amp; Energy inputs'!$M$8:$M$69,MATCH(1,('FOR SLIDES 2'!$H297='Feedstock &amp; Energy inputs'!$I$8:$I$69)*('FOR SLIDES 2'!$G297='Feedstock &amp; Energy inputs'!$H$8:$H$69)*('FOR SLIDES 2'!$E297='Feedstock &amp; Energy inputs'!$E$8:$E$69),0))*IF($C297="CCS",(1-'All Assumptions'!$G$18),1)</f>
        <v>0</v>
      </c>
      <c r="K297" s="54" cm="1">
        <f t="array" ref="K297">SUMIFS(Emissions!$O$6:$O$31,Emissions!$J$6:$J$31,$H297,Emissions!$F$6:$F$31,2,Emissions!$E$6:$E$31,'FOR SLIDES 2'!$D297)*INDEX('Feedstock &amp; Energy inputs'!$M$8:$M$69,MATCH(1,('FOR SLIDES 2'!$H297='Feedstock &amp; Energy inputs'!$I$8:$I$69)*('FOR SLIDES 2'!$G297='Feedstock &amp; Energy inputs'!$H$8:$H$69)*('FOR SLIDES 2'!$E297='Feedstock &amp; Energy inputs'!$E$8:$E$69),0))</f>
        <v>0</v>
      </c>
      <c r="L297" s="167"/>
      <c r="M297" s="167"/>
      <c r="N297" s="167"/>
      <c r="O297" s="167"/>
      <c r="P297" s="167"/>
      <c r="Q297" s="167"/>
      <c r="R297" s="167"/>
      <c r="S297" s="167"/>
      <c r="T297" s="167"/>
      <c r="U297" s="167"/>
      <c r="V297" s="167"/>
      <c r="W297" s="167"/>
      <c r="X297" s="167"/>
      <c r="Y297" s="167"/>
      <c r="Z297" s="167"/>
      <c r="AA297" s="167"/>
      <c r="AB297" s="167"/>
      <c r="AC297" s="167"/>
      <c r="AD297" s="167"/>
      <c r="AE297" s="167"/>
      <c r="AF297" s="167"/>
      <c r="AG297" s="167"/>
      <c r="AH297" s="167"/>
      <c r="AI297" s="167"/>
      <c r="AJ297" s="167"/>
      <c r="AK297" s="167"/>
      <c r="AL297" s="167"/>
      <c r="AM297" s="167"/>
      <c r="AN297" s="167"/>
      <c r="AO297" s="171"/>
    </row>
    <row r="298" spans="2:41" hidden="1" outlineLevel="1">
      <c r="B298" s="27"/>
      <c r="D298" s="12" t="s">
        <v>315</v>
      </c>
      <c r="E298" s="12" t="s">
        <v>2435</v>
      </c>
      <c r="G298" s="12" t="s">
        <v>102</v>
      </c>
      <c r="H298" s="28" t="s">
        <v>94</v>
      </c>
      <c r="I298" s="34" t="s">
        <v>2432</v>
      </c>
      <c r="J298" s="54" t="e" cm="1">
        <f t="array" ref="J298">SUMIFS(Emissions!$O$6:$O$31,Emissions!$J$6:$J$31,$H298,Emissions!$F$6:$F$31,1)*INDEX('Feedstock &amp; Energy inputs'!$M$8:$M$69,MATCH(1,('FOR SLIDES 2'!$H298='Feedstock &amp; Energy inputs'!$I$8:$I$69)*('FOR SLIDES 2'!$G298='Feedstock &amp; Energy inputs'!$H$8:$H$69)*('FOR SLIDES 2'!$E298='Feedstock &amp; Energy inputs'!$E$8:$E$69),0))*IF($C298="CCS",(1-'All Assumptions'!$G$18),1)</f>
        <v>#N/A</v>
      </c>
      <c r="K298" s="54" t="e" cm="1">
        <f t="array" ref="K298">SUMIFS(Emissions!$O$6:$O$31,Emissions!$J$6:$J$31,$H298,Emissions!$F$6:$F$31,2,Emissions!$E$6:$E$31,'FOR SLIDES 2'!$D298)*INDEX('Feedstock &amp; Energy inputs'!$M$8:$M$69,MATCH(1,('FOR SLIDES 2'!$H298='Feedstock &amp; Energy inputs'!$I$8:$I$69)*('FOR SLIDES 2'!$G298='Feedstock &amp; Energy inputs'!$H$8:$H$69)*('FOR SLIDES 2'!$E298='Feedstock &amp; Energy inputs'!$E$8:$E$69),0))</f>
        <v>#N/A</v>
      </c>
      <c r="L298" s="167"/>
      <c r="M298" s="167"/>
      <c r="N298" s="167"/>
      <c r="O298" s="167"/>
      <c r="P298" s="167"/>
      <c r="Q298" s="167"/>
      <c r="R298" s="167"/>
      <c r="S298" s="167"/>
      <c r="T298" s="167"/>
      <c r="U298" s="167"/>
      <c r="V298" s="167"/>
      <c r="W298" s="167"/>
      <c r="X298" s="167"/>
      <c r="Y298" s="167"/>
      <c r="Z298" s="167"/>
      <c r="AA298" s="167"/>
      <c r="AB298" s="167"/>
      <c r="AC298" s="167"/>
      <c r="AD298" s="167"/>
      <c r="AE298" s="167"/>
      <c r="AF298" s="167"/>
      <c r="AG298" s="167"/>
      <c r="AH298" s="167"/>
      <c r="AI298" s="167"/>
      <c r="AJ298" s="167"/>
      <c r="AK298" s="167"/>
      <c r="AL298" s="167"/>
      <c r="AM298" s="167"/>
      <c r="AN298" s="167"/>
      <c r="AO298" s="171"/>
    </row>
    <row r="299" spans="2:41" collapsed="1">
      <c r="B299" s="27"/>
      <c r="D299" s="12" t="s">
        <v>315</v>
      </c>
      <c r="E299" s="12" t="s">
        <v>2435</v>
      </c>
      <c r="G299" s="12" t="s">
        <v>90</v>
      </c>
      <c r="H299" s="12" t="s">
        <v>97</v>
      </c>
      <c r="I299" s="34" t="s">
        <v>2432</v>
      </c>
      <c r="J299" s="54" t="e" cm="1">
        <f t="array" ref="J299">SUMIFS(Emissions!$O$6:$O$31,Emissions!$J$6:$J$31,$H299,Emissions!$F$6:$F$31,1)*INDEX('Feedstock &amp; Energy inputs'!$M$8:$M$69,MATCH(1,('FOR SLIDES 2'!$H299='Feedstock &amp; Energy inputs'!$I$8:$I$69)*('FOR SLIDES 2'!$G299='Feedstock &amp; Energy inputs'!$H$8:$H$69)*('FOR SLIDES 2'!$E299='Feedstock &amp; Energy inputs'!$E$8:$E$69),0))*IF($C299="CCS",(1-'All Assumptions'!$G$18),1)</f>
        <v>#N/A</v>
      </c>
      <c r="K299" s="54" t="e" cm="1">
        <f t="array" ref="K299">SUMIFS(Emissions!$O$6:$O$31,Emissions!$J$6:$J$31,$H299,Emissions!$F$6:$F$31,2,Emissions!$E$6:$E$31,'FOR SLIDES 2'!$D299)*INDEX('Feedstock &amp; Energy inputs'!$M$8:$M$69,MATCH(1,('FOR SLIDES 2'!$H299='Feedstock &amp; Energy inputs'!$I$8:$I$69)*('FOR SLIDES 2'!$G299='Feedstock &amp; Energy inputs'!$H$8:$H$69)*('FOR SLIDES 2'!$E299='Feedstock &amp; Energy inputs'!$E$8:$E$69),0))</f>
        <v>#N/A</v>
      </c>
      <c r="L299" s="167"/>
      <c r="M299" s="167"/>
      <c r="N299" s="167"/>
      <c r="O299" s="167"/>
      <c r="P299" s="167"/>
      <c r="Q299" s="167"/>
      <c r="R299" s="167"/>
      <c r="S299" s="167"/>
      <c r="T299" s="167"/>
      <c r="U299" s="167"/>
      <c r="V299" s="167"/>
      <c r="W299" s="167"/>
      <c r="X299" s="167"/>
      <c r="Y299" s="167"/>
      <c r="Z299" s="167"/>
      <c r="AA299" s="167"/>
      <c r="AB299" s="167"/>
      <c r="AC299" s="167"/>
      <c r="AD299" s="167"/>
      <c r="AE299" s="167"/>
      <c r="AF299" s="167"/>
      <c r="AG299" s="167"/>
      <c r="AH299" s="167"/>
      <c r="AI299" s="167"/>
      <c r="AJ299" s="167"/>
      <c r="AK299" s="167"/>
      <c r="AL299" s="167"/>
      <c r="AM299" s="167"/>
      <c r="AN299" s="167"/>
      <c r="AO299" s="171"/>
    </row>
    <row r="300" spans="2:41">
      <c r="B300" s="27"/>
      <c r="D300" s="12" t="s">
        <v>316</v>
      </c>
      <c r="E300" s="12" t="s">
        <v>143</v>
      </c>
      <c r="G300" s="28" t="s">
        <v>102</v>
      </c>
      <c r="H300" s="28" t="s">
        <v>94</v>
      </c>
      <c r="I300" s="34" t="s">
        <v>2432</v>
      </c>
      <c r="J300" s="54" cm="1">
        <f t="array" ref="J300">SUMIFS(Emissions!$O$6:$O$31,Emissions!$J$6:$J$31,$H300,Emissions!$F$6:$F$31,1)*INDEX('Feedstock &amp; Energy inputs'!$M$8:$M$69,MATCH(1,('FOR SLIDES 2'!$H300='Feedstock &amp; Energy inputs'!$I$8:$I$69)*('FOR SLIDES 2'!$G300='Feedstock &amp; Energy inputs'!$H$8:$H$69)*('FOR SLIDES 2'!$E300='Feedstock &amp; Energy inputs'!$E$8:$E$69),0))*IF($C300="CCS",(1-'All Assumptions'!$G$18),1)</f>
        <v>1.1780999999999999</v>
      </c>
      <c r="K300" s="54" cm="1">
        <f t="array" ref="K300">SUMIFS(Emissions!$O$6:$O$31,Emissions!$J$6:$J$31,$H300,Emissions!$F$6:$F$31,2,Emissions!$E$6:$E$31,'FOR SLIDES 2'!$D300)*INDEX('Feedstock &amp; Energy inputs'!$M$8:$M$69,MATCH(1,('FOR SLIDES 2'!$H300='Feedstock &amp; Energy inputs'!$I$8:$I$69)*('FOR SLIDES 2'!$G300='Feedstock &amp; Energy inputs'!$H$8:$H$69)*('FOR SLIDES 2'!$E300='Feedstock &amp; Energy inputs'!$E$8:$E$69),0))</f>
        <v>0</v>
      </c>
      <c r="L300" s="137"/>
      <c r="M300" s="137"/>
      <c r="N300" s="137"/>
      <c r="O300" s="137"/>
      <c r="P300" s="137"/>
      <c r="Q300" s="137"/>
      <c r="R300" s="137"/>
      <c r="S300" s="137"/>
      <c r="T300" s="137"/>
      <c r="U300" s="137"/>
      <c r="V300" s="137"/>
      <c r="W300" s="137"/>
      <c r="X300" s="137"/>
      <c r="Y300" s="137"/>
      <c r="Z300" s="137"/>
      <c r="AA300" s="137"/>
      <c r="AB300" s="137"/>
      <c r="AC300" s="137"/>
      <c r="AD300" s="137"/>
      <c r="AE300" s="137"/>
      <c r="AF300" s="137"/>
      <c r="AG300" s="137"/>
      <c r="AH300" s="137"/>
      <c r="AI300" s="137"/>
      <c r="AJ300" s="137"/>
      <c r="AK300" s="137"/>
      <c r="AL300" s="137"/>
      <c r="AM300" s="137"/>
      <c r="AN300" s="137"/>
      <c r="AO300" s="171"/>
    </row>
    <row r="301" spans="2:41" hidden="1" outlineLevel="1">
      <c r="B301" s="27"/>
      <c r="D301" s="12" t="s">
        <v>316</v>
      </c>
      <c r="E301" s="12" t="s">
        <v>143</v>
      </c>
      <c r="G301" s="28" t="s">
        <v>90</v>
      </c>
      <c r="H301" s="28" t="s">
        <v>94</v>
      </c>
      <c r="I301" s="34" t="s">
        <v>2432</v>
      </c>
      <c r="J301" s="54" cm="1">
        <f t="array" ref="J301">SUMIFS(Emissions!$O$6:$O$31,Emissions!$J$6:$J$31,$H301,Emissions!$F$6:$F$31,1)*INDEX('Feedstock &amp; Energy inputs'!$M$8:$M$69,MATCH(1,('FOR SLIDES 2'!$H301='Feedstock &amp; Energy inputs'!$I$8:$I$69)*('FOR SLIDES 2'!$G301='Feedstock &amp; Energy inputs'!$H$8:$H$69)*('FOR SLIDES 2'!$E301='Feedstock &amp; Energy inputs'!$E$8:$E$69),0))*IF($C301="CCS",(1-'All Assumptions'!$G$18),1)</f>
        <v>0.8246699999999999</v>
      </c>
      <c r="K301" s="54" cm="1">
        <f t="array" ref="K301">SUMIFS(Emissions!$O$6:$O$31,Emissions!$J$6:$J$31,$H301,Emissions!$F$6:$F$31,2,Emissions!$E$6:$E$31,'FOR SLIDES 2'!$D301)*INDEX('Feedstock &amp; Energy inputs'!$M$8:$M$69,MATCH(1,('FOR SLIDES 2'!$H301='Feedstock &amp; Energy inputs'!$I$8:$I$69)*('FOR SLIDES 2'!$G301='Feedstock &amp; Energy inputs'!$H$8:$H$69)*('FOR SLIDES 2'!$E301='Feedstock &amp; Energy inputs'!$E$8:$E$69),0))</f>
        <v>0</v>
      </c>
      <c r="L301" s="137"/>
      <c r="M301" s="137"/>
      <c r="N301" s="137"/>
      <c r="O301" s="137"/>
      <c r="P301" s="137"/>
      <c r="Q301" s="137"/>
      <c r="R301" s="137"/>
      <c r="S301" s="137"/>
      <c r="T301" s="137"/>
      <c r="U301" s="137"/>
      <c r="V301" s="137"/>
      <c r="W301" s="137"/>
      <c r="X301" s="137"/>
      <c r="Y301" s="137"/>
      <c r="Z301" s="137"/>
      <c r="AA301" s="137"/>
      <c r="AB301" s="137"/>
      <c r="AC301" s="137"/>
      <c r="AD301" s="137"/>
      <c r="AE301" s="137"/>
      <c r="AF301" s="137"/>
      <c r="AG301" s="137"/>
      <c r="AH301" s="137"/>
      <c r="AI301" s="137"/>
      <c r="AJ301" s="137"/>
      <c r="AK301" s="137"/>
      <c r="AL301" s="137"/>
      <c r="AM301" s="137"/>
      <c r="AN301" s="137"/>
      <c r="AO301" s="171"/>
    </row>
    <row r="302" spans="2:41" hidden="1" outlineLevel="1">
      <c r="B302" s="27"/>
      <c r="D302" s="12" t="s">
        <v>316</v>
      </c>
      <c r="E302" s="12" t="s">
        <v>143</v>
      </c>
      <c r="G302" s="28" t="s">
        <v>90</v>
      </c>
      <c r="H302" s="28" t="s">
        <v>96</v>
      </c>
      <c r="I302" s="34" t="s">
        <v>2432</v>
      </c>
      <c r="J302" s="54" cm="1">
        <f t="array" ref="J302">SUMIFS(Emissions!$O$6:$O$31,Emissions!$J$6:$J$31,$H302,Emissions!$F$6:$F$31,1)*INDEX('Feedstock &amp; Energy inputs'!$M$8:$M$69,MATCH(1,('FOR SLIDES 2'!$H302='Feedstock &amp; Energy inputs'!$I$8:$I$69)*('FOR SLIDES 2'!$G302='Feedstock &amp; Energy inputs'!$H$8:$H$69)*('FOR SLIDES 2'!$E302='Feedstock &amp; Energy inputs'!$E$8:$E$69),0))*IF($C302="CCS",(1-'All Assumptions'!$G$18),1)</f>
        <v>0</v>
      </c>
      <c r="K302" s="54" cm="1">
        <f t="array" ref="K302">SUMIFS(Emissions!$O$6:$O$31,Emissions!$J$6:$J$31,$H302,Emissions!$F$6:$F$31,2,Emissions!$E$6:$E$31,'FOR SLIDES 2'!$D302)*INDEX('Feedstock &amp; Energy inputs'!$M$8:$M$69,MATCH(1,('FOR SLIDES 2'!$H302='Feedstock &amp; Energy inputs'!$I$8:$I$69)*('FOR SLIDES 2'!$G302='Feedstock &amp; Energy inputs'!$H$8:$H$69)*('FOR SLIDES 2'!$E302='Feedstock &amp; Energy inputs'!$E$8:$E$69),0))</f>
        <v>2.83910724814849E-2</v>
      </c>
      <c r="M302" s="137"/>
      <c r="N302" s="137"/>
      <c r="O302" s="137"/>
      <c r="P302" s="137"/>
      <c r="Q302" s="137"/>
      <c r="R302" s="137"/>
      <c r="S302" s="137"/>
      <c r="T302" s="137"/>
      <c r="U302" s="137"/>
      <c r="V302" s="137"/>
      <c r="W302" s="137"/>
      <c r="X302" s="137"/>
      <c r="Y302" s="137"/>
      <c r="Z302" s="137"/>
      <c r="AA302" s="137"/>
      <c r="AB302" s="137"/>
      <c r="AC302" s="137"/>
      <c r="AD302" s="137"/>
      <c r="AE302" s="137"/>
      <c r="AF302" s="137"/>
      <c r="AG302" s="137"/>
      <c r="AH302" s="137"/>
      <c r="AI302" s="137"/>
      <c r="AJ302" s="137"/>
      <c r="AK302" s="137"/>
      <c r="AL302" s="137"/>
      <c r="AM302" s="137"/>
      <c r="AN302" s="137"/>
      <c r="AO302" s="171"/>
    </row>
    <row r="303" spans="2:41" hidden="1" outlineLevel="1">
      <c r="B303" s="27"/>
      <c r="D303" s="12" t="s">
        <v>316</v>
      </c>
      <c r="E303" s="12" t="s">
        <v>146</v>
      </c>
      <c r="G303" s="12" t="s">
        <v>102</v>
      </c>
      <c r="H303" s="28" t="s">
        <v>91</v>
      </c>
      <c r="I303" s="34" t="s">
        <v>2432</v>
      </c>
      <c r="J303" s="54" cm="1">
        <f t="array" ref="J303">SUMIFS(Emissions!$O$6:$O$31,Emissions!$J$6:$J$31,$H303,Emissions!$F$6:$F$31,1)*INDEX('Feedstock &amp; Energy inputs'!$M$8:$M$69,MATCH(1,('FOR SLIDES 2'!$H303='Feedstock &amp; Energy inputs'!$I$8:$I$69)*('FOR SLIDES 2'!$G303='Feedstock &amp; Energy inputs'!$H$8:$H$69)*('FOR SLIDES 2'!$E303='Feedstock &amp; Energy inputs'!$E$8:$E$69),0))*IF($C303="CCS",(1-'All Assumptions'!$G$18),1)</f>
        <v>1.9582200000000001</v>
      </c>
      <c r="K303" s="54" cm="1">
        <f t="array" ref="K303">SUMIFS(Emissions!$O$6:$O$31,Emissions!$J$6:$J$31,$H303,Emissions!$F$6:$F$31,2,Emissions!$E$6:$E$31,'FOR SLIDES 2'!$D303)*INDEX('Feedstock &amp; Energy inputs'!$M$8:$M$69,MATCH(1,('FOR SLIDES 2'!$H303='Feedstock &amp; Energy inputs'!$I$8:$I$69)*('FOR SLIDES 2'!$G303='Feedstock &amp; Energy inputs'!$H$8:$H$69)*('FOR SLIDES 2'!$E303='Feedstock &amp; Energy inputs'!$E$8:$E$69),0))</f>
        <v>0</v>
      </c>
      <c r="M303" s="137"/>
      <c r="N303" s="137"/>
      <c r="O303" s="137"/>
      <c r="P303" s="137"/>
      <c r="Q303" s="137"/>
      <c r="R303" s="137"/>
      <c r="S303" s="137"/>
      <c r="T303" s="137"/>
      <c r="U303" s="137"/>
      <c r="V303" s="137"/>
      <c r="W303" s="137"/>
      <c r="X303" s="137"/>
      <c r="Y303" s="137"/>
      <c r="Z303" s="137"/>
      <c r="AA303" s="137"/>
      <c r="AB303" s="137"/>
      <c r="AC303" s="137"/>
      <c r="AD303" s="137"/>
      <c r="AE303" s="137"/>
      <c r="AF303" s="137"/>
      <c r="AG303" s="137"/>
      <c r="AH303" s="137"/>
      <c r="AI303" s="137"/>
      <c r="AJ303" s="137"/>
      <c r="AK303" s="137"/>
      <c r="AL303" s="137"/>
      <c r="AM303" s="137"/>
      <c r="AN303" s="137"/>
      <c r="AO303" s="171"/>
    </row>
    <row r="304" spans="2:41" hidden="1" outlineLevel="1">
      <c r="B304" s="27"/>
      <c r="D304" s="12" t="s">
        <v>316</v>
      </c>
      <c r="E304" s="12" t="s">
        <v>146</v>
      </c>
      <c r="G304" s="12" t="s">
        <v>90</v>
      </c>
      <c r="H304" s="28" t="s">
        <v>91</v>
      </c>
      <c r="I304" s="34" t="s">
        <v>2432</v>
      </c>
      <c r="J304" s="54" cm="1">
        <f t="array" ref="J304">SUMIFS(Emissions!$O$6:$O$31,Emissions!$J$6:$J$31,$H304,Emissions!$F$6:$F$31,1)*INDEX('Feedstock &amp; Energy inputs'!$M$8:$M$69,MATCH(1,('FOR SLIDES 2'!$H304='Feedstock &amp; Energy inputs'!$I$8:$I$69)*('FOR SLIDES 2'!$G304='Feedstock &amp; Energy inputs'!$H$8:$H$69)*('FOR SLIDES 2'!$E304='Feedstock &amp; Energy inputs'!$E$8:$E$69),0))*IF($C304="CCS",(1-'All Assumptions'!$G$18),1)</f>
        <v>1.6365800000000001</v>
      </c>
      <c r="K304" s="54" cm="1">
        <f t="array" ref="K304">SUMIFS(Emissions!$O$6:$O$31,Emissions!$J$6:$J$31,$H304,Emissions!$F$6:$F$31,2,Emissions!$E$6:$E$31,'FOR SLIDES 2'!$D304)*INDEX('Feedstock &amp; Energy inputs'!$M$8:$M$69,MATCH(1,('FOR SLIDES 2'!$H304='Feedstock &amp; Energy inputs'!$I$8:$I$69)*('FOR SLIDES 2'!$G304='Feedstock &amp; Energy inputs'!$H$8:$H$69)*('FOR SLIDES 2'!$E304='Feedstock &amp; Energy inputs'!$E$8:$E$69),0))</f>
        <v>0</v>
      </c>
      <c r="M304" s="137"/>
      <c r="N304" s="137"/>
      <c r="O304" s="137"/>
      <c r="P304" s="137"/>
      <c r="Q304" s="137"/>
      <c r="R304" s="137"/>
      <c r="S304" s="137"/>
      <c r="T304" s="137"/>
      <c r="U304" s="137"/>
      <c r="V304" s="137"/>
      <c r="W304" s="137"/>
      <c r="X304" s="137"/>
      <c r="Y304" s="137"/>
      <c r="Z304" s="137"/>
      <c r="AA304" s="137"/>
      <c r="AB304" s="137"/>
      <c r="AC304" s="137"/>
      <c r="AD304" s="137"/>
      <c r="AE304" s="137"/>
      <c r="AF304" s="137"/>
      <c r="AG304" s="137"/>
      <c r="AH304" s="137"/>
      <c r="AI304" s="137"/>
      <c r="AJ304" s="137"/>
      <c r="AK304" s="137"/>
      <c r="AL304" s="137"/>
      <c r="AM304" s="137"/>
      <c r="AN304" s="137"/>
      <c r="AO304" s="171"/>
    </row>
    <row r="305" spans="2:41" hidden="1" outlineLevel="1">
      <c r="B305" s="27"/>
      <c r="D305" s="12" t="s">
        <v>316</v>
      </c>
      <c r="E305" s="12" t="s">
        <v>146</v>
      </c>
      <c r="G305" s="12" t="s">
        <v>90</v>
      </c>
      <c r="H305" s="28" t="s">
        <v>96</v>
      </c>
      <c r="I305" s="34" t="s">
        <v>2432</v>
      </c>
      <c r="J305" s="54" cm="1">
        <f t="array" ref="J305">SUMIFS(Emissions!$O$6:$O$31,Emissions!$J$6:$J$31,$H305,Emissions!$F$6:$F$31,1)*INDEX('Feedstock &amp; Energy inputs'!$M$8:$M$69,MATCH(1,('FOR SLIDES 2'!$H305='Feedstock &amp; Energy inputs'!$I$8:$I$69)*('FOR SLIDES 2'!$G305='Feedstock &amp; Energy inputs'!$H$8:$H$69)*('FOR SLIDES 2'!$E305='Feedstock &amp; Energy inputs'!$E$8:$E$69),0))*IF($C305="CCS",(1-'All Assumptions'!$G$18),1)</f>
        <v>0</v>
      </c>
      <c r="K305" s="54" cm="1">
        <f t="array" ref="K305">SUMIFS(Emissions!$O$6:$O$31,Emissions!$J$6:$J$31,$H305,Emissions!$F$6:$F$31,2,Emissions!$E$6:$E$31,'FOR SLIDES 2'!$D305)*INDEX('Feedstock &amp; Energy inputs'!$M$8:$M$69,MATCH(1,('FOR SLIDES 2'!$H305='Feedstock &amp; Energy inputs'!$I$8:$I$69)*('FOR SLIDES 2'!$G305='Feedstock &amp; Energy inputs'!$H$8:$H$69)*('FOR SLIDES 2'!$E305='Feedstock &amp; Energy inputs'!$E$8:$E$69),0))</f>
        <v>0.21009393636298826</v>
      </c>
      <c r="M305" s="137"/>
      <c r="N305" s="137"/>
      <c r="O305" s="137"/>
      <c r="P305" s="137"/>
      <c r="Q305" s="137"/>
      <c r="R305" s="137"/>
      <c r="S305" s="137"/>
      <c r="T305" s="137"/>
      <c r="U305" s="137"/>
      <c r="V305" s="137"/>
      <c r="W305" s="137"/>
      <c r="X305" s="137"/>
      <c r="Y305" s="137"/>
      <c r="Z305" s="137"/>
      <c r="AA305" s="137"/>
      <c r="AB305" s="137"/>
      <c r="AC305" s="137"/>
      <c r="AD305" s="137"/>
      <c r="AE305" s="137"/>
      <c r="AF305" s="137"/>
      <c r="AG305" s="137"/>
      <c r="AH305" s="137"/>
      <c r="AI305" s="137"/>
      <c r="AJ305" s="137"/>
      <c r="AK305" s="137"/>
      <c r="AL305" s="137"/>
      <c r="AM305" s="137"/>
      <c r="AN305" s="137"/>
      <c r="AO305" s="171"/>
    </row>
    <row r="306" spans="2:41" hidden="1" outlineLevel="1">
      <c r="B306" s="27"/>
      <c r="D306" s="12" t="s">
        <v>316</v>
      </c>
      <c r="E306" s="12" t="s">
        <v>507</v>
      </c>
      <c r="G306" s="28" t="s">
        <v>102</v>
      </c>
      <c r="H306" s="28" t="s">
        <v>94</v>
      </c>
      <c r="I306" s="34" t="s">
        <v>2432</v>
      </c>
      <c r="J306" s="54" cm="1">
        <f t="array" ref="J306">SUMIFS(Emissions!$O$6:$O$31,Emissions!$J$6:$J$31,$H306,Emissions!$F$6:$F$31,1)*INDEX('Feedstock &amp; Energy inputs'!$M$8:$M$69,MATCH(1,('FOR SLIDES 2'!$H306='Feedstock &amp; Energy inputs'!$I$8:$I$69)*('FOR SLIDES 2'!$G306='Feedstock &amp; Energy inputs'!$H$8:$H$69)*('FOR SLIDES 2'!$E306='Feedstock &amp; Energy inputs'!$E$8:$E$69),0))*IF($C306="CCS",(1-'All Assumptions'!$G$18),1)</f>
        <v>1.4473799999999999</v>
      </c>
      <c r="K306" s="54" cm="1">
        <f t="array" ref="K306">SUMIFS(Emissions!$O$6:$O$31,Emissions!$J$6:$J$31,$H306,Emissions!$F$6:$F$31,2,Emissions!$E$6:$E$31,'FOR SLIDES 2'!$D306)*INDEX('Feedstock &amp; Energy inputs'!$M$8:$M$69,MATCH(1,('FOR SLIDES 2'!$H306='Feedstock &amp; Energy inputs'!$I$8:$I$69)*('FOR SLIDES 2'!$G306='Feedstock &amp; Energy inputs'!$H$8:$H$69)*('FOR SLIDES 2'!$E306='Feedstock &amp; Energy inputs'!$E$8:$E$69),0))</f>
        <v>0</v>
      </c>
      <c r="M306" s="137"/>
      <c r="N306" s="137"/>
      <c r="O306" s="137"/>
      <c r="P306" s="137"/>
      <c r="Q306" s="137"/>
      <c r="R306" s="137"/>
      <c r="S306" s="137"/>
      <c r="T306" s="137"/>
      <c r="U306" s="137"/>
      <c r="V306" s="137"/>
      <c r="W306" s="137"/>
      <c r="X306" s="137"/>
      <c r="Y306" s="137"/>
      <c r="Z306" s="137"/>
      <c r="AA306" s="137"/>
      <c r="AB306" s="137"/>
      <c r="AC306" s="137"/>
      <c r="AD306" s="137"/>
      <c r="AE306" s="137"/>
      <c r="AF306" s="137"/>
      <c r="AG306" s="137"/>
      <c r="AH306" s="137"/>
      <c r="AI306" s="137"/>
      <c r="AJ306" s="137"/>
      <c r="AK306" s="137"/>
      <c r="AL306" s="137"/>
      <c r="AM306" s="137"/>
      <c r="AN306" s="137"/>
      <c r="AO306" s="171"/>
    </row>
    <row r="307" spans="2:41" hidden="1" outlineLevel="1">
      <c r="B307" s="27"/>
      <c r="D307" s="12" t="s">
        <v>316</v>
      </c>
      <c r="E307" s="12" t="s">
        <v>507</v>
      </c>
      <c r="G307" s="28" t="s">
        <v>90</v>
      </c>
      <c r="H307" s="28" t="s">
        <v>94</v>
      </c>
      <c r="I307" s="34" t="s">
        <v>2432</v>
      </c>
      <c r="J307" s="54" cm="1">
        <f t="array" ref="J307">SUMIFS(Emissions!$O$6:$O$31,Emissions!$J$6:$J$31,$H307,Emissions!$F$6:$F$31,1)*INDEX('Feedstock &amp; Energy inputs'!$M$8:$M$69,MATCH(1,('FOR SLIDES 2'!$H307='Feedstock &amp; Energy inputs'!$I$8:$I$69)*('FOR SLIDES 2'!$G307='Feedstock &amp; Energy inputs'!$H$8:$H$69)*('FOR SLIDES 2'!$E307='Feedstock &amp; Energy inputs'!$E$8:$E$69),0))*IF($C307="CCS",(1-'All Assumptions'!$G$18),1)</f>
        <v>0.26366999999999996</v>
      </c>
      <c r="K307" s="54" cm="1">
        <f t="array" ref="K307">SUMIFS(Emissions!$O$6:$O$31,Emissions!$J$6:$J$31,$H307,Emissions!$F$6:$F$31,2,Emissions!$E$6:$E$31,'FOR SLIDES 2'!$D307)*INDEX('Feedstock &amp; Energy inputs'!$M$8:$M$69,MATCH(1,('FOR SLIDES 2'!$H307='Feedstock &amp; Energy inputs'!$I$8:$I$69)*('FOR SLIDES 2'!$G307='Feedstock &amp; Energy inputs'!$H$8:$H$69)*('FOR SLIDES 2'!$E307='Feedstock &amp; Energy inputs'!$E$8:$E$69),0))</f>
        <v>0</v>
      </c>
      <c r="M307" s="137"/>
      <c r="N307" s="137"/>
      <c r="O307" s="137"/>
      <c r="P307" s="137"/>
      <c r="Q307" s="137"/>
      <c r="R307" s="137"/>
      <c r="S307" s="137"/>
      <c r="T307" s="137"/>
      <c r="U307" s="137"/>
      <c r="V307" s="137"/>
      <c r="W307" s="137"/>
      <c r="X307" s="137"/>
      <c r="Y307" s="137"/>
      <c r="Z307" s="137"/>
      <c r="AA307" s="137"/>
      <c r="AB307" s="137"/>
      <c r="AC307" s="137"/>
      <c r="AD307" s="137"/>
      <c r="AE307" s="137"/>
      <c r="AF307" s="137"/>
      <c r="AG307" s="137"/>
      <c r="AH307" s="137"/>
      <c r="AI307" s="137"/>
      <c r="AJ307" s="137"/>
      <c r="AK307" s="137"/>
      <c r="AL307" s="137"/>
      <c r="AM307" s="137"/>
      <c r="AN307" s="137"/>
      <c r="AO307" s="171"/>
    </row>
    <row r="308" spans="2:41" hidden="1" outlineLevel="1">
      <c r="B308" s="27"/>
      <c r="D308" s="12" t="s">
        <v>316</v>
      </c>
      <c r="E308" s="12" t="s">
        <v>507</v>
      </c>
      <c r="G308" s="28" t="s">
        <v>90</v>
      </c>
      <c r="H308" s="28" t="s">
        <v>96</v>
      </c>
      <c r="I308" s="34" t="s">
        <v>2432</v>
      </c>
      <c r="J308" s="54" cm="1">
        <f t="array" ref="J308">SUMIFS(Emissions!$O$6:$O$31,Emissions!$J$6:$J$31,$H308,Emissions!$F$6:$F$31,1)*INDEX('Feedstock &amp; Energy inputs'!$M$8:$M$69,MATCH(1,('FOR SLIDES 2'!$H308='Feedstock &amp; Energy inputs'!$I$8:$I$69)*('FOR SLIDES 2'!$G308='Feedstock &amp; Energy inputs'!$H$8:$H$69)*('FOR SLIDES 2'!$E308='Feedstock &amp; Energy inputs'!$E$8:$E$69),0))*IF($C308="CCS",(1-'All Assumptions'!$G$18),1)</f>
        <v>0</v>
      </c>
      <c r="K308" s="54" cm="1">
        <f t="array" ref="K308">SUMIFS(Emissions!$O$6:$O$31,Emissions!$J$6:$J$31,$H308,Emissions!$F$6:$F$31,2,Emissions!$E$6:$E$31,'FOR SLIDES 2'!$D308)*INDEX('Feedstock &amp; Energy inputs'!$M$8:$M$69,MATCH(1,('FOR SLIDES 2'!$H308='Feedstock &amp; Energy inputs'!$I$8:$I$69)*('FOR SLIDES 2'!$G308='Feedstock &amp; Energy inputs'!$H$8:$H$69)*('FOR SLIDES 2'!$E308='Feedstock &amp; Energy inputs'!$E$8:$E$69),0))</f>
        <v>5.6782144962969801E-2</v>
      </c>
      <c r="M308" s="137"/>
      <c r="N308" s="137"/>
      <c r="O308" s="137"/>
      <c r="P308" s="137"/>
      <c r="Q308" s="137"/>
      <c r="R308" s="137"/>
      <c r="S308" s="137"/>
      <c r="T308" s="137"/>
      <c r="U308" s="137"/>
      <c r="V308" s="137"/>
      <c r="W308" s="137"/>
      <c r="X308" s="137"/>
      <c r="Y308" s="137"/>
      <c r="Z308" s="137"/>
      <c r="AA308" s="137"/>
      <c r="AB308" s="137"/>
      <c r="AC308" s="137"/>
      <c r="AD308" s="137"/>
      <c r="AE308" s="137"/>
      <c r="AF308" s="137"/>
      <c r="AG308" s="137"/>
      <c r="AH308" s="137"/>
      <c r="AI308" s="137"/>
      <c r="AJ308" s="137"/>
      <c r="AK308" s="137"/>
      <c r="AL308" s="137"/>
      <c r="AM308" s="137"/>
      <c r="AN308" s="137"/>
      <c r="AO308" s="171"/>
    </row>
    <row r="309" spans="2:41" hidden="1" outlineLevel="1">
      <c r="B309" s="27"/>
      <c r="C309" t="s">
        <v>86</v>
      </c>
      <c r="D309" s="12" t="s">
        <v>316</v>
      </c>
      <c r="E309" s="12" t="s">
        <v>157</v>
      </c>
      <c r="G309" s="12" t="s">
        <v>102</v>
      </c>
      <c r="H309" s="28" t="s">
        <v>91</v>
      </c>
      <c r="I309" s="34" t="s">
        <v>2432</v>
      </c>
      <c r="J309" s="54" cm="1">
        <f t="array" ref="J309">SUMIFS(Emissions!$O$6:$O$31,Emissions!$J$6:$J$31,$H309,Emissions!$F$6:$F$31,1)*INDEX('Feedstock &amp; Energy inputs'!$M$8:$M$69,MATCH(1,('FOR SLIDES 2'!$H309='Feedstock &amp; Energy inputs'!$I$8:$I$69)*('FOR SLIDES 2'!$G309='Feedstock &amp; Energy inputs'!$H$8:$H$69)*('FOR SLIDES 2'!$E309='Feedstock &amp; Energy inputs'!$E$8:$E$69),0))*IF($C309="CCS",(1-'All Assumptions'!$G$18),1)</f>
        <v>8.7978000000000084E-2</v>
      </c>
      <c r="K309" s="54" cm="1">
        <f t="array" ref="K309">SUMIFS(Emissions!$O$6:$O$31,Emissions!$J$6:$J$31,$H309,Emissions!$F$6:$F$31,2,Emissions!$E$6:$E$31,'FOR SLIDES 2'!$D309)*INDEX('Feedstock &amp; Energy inputs'!$M$8:$M$69,MATCH(1,('FOR SLIDES 2'!$H309='Feedstock &amp; Energy inputs'!$I$8:$I$69)*('FOR SLIDES 2'!$G309='Feedstock &amp; Energy inputs'!$H$8:$H$69)*('FOR SLIDES 2'!$E309='Feedstock &amp; Energy inputs'!$E$8:$E$69),0))</f>
        <v>0</v>
      </c>
      <c r="M309" s="137"/>
      <c r="N309" s="137"/>
      <c r="O309" s="137"/>
      <c r="P309" s="137"/>
      <c r="Q309" s="137"/>
      <c r="R309" s="137"/>
      <c r="S309" s="137"/>
      <c r="T309" s="137"/>
      <c r="U309" s="137"/>
      <c r="V309" s="137"/>
      <c r="W309" s="137"/>
      <c r="X309" s="137"/>
      <c r="Y309" s="137"/>
      <c r="Z309" s="137"/>
      <c r="AA309" s="137"/>
      <c r="AB309" s="137"/>
      <c r="AC309" s="137"/>
      <c r="AD309" s="137"/>
      <c r="AE309" s="137"/>
      <c r="AF309" s="137"/>
      <c r="AG309" s="137"/>
      <c r="AH309" s="137"/>
      <c r="AI309" s="137"/>
      <c r="AJ309" s="137"/>
      <c r="AK309" s="137"/>
      <c r="AL309" s="137"/>
      <c r="AM309" s="137"/>
      <c r="AN309" s="137"/>
      <c r="AO309" s="171"/>
    </row>
    <row r="310" spans="2:41" hidden="1" outlineLevel="1">
      <c r="B310" s="27"/>
      <c r="C310" t="s">
        <v>86</v>
      </c>
      <c r="D310" s="12" t="s">
        <v>316</v>
      </c>
      <c r="E310" s="12" t="s">
        <v>157</v>
      </c>
      <c r="G310" s="12" t="s">
        <v>90</v>
      </c>
      <c r="H310" s="28" t="s">
        <v>91</v>
      </c>
      <c r="I310" s="34" t="s">
        <v>2432</v>
      </c>
      <c r="J310" s="54" cm="1">
        <f t="array" ref="J310">SUMIFS(Emissions!$O$6:$O$31,Emissions!$J$6:$J$31,$H310,Emissions!$F$6:$F$31,1)*INDEX('Feedstock &amp; Energy inputs'!$M$8:$M$69,MATCH(1,('FOR SLIDES 2'!$H310='Feedstock &amp; Energy inputs'!$I$8:$I$69)*('FOR SLIDES 2'!$G310='Feedstock &amp; Energy inputs'!$H$8:$H$69)*('FOR SLIDES 2'!$E310='Feedstock &amp; Energy inputs'!$E$8:$E$69),0))*IF($C310="CCS",(1-'All Assumptions'!$G$18),1)</f>
        <v>7.142300000000007E-2</v>
      </c>
      <c r="K310" s="54" cm="1">
        <f t="array" ref="K310">SUMIFS(Emissions!$O$6:$O$31,Emissions!$J$6:$J$31,$H310,Emissions!$F$6:$F$31,2,Emissions!$E$6:$E$31,'FOR SLIDES 2'!$D310)*INDEX('Feedstock &amp; Energy inputs'!$M$8:$M$69,MATCH(1,('FOR SLIDES 2'!$H310='Feedstock &amp; Energy inputs'!$I$8:$I$69)*('FOR SLIDES 2'!$G310='Feedstock &amp; Energy inputs'!$H$8:$H$69)*('FOR SLIDES 2'!$E310='Feedstock &amp; Energy inputs'!$E$8:$E$69),0))</f>
        <v>0</v>
      </c>
      <c r="M310" s="137"/>
      <c r="N310" s="137"/>
      <c r="O310" s="137"/>
      <c r="P310" s="137"/>
      <c r="Q310" s="137"/>
      <c r="R310" s="137"/>
      <c r="S310" s="137"/>
      <c r="T310" s="137"/>
      <c r="U310" s="137"/>
      <c r="V310" s="137"/>
      <c r="W310" s="137"/>
      <c r="X310" s="137"/>
      <c r="Y310" s="137"/>
      <c r="Z310" s="137"/>
      <c r="AA310" s="137"/>
      <c r="AB310" s="137"/>
      <c r="AC310" s="137"/>
      <c r="AD310" s="137"/>
      <c r="AE310" s="137"/>
      <c r="AF310" s="137"/>
      <c r="AG310" s="137"/>
      <c r="AH310" s="137"/>
      <c r="AI310" s="137"/>
      <c r="AJ310" s="137"/>
      <c r="AK310" s="137"/>
      <c r="AL310" s="137"/>
      <c r="AM310" s="137"/>
      <c r="AN310" s="137"/>
      <c r="AO310" s="171"/>
    </row>
    <row r="311" spans="2:41" hidden="1" outlineLevel="1">
      <c r="B311" s="27"/>
      <c r="C311" t="s">
        <v>86</v>
      </c>
      <c r="D311" s="12" t="s">
        <v>316</v>
      </c>
      <c r="E311" s="12" t="s">
        <v>157</v>
      </c>
      <c r="G311" s="12" t="s">
        <v>90</v>
      </c>
      <c r="H311" s="28" t="s">
        <v>97</v>
      </c>
      <c r="I311" s="34" t="s">
        <v>2432</v>
      </c>
      <c r="J311" s="54" cm="1">
        <f t="array" ref="J311">SUMIFS(Emissions!$O$6:$O$31,Emissions!$J$6:$J$31,$H311,Emissions!$F$6:$F$31,1)*INDEX('Feedstock &amp; Energy inputs'!$M$8:$M$69,MATCH(1,('FOR SLIDES 2'!$H311='Feedstock &amp; Energy inputs'!$I$8:$I$69)*('FOR SLIDES 2'!$G311='Feedstock &amp; Energy inputs'!$H$8:$H$69)*('FOR SLIDES 2'!$E311='Feedstock &amp; Energy inputs'!$E$8:$E$69),0))*IF($C311="CCS",(1-'All Assumptions'!$G$18),1)</f>
        <v>0</v>
      </c>
      <c r="K311" s="54" cm="1">
        <f t="array" ref="K311">SUMIFS(Emissions!$O$6:$O$31,Emissions!$J$6:$J$31,$H311,Emissions!$F$6:$F$31,2,Emissions!$E$6:$E$31,'FOR SLIDES 2'!$D311)*INDEX('Feedstock &amp; Energy inputs'!$M$8:$M$69,MATCH(1,('FOR SLIDES 2'!$H311='Feedstock &amp; Energy inputs'!$I$8:$I$69)*('FOR SLIDES 2'!$G311='Feedstock &amp; Energy inputs'!$H$8:$H$69)*('FOR SLIDES 2'!$E311='Feedstock &amp; Energy inputs'!$E$8:$E$69),0))</f>
        <v>0</v>
      </c>
      <c r="M311" s="137"/>
      <c r="N311" s="137"/>
      <c r="O311" s="137"/>
      <c r="P311" s="137"/>
      <c r="Q311" s="137"/>
      <c r="R311" s="137"/>
      <c r="S311" s="137"/>
      <c r="T311" s="137"/>
      <c r="U311" s="137"/>
      <c r="V311" s="137"/>
      <c r="W311" s="137"/>
      <c r="X311" s="137"/>
      <c r="Y311" s="137"/>
      <c r="Z311" s="137"/>
      <c r="AA311" s="137"/>
      <c r="AB311" s="137"/>
      <c r="AC311" s="137"/>
      <c r="AD311" s="137"/>
      <c r="AE311" s="137"/>
      <c r="AF311" s="137"/>
      <c r="AG311" s="137"/>
      <c r="AH311" s="137"/>
      <c r="AI311" s="137"/>
      <c r="AJ311" s="137"/>
      <c r="AK311" s="137"/>
      <c r="AL311" s="137"/>
      <c r="AM311" s="137"/>
      <c r="AN311" s="137"/>
      <c r="AO311" s="171"/>
    </row>
    <row r="312" spans="2:41" hidden="1" outlineLevel="1">
      <c r="B312" s="27"/>
      <c r="C312" t="s">
        <v>86</v>
      </c>
      <c r="D312" s="12" t="s">
        <v>316</v>
      </c>
      <c r="E312" s="12" t="s">
        <v>513</v>
      </c>
      <c r="G312" s="12" t="s">
        <v>102</v>
      </c>
      <c r="H312" s="28" t="s">
        <v>94</v>
      </c>
      <c r="I312" s="34" t="s">
        <v>2432</v>
      </c>
      <c r="J312" s="54" cm="1">
        <f t="array" ref="J312">SUMIFS(Emissions!$O$6:$O$31,Emissions!$J$6:$J$31,$H312,Emissions!$F$6:$F$31,1)*INDEX('Feedstock &amp; Energy inputs'!$M$8:$M$69,MATCH(1,('FOR SLIDES 2'!$H312='Feedstock &amp; Energy inputs'!$I$8:$I$69)*('FOR SLIDES 2'!$G312='Feedstock &amp; Energy inputs'!$H$8:$H$69)*('FOR SLIDES 2'!$E312='Feedstock &amp; Energy inputs'!$E$8:$E$69),0))*IF($C312="CCS",(1-'All Assumptions'!$G$18),1)</f>
        <v>5.8905000000000048E-2</v>
      </c>
      <c r="K312" s="54" cm="1">
        <f t="array" ref="K312">SUMIFS(Emissions!$O$6:$O$31,Emissions!$J$6:$J$31,$H312,Emissions!$F$6:$F$31,2,Emissions!$E$6:$E$31,'FOR SLIDES 2'!$D312)*INDEX('Feedstock &amp; Energy inputs'!$M$8:$M$69,MATCH(1,('FOR SLIDES 2'!$H312='Feedstock &amp; Energy inputs'!$I$8:$I$69)*('FOR SLIDES 2'!$G312='Feedstock &amp; Energy inputs'!$H$8:$H$69)*('FOR SLIDES 2'!$E312='Feedstock &amp; Energy inputs'!$E$8:$E$69),0))</f>
        <v>0</v>
      </c>
      <c r="L312" s="137"/>
      <c r="M312" s="137"/>
      <c r="N312" s="137"/>
      <c r="O312" s="137"/>
      <c r="P312" s="137"/>
      <c r="Q312" s="137"/>
      <c r="R312" s="137"/>
      <c r="S312" s="137"/>
      <c r="T312" s="137"/>
      <c r="U312" s="137"/>
      <c r="V312" s="137"/>
      <c r="W312" s="137"/>
      <c r="X312" s="137"/>
      <c r="Y312" s="137"/>
      <c r="Z312" s="137"/>
      <c r="AA312" s="137"/>
      <c r="AB312" s="137"/>
      <c r="AC312" s="137"/>
      <c r="AD312" s="137"/>
      <c r="AE312" s="137"/>
      <c r="AF312" s="137"/>
      <c r="AG312" s="137"/>
      <c r="AH312" s="137"/>
      <c r="AI312" s="137"/>
      <c r="AJ312" s="137"/>
      <c r="AK312" s="137"/>
      <c r="AL312" s="137"/>
      <c r="AM312" s="137"/>
      <c r="AN312" s="137"/>
      <c r="AO312" s="171"/>
    </row>
    <row r="313" spans="2:41" hidden="1" outlineLevel="1">
      <c r="B313" s="27"/>
      <c r="C313" t="s">
        <v>86</v>
      </c>
      <c r="D313" s="12" t="s">
        <v>316</v>
      </c>
      <c r="E313" s="12" t="s">
        <v>513</v>
      </c>
      <c r="G313" s="12" t="s">
        <v>90</v>
      </c>
      <c r="H313" s="28" t="s">
        <v>94</v>
      </c>
      <c r="I313" s="34" t="s">
        <v>2432</v>
      </c>
      <c r="J313" s="54" cm="1">
        <f t="array" ref="J313">SUMIFS(Emissions!$O$6:$O$31,Emissions!$J$6:$J$31,$H313,Emissions!$F$6:$F$31,1)*INDEX('Feedstock &amp; Energy inputs'!$M$8:$M$69,MATCH(1,('FOR SLIDES 2'!$H313='Feedstock &amp; Energy inputs'!$I$8:$I$69)*('FOR SLIDES 2'!$G313='Feedstock &amp; Energy inputs'!$H$8:$H$69)*('FOR SLIDES 2'!$E313='Feedstock &amp; Energy inputs'!$E$8:$E$69),0))*IF($C313="CCS",(1-'All Assumptions'!$G$18),1)</f>
        <v>3.7867500000000033E-2</v>
      </c>
      <c r="K313" s="54" cm="1">
        <f t="array" ref="K313">SUMIFS(Emissions!$O$6:$O$31,Emissions!$J$6:$J$31,$H313,Emissions!$F$6:$F$31,2,Emissions!$E$6:$E$31,'FOR SLIDES 2'!$D313)*INDEX('Feedstock &amp; Energy inputs'!$M$8:$M$69,MATCH(1,('FOR SLIDES 2'!$H313='Feedstock &amp; Energy inputs'!$I$8:$I$69)*('FOR SLIDES 2'!$G313='Feedstock &amp; Energy inputs'!$H$8:$H$69)*('FOR SLIDES 2'!$E313='Feedstock &amp; Energy inputs'!$E$8:$E$69),0))</f>
        <v>0</v>
      </c>
      <c r="L313" s="137"/>
      <c r="M313" s="137"/>
      <c r="N313" s="137"/>
      <c r="O313" s="137"/>
      <c r="P313" s="137"/>
      <c r="Q313" s="137"/>
      <c r="R313" s="137"/>
      <c r="S313" s="137"/>
      <c r="T313" s="137"/>
      <c r="U313" s="137"/>
      <c r="V313" s="137"/>
      <c r="W313" s="137"/>
      <c r="X313" s="137"/>
      <c r="Y313" s="137"/>
      <c r="Z313" s="137"/>
      <c r="AA313" s="137"/>
      <c r="AB313" s="137"/>
      <c r="AC313" s="137"/>
      <c r="AD313" s="137"/>
      <c r="AE313" s="137"/>
      <c r="AF313" s="137"/>
      <c r="AG313" s="137"/>
      <c r="AH313" s="137"/>
      <c r="AI313" s="137"/>
      <c r="AJ313" s="137"/>
      <c r="AK313" s="137"/>
      <c r="AL313" s="137"/>
      <c r="AM313" s="137"/>
      <c r="AN313" s="137"/>
      <c r="AO313" s="171"/>
    </row>
    <row r="314" spans="2:41" hidden="1" outlineLevel="1">
      <c r="B314" s="27"/>
      <c r="C314" t="s">
        <v>86</v>
      </c>
      <c r="D314" s="12" t="s">
        <v>316</v>
      </c>
      <c r="E314" s="12" t="s">
        <v>513</v>
      </c>
      <c r="G314" s="12" t="s">
        <v>90</v>
      </c>
      <c r="H314" s="28" t="s">
        <v>97</v>
      </c>
      <c r="I314" s="34" t="s">
        <v>2432</v>
      </c>
      <c r="J314" s="54" cm="1">
        <f t="array" ref="J314">SUMIFS(Emissions!$O$6:$O$31,Emissions!$J$6:$J$31,$H314,Emissions!$F$6:$F$31,1)*INDEX('Feedstock &amp; Energy inputs'!$M$8:$M$69,MATCH(1,('FOR SLIDES 2'!$H314='Feedstock &amp; Energy inputs'!$I$8:$I$69)*('FOR SLIDES 2'!$G314='Feedstock &amp; Energy inputs'!$H$8:$H$69)*('FOR SLIDES 2'!$E314='Feedstock &amp; Energy inputs'!$E$8:$E$69),0))*IF($C314="CCS",(1-'All Assumptions'!$G$18),1)</f>
        <v>0</v>
      </c>
      <c r="K314" s="54" cm="1">
        <f t="array" ref="K314">SUMIFS(Emissions!$O$6:$O$31,Emissions!$J$6:$J$31,$H314,Emissions!$F$6:$F$31,2,Emissions!$E$6:$E$31,'FOR SLIDES 2'!$D314)*INDEX('Feedstock &amp; Energy inputs'!$M$8:$M$69,MATCH(1,('FOR SLIDES 2'!$H314='Feedstock &amp; Energy inputs'!$I$8:$I$69)*('FOR SLIDES 2'!$G314='Feedstock &amp; Energy inputs'!$H$8:$H$69)*('FOR SLIDES 2'!$E314='Feedstock &amp; Energy inputs'!$E$8:$E$69),0))</f>
        <v>0</v>
      </c>
      <c r="L314" s="137"/>
      <c r="M314" s="137"/>
      <c r="N314" s="137"/>
      <c r="O314" s="137"/>
      <c r="P314" s="137"/>
      <c r="Q314" s="137"/>
      <c r="R314" s="137"/>
      <c r="S314" s="137"/>
      <c r="T314" s="137"/>
      <c r="U314" s="137"/>
      <c r="V314" s="137"/>
      <c r="W314" s="137"/>
      <c r="X314" s="137"/>
      <c r="Y314" s="137"/>
      <c r="Z314" s="137"/>
      <c r="AA314" s="137"/>
      <c r="AB314" s="137"/>
      <c r="AC314" s="137"/>
      <c r="AD314" s="137"/>
      <c r="AE314" s="137"/>
      <c r="AF314" s="137"/>
      <c r="AG314" s="137"/>
      <c r="AH314" s="137"/>
      <c r="AI314" s="137"/>
      <c r="AJ314" s="137"/>
      <c r="AK314" s="137"/>
      <c r="AL314" s="137"/>
      <c r="AM314" s="137"/>
      <c r="AN314" s="137"/>
      <c r="AO314" s="171"/>
    </row>
    <row r="315" spans="2:41" hidden="1" outlineLevel="1">
      <c r="B315" s="27"/>
      <c r="C315" t="s">
        <v>86</v>
      </c>
      <c r="D315" s="12" t="s">
        <v>316</v>
      </c>
      <c r="E315" s="12" t="s">
        <v>519</v>
      </c>
      <c r="G315" s="12" t="s">
        <v>102</v>
      </c>
      <c r="H315" s="28" t="s">
        <v>94</v>
      </c>
      <c r="I315" s="34" t="s">
        <v>2432</v>
      </c>
      <c r="J315" s="54" cm="1">
        <f t="array" ref="J315">SUMIFS(Emissions!$O$6:$O$31,Emissions!$J$6:$J$31,$H315,Emissions!$F$6:$F$31,1)*INDEX('Feedstock &amp; Energy inputs'!$M$8:$M$69,MATCH(1,('FOR SLIDES 2'!$H315='Feedstock &amp; Energy inputs'!$I$8:$I$69)*('FOR SLIDES 2'!$G315='Feedstock &amp; Energy inputs'!$H$8:$H$69)*('FOR SLIDES 2'!$E315='Feedstock &amp; Energy inputs'!$E$8:$E$69),0))*IF($C315="CCS",(1-'All Assumptions'!$G$18),1)</f>
        <v>7.2369000000000058E-2</v>
      </c>
      <c r="K315" s="54" cm="1">
        <f t="array" ref="K315">SUMIFS(Emissions!$O$6:$O$31,Emissions!$J$6:$J$31,$H315,Emissions!$F$6:$F$31,2,Emissions!$E$6:$E$31,'FOR SLIDES 2'!$D315)*INDEX('Feedstock &amp; Energy inputs'!$M$8:$M$69,MATCH(1,('FOR SLIDES 2'!$H315='Feedstock &amp; Energy inputs'!$I$8:$I$69)*('FOR SLIDES 2'!$G315='Feedstock &amp; Energy inputs'!$H$8:$H$69)*('FOR SLIDES 2'!$E315='Feedstock &amp; Energy inputs'!$E$8:$E$69),0))</f>
        <v>0</v>
      </c>
      <c r="L315" s="137"/>
      <c r="M315" s="137"/>
      <c r="N315" s="137"/>
      <c r="O315" s="137"/>
      <c r="P315" s="137"/>
      <c r="Q315" s="137"/>
      <c r="R315" s="137"/>
      <c r="S315" s="137"/>
      <c r="T315" s="137"/>
      <c r="U315" s="137"/>
      <c r="V315" s="137"/>
      <c r="W315" s="137"/>
      <c r="X315" s="137"/>
      <c r="Y315" s="137"/>
      <c r="Z315" s="137"/>
      <c r="AA315" s="137"/>
      <c r="AB315" s="137"/>
      <c r="AC315" s="137"/>
      <c r="AD315" s="137"/>
      <c r="AE315" s="137"/>
      <c r="AF315" s="137"/>
      <c r="AG315" s="137"/>
      <c r="AH315" s="137"/>
      <c r="AI315" s="137"/>
      <c r="AJ315" s="137"/>
      <c r="AK315" s="137"/>
      <c r="AL315" s="137"/>
      <c r="AM315" s="137"/>
      <c r="AN315" s="137"/>
      <c r="AO315" s="171"/>
    </row>
    <row r="316" spans="2:41" hidden="1" outlineLevel="1">
      <c r="B316" s="27"/>
      <c r="C316" t="s">
        <v>86</v>
      </c>
      <c r="D316" s="12" t="s">
        <v>316</v>
      </c>
      <c r="E316" s="12" t="s">
        <v>519</v>
      </c>
      <c r="G316" s="12" t="s">
        <v>90</v>
      </c>
      <c r="H316" s="28" t="s">
        <v>94</v>
      </c>
      <c r="I316" s="34" t="s">
        <v>2432</v>
      </c>
      <c r="J316" s="54" cm="1">
        <f t="array" ref="J316">SUMIFS(Emissions!$O$6:$O$31,Emissions!$J$6:$J$31,$H316,Emissions!$F$6:$F$31,1)*INDEX('Feedstock &amp; Energy inputs'!$M$8:$M$69,MATCH(1,('FOR SLIDES 2'!$H316='Feedstock &amp; Energy inputs'!$I$8:$I$69)*('FOR SLIDES 2'!$G316='Feedstock &amp; Energy inputs'!$H$8:$H$69)*('FOR SLIDES 2'!$E316='Feedstock &amp; Energy inputs'!$E$8:$E$69),0))*IF($C316="CCS",(1-'All Assumptions'!$G$18),1)</f>
        <v>1.3183500000000009E-2</v>
      </c>
      <c r="K316" s="54" cm="1">
        <f t="array" ref="K316">SUMIFS(Emissions!$O$6:$O$31,Emissions!$J$6:$J$31,$H316,Emissions!$F$6:$F$31,2,Emissions!$E$6:$E$31,'FOR SLIDES 2'!$D316)*INDEX('Feedstock &amp; Energy inputs'!$M$8:$M$69,MATCH(1,('FOR SLIDES 2'!$H316='Feedstock &amp; Energy inputs'!$I$8:$I$69)*('FOR SLIDES 2'!$G316='Feedstock &amp; Energy inputs'!$H$8:$H$69)*('FOR SLIDES 2'!$E316='Feedstock &amp; Energy inputs'!$E$8:$E$69),0))</f>
        <v>0</v>
      </c>
      <c r="L316" s="137"/>
      <c r="M316" s="137"/>
      <c r="N316" s="137"/>
      <c r="O316" s="137"/>
      <c r="P316" s="137"/>
      <c r="Q316" s="137"/>
      <c r="R316" s="137"/>
      <c r="S316" s="137"/>
      <c r="T316" s="137"/>
      <c r="U316" s="137"/>
      <c r="V316" s="137"/>
      <c r="W316" s="137"/>
      <c r="X316" s="137"/>
      <c r="Y316" s="137"/>
      <c r="Z316" s="137"/>
      <c r="AA316" s="137"/>
      <c r="AB316" s="137"/>
      <c r="AC316" s="137"/>
      <c r="AD316" s="137"/>
      <c r="AE316" s="137"/>
      <c r="AF316" s="137"/>
      <c r="AG316" s="137"/>
      <c r="AH316" s="137"/>
      <c r="AI316" s="137"/>
      <c r="AJ316" s="137"/>
      <c r="AK316" s="137"/>
      <c r="AL316" s="137"/>
      <c r="AM316" s="137"/>
      <c r="AN316" s="137"/>
      <c r="AO316" s="171"/>
    </row>
    <row r="317" spans="2:41" hidden="1" outlineLevel="1">
      <c r="B317" s="27"/>
      <c r="C317" t="s">
        <v>86</v>
      </c>
      <c r="D317" s="12" t="s">
        <v>316</v>
      </c>
      <c r="E317" s="12" t="s">
        <v>519</v>
      </c>
      <c r="G317" s="12" t="s">
        <v>90</v>
      </c>
      <c r="H317" s="28" t="s">
        <v>97</v>
      </c>
      <c r="I317" s="34" t="s">
        <v>2432</v>
      </c>
      <c r="J317" s="54" cm="1">
        <f t="array" ref="J317">SUMIFS(Emissions!$O$6:$O$31,Emissions!$J$6:$J$31,$H317,Emissions!$F$6:$F$31,1)*INDEX('Feedstock &amp; Energy inputs'!$M$8:$M$69,MATCH(1,('FOR SLIDES 2'!$H317='Feedstock &amp; Energy inputs'!$I$8:$I$69)*('FOR SLIDES 2'!$G317='Feedstock &amp; Energy inputs'!$H$8:$H$69)*('FOR SLIDES 2'!$E317='Feedstock &amp; Energy inputs'!$E$8:$E$69),0))*IF($C317="CCS",(1-'All Assumptions'!$G$18),1)</f>
        <v>0</v>
      </c>
      <c r="K317" s="54" cm="1">
        <f t="array" ref="K317">SUMIFS(Emissions!$O$6:$O$31,Emissions!$J$6:$J$31,$H317,Emissions!$F$6:$F$31,2,Emissions!$E$6:$E$31,'FOR SLIDES 2'!$D317)*INDEX('Feedstock &amp; Energy inputs'!$M$8:$M$69,MATCH(1,('FOR SLIDES 2'!$H317='Feedstock &amp; Energy inputs'!$I$8:$I$69)*('FOR SLIDES 2'!$G317='Feedstock &amp; Energy inputs'!$H$8:$H$69)*('FOR SLIDES 2'!$E317='Feedstock &amp; Energy inputs'!$E$8:$E$69),0))</f>
        <v>0</v>
      </c>
      <c r="L317" s="137"/>
      <c r="M317" s="137"/>
      <c r="N317" s="137"/>
      <c r="O317" s="137"/>
      <c r="P317" s="137"/>
      <c r="Q317" s="137"/>
      <c r="R317" s="137"/>
      <c r="S317" s="137"/>
      <c r="T317" s="137"/>
      <c r="U317" s="137"/>
      <c r="V317" s="137"/>
      <c r="W317" s="137"/>
      <c r="X317" s="137"/>
      <c r="Y317" s="137"/>
      <c r="Z317" s="137"/>
      <c r="AA317" s="137"/>
      <c r="AB317" s="137"/>
      <c r="AC317" s="137"/>
      <c r="AD317" s="137"/>
      <c r="AE317" s="137"/>
      <c r="AF317" s="137"/>
      <c r="AG317" s="137"/>
      <c r="AH317" s="137"/>
      <c r="AI317" s="137"/>
      <c r="AJ317" s="137"/>
      <c r="AK317" s="137"/>
      <c r="AL317" s="137"/>
      <c r="AM317" s="137"/>
      <c r="AN317" s="137"/>
      <c r="AO317" s="171"/>
    </row>
    <row r="318" spans="2:41" hidden="1" outlineLevel="1">
      <c r="B318" s="27"/>
      <c r="D318" s="12" t="s">
        <v>316</v>
      </c>
      <c r="E318" s="12" t="s">
        <v>2433</v>
      </c>
      <c r="G318" s="12" t="s">
        <v>90</v>
      </c>
      <c r="H318" s="28" t="s">
        <v>97</v>
      </c>
      <c r="I318" s="34" t="s">
        <v>2432</v>
      </c>
      <c r="J318" s="54" t="e" cm="1">
        <f t="array" ref="J318">SUMIFS(Emissions!$O$6:$O$31,Emissions!$J$6:$J$31,$H318,Emissions!$F$6:$F$31,1)*INDEX('Feedstock &amp; Energy inputs'!$M$8:$M$69,MATCH(1,('FOR SLIDES 2'!$H318='Feedstock &amp; Energy inputs'!$I$8:$I$69)*('FOR SLIDES 2'!$G318='Feedstock &amp; Energy inputs'!$H$8:$H$69)*('FOR SLIDES 2'!$E318='Feedstock &amp; Energy inputs'!$E$8:$E$69),0))*IF($C318="CCS",(1-'All Assumptions'!$G$18),1)</f>
        <v>#N/A</v>
      </c>
      <c r="K318" s="54" t="e" cm="1">
        <f t="array" ref="K318">SUMIFS(Emissions!$O$6:$O$31,Emissions!$J$6:$J$31,$H318,Emissions!$F$6:$F$31,2,Emissions!$E$6:$E$31,'FOR SLIDES 2'!$D318)*INDEX('Feedstock &amp; Energy inputs'!$M$8:$M$69,MATCH(1,('FOR SLIDES 2'!$H318='Feedstock &amp; Energy inputs'!$I$8:$I$69)*('FOR SLIDES 2'!$G318='Feedstock &amp; Energy inputs'!$H$8:$H$69)*('FOR SLIDES 2'!$E318='Feedstock &amp; Energy inputs'!$E$8:$E$69),0))</f>
        <v>#N/A</v>
      </c>
      <c r="L318" s="54"/>
      <c r="M318" s="54"/>
      <c r="N318" s="54"/>
      <c r="O318" s="54"/>
      <c r="P318" s="54"/>
      <c r="Q318" s="54"/>
      <c r="R318" s="54"/>
      <c r="S318" s="54"/>
      <c r="T318" s="54"/>
      <c r="U318" s="54"/>
      <c r="V318" s="54"/>
      <c r="W318" s="54"/>
      <c r="X318" s="54"/>
      <c r="Y318" s="54"/>
      <c r="Z318" s="54"/>
      <c r="AA318" s="54"/>
      <c r="AB318" s="54"/>
      <c r="AC318" s="54"/>
      <c r="AD318" s="54"/>
      <c r="AE318" s="54"/>
      <c r="AF318" s="54"/>
      <c r="AG318" s="54"/>
      <c r="AH318" s="54"/>
      <c r="AI318" s="54"/>
      <c r="AJ318" s="54"/>
      <c r="AK318" s="54"/>
      <c r="AL318" s="54"/>
      <c r="AM318" s="54"/>
      <c r="AN318" s="54"/>
      <c r="AO318" s="171"/>
    </row>
    <row r="319" spans="2:41" hidden="1" outlineLevel="1">
      <c r="B319" s="27"/>
      <c r="D319" s="12" t="s">
        <v>316</v>
      </c>
      <c r="E319" s="12" t="s">
        <v>2433</v>
      </c>
      <c r="G319" s="12" t="s">
        <v>102</v>
      </c>
      <c r="H319" s="28" t="s">
        <v>94</v>
      </c>
      <c r="I319" s="34" t="s">
        <v>2432</v>
      </c>
      <c r="J319" s="54" t="e" cm="1">
        <f t="array" ref="J319">SUMIFS(Emissions!$O$6:$O$31,Emissions!$J$6:$J$31,$H319,Emissions!$F$6:$F$31,1)*INDEX('Feedstock &amp; Energy inputs'!$M$8:$M$69,MATCH(1,('FOR SLIDES 2'!$H319='Feedstock &amp; Energy inputs'!$I$8:$I$69)*('FOR SLIDES 2'!$G319='Feedstock &amp; Energy inputs'!$H$8:$H$69)*('FOR SLIDES 2'!$E319='Feedstock &amp; Energy inputs'!$E$8:$E$69),0))*IF($C319="CCS",(1-'All Assumptions'!$G$18),1)</f>
        <v>#N/A</v>
      </c>
      <c r="K319" s="54" t="e" cm="1">
        <f t="array" ref="K319">SUMIFS(Emissions!$O$6:$O$31,Emissions!$J$6:$J$31,$H319,Emissions!$F$6:$F$31,2,Emissions!$E$6:$E$31,'FOR SLIDES 2'!$D319)*INDEX('Feedstock &amp; Energy inputs'!$M$8:$M$69,MATCH(1,('FOR SLIDES 2'!$H319='Feedstock &amp; Energy inputs'!$I$8:$I$69)*('FOR SLIDES 2'!$G319='Feedstock &amp; Energy inputs'!$H$8:$H$69)*('FOR SLIDES 2'!$E319='Feedstock &amp; Energy inputs'!$E$8:$E$69),0))</f>
        <v>#N/A</v>
      </c>
      <c r="L319" s="137"/>
      <c r="M319" s="137"/>
      <c r="N319" s="137"/>
      <c r="O319" s="137"/>
      <c r="P319" s="137"/>
      <c r="Q319" s="137"/>
      <c r="R319" s="137"/>
      <c r="S319" s="137"/>
      <c r="T319" s="137"/>
      <c r="U319" s="137"/>
      <c r="V319" s="137"/>
      <c r="W319" s="137"/>
      <c r="X319" s="137"/>
      <c r="Y319" s="137"/>
      <c r="Z319" s="137"/>
      <c r="AA319" s="137"/>
      <c r="AB319" s="137"/>
      <c r="AC319" s="137"/>
      <c r="AD319" s="137"/>
      <c r="AE319" s="137"/>
      <c r="AF319" s="137"/>
      <c r="AG319" s="137"/>
      <c r="AH319" s="137"/>
      <c r="AI319" s="137"/>
      <c r="AJ319" s="137"/>
      <c r="AK319" s="137"/>
      <c r="AL319" s="137"/>
      <c r="AM319" s="137"/>
      <c r="AN319" s="137"/>
      <c r="AO319" s="171"/>
    </row>
    <row r="320" spans="2:41" hidden="1" outlineLevel="1">
      <c r="B320" s="27"/>
      <c r="D320" s="12" t="s">
        <v>316</v>
      </c>
      <c r="E320" s="12" t="s">
        <v>2433</v>
      </c>
      <c r="G320" s="12" t="s">
        <v>90</v>
      </c>
      <c r="H320" s="28" t="s">
        <v>94</v>
      </c>
      <c r="I320" s="34" t="s">
        <v>2432</v>
      </c>
      <c r="J320" s="54" t="e" cm="1">
        <f t="array" ref="J320">SUMIFS(Emissions!$O$6:$O$31,Emissions!$J$6:$J$31,$H320,Emissions!$F$6:$F$31,1)*INDEX('Feedstock &amp; Energy inputs'!$M$8:$M$69,MATCH(1,('FOR SLIDES 2'!$H320='Feedstock &amp; Energy inputs'!$I$8:$I$69)*('FOR SLIDES 2'!$G320='Feedstock &amp; Energy inputs'!$H$8:$H$69)*('FOR SLIDES 2'!$E320='Feedstock &amp; Energy inputs'!$E$8:$E$69),0))*IF($C320="CCS",(1-'All Assumptions'!$G$18),1)</f>
        <v>#N/A</v>
      </c>
      <c r="K320" s="54" t="e" cm="1">
        <f t="array" ref="K320">SUMIFS(Emissions!$O$6:$O$31,Emissions!$J$6:$J$31,$H320,Emissions!$F$6:$F$31,2,Emissions!$E$6:$E$31,'FOR SLIDES 2'!$D320)*INDEX('Feedstock &amp; Energy inputs'!$M$8:$M$69,MATCH(1,('FOR SLIDES 2'!$H320='Feedstock &amp; Energy inputs'!$I$8:$I$69)*('FOR SLIDES 2'!$G320='Feedstock &amp; Energy inputs'!$H$8:$H$69)*('FOR SLIDES 2'!$E320='Feedstock &amp; Energy inputs'!$E$8:$E$69),0))</f>
        <v>#N/A</v>
      </c>
      <c r="L320" s="137"/>
      <c r="M320" s="137"/>
      <c r="N320" s="137"/>
      <c r="O320" s="137"/>
      <c r="P320" s="137"/>
      <c r="Q320" s="137"/>
      <c r="R320" s="137"/>
      <c r="S320" s="137"/>
      <c r="T320" s="137"/>
      <c r="U320" s="137"/>
      <c r="V320" s="137"/>
      <c r="W320" s="137"/>
      <c r="X320" s="137"/>
      <c r="Y320" s="137"/>
      <c r="Z320" s="137"/>
      <c r="AA320" s="137"/>
      <c r="AB320" s="137"/>
      <c r="AC320" s="137"/>
      <c r="AD320" s="137"/>
      <c r="AE320" s="137"/>
      <c r="AF320" s="137"/>
      <c r="AG320" s="137"/>
      <c r="AH320" s="137"/>
      <c r="AI320" s="137"/>
      <c r="AJ320" s="137"/>
      <c r="AK320" s="137"/>
      <c r="AL320" s="137"/>
      <c r="AM320" s="137"/>
      <c r="AN320" s="137"/>
      <c r="AO320" s="171"/>
    </row>
    <row r="321" spans="2:41" hidden="1" outlineLevel="1">
      <c r="B321" s="27"/>
      <c r="D321" s="12" t="s">
        <v>316</v>
      </c>
      <c r="E321" s="12" t="s">
        <v>552</v>
      </c>
      <c r="G321" s="12" t="s">
        <v>90</v>
      </c>
      <c r="H321" s="28" t="s">
        <v>97</v>
      </c>
      <c r="I321" s="34" t="s">
        <v>2432</v>
      </c>
      <c r="J321" s="54" t="e" cm="1">
        <f t="array" ref="J321">SUMIFS(Emissions!$O$6:$O$31,Emissions!$J$6:$J$31,$H321,Emissions!$F$6:$F$31,1)*INDEX('Feedstock &amp; Energy inputs'!$M$8:$M$69,MATCH(1,('FOR SLIDES 2'!$H321='Feedstock &amp; Energy inputs'!$I$8:$I$69)*('FOR SLIDES 2'!$G321='Feedstock &amp; Energy inputs'!$H$8:$H$69)*('FOR SLIDES 2'!$E321='Feedstock &amp; Energy inputs'!$E$8:$E$69),0))*IF($C321="CCS",(1-'All Assumptions'!$G$18),1)</f>
        <v>#N/A</v>
      </c>
      <c r="K321" s="54" t="e" cm="1">
        <f t="array" ref="K321">SUMIFS(Emissions!$O$6:$O$31,Emissions!$J$6:$J$31,$H321,Emissions!$F$6:$F$31,2,Emissions!$E$6:$E$31,'FOR SLIDES 2'!$D321)*INDEX('Feedstock &amp; Energy inputs'!$M$8:$M$69,MATCH(1,('FOR SLIDES 2'!$H321='Feedstock &amp; Energy inputs'!$I$8:$I$69)*('FOR SLIDES 2'!$G321='Feedstock &amp; Energy inputs'!$H$8:$H$69)*('FOR SLIDES 2'!$E321='Feedstock &amp; Energy inputs'!$E$8:$E$69),0))</f>
        <v>#N/A</v>
      </c>
      <c r="L321" s="54"/>
      <c r="M321" s="54"/>
      <c r="N321" s="54"/>
      <c r="O321" s="54"/>
      <c r="P321" s="54"/>
      <c r="Q321" s="54"/>
      <c r="R321" s="54"/>
      <c r="S321" s="54"/>
      <c r="T321" s="54"/>
      <c r="U321" s="54"/>
      <c r="V321" s="54"/>
      <c r="W321" s="54"/>
      <c r="X321" s="54"/>
      <c r="Y321" s="54"/>
      <c r="Z321" s="54"/>
      <c r="AA321" s="54"/>
      <c r="AB321" s="54"/>
      <c r="AC321" s="54"/>
      <c r="AD321" s="54"/>
      <c r="AE321" s="54"/>
      <c r="AF321" s="54"/>
      <c r="AG321" s="54"/>
      <c r="AH321" s="54"/>
      <c r="AI321" s="54"/>
      <c r="AJ321" s="54"/>
      <c r="AK321" s="54"/>
      <c r="AL321" s="54"/>
      <c r="AM321" s="54"/>
      <c r="AN321" s="54"/>
      <c r="AO321" s="171"/>
    </row>
    <row r="322" spans="2:41" hidden="1" outlineLevel="1">
      <c r="B322" s="27"/>
      <c r="D322" s="12" t="s">
        <v>316</v>
      </c>
      <c r="E322" s="12" t="s">
        <v>552</v>
      </c>
      <c r="G322" s="12" t="s">
        <v>102</v>
      </c>
      <c r="H322" s="28" t="s">
        <v>94</v>
      </c>
      <c r="I322" s="34" t="s">
        <v>2432</v>
      </c>
      <c r="J322" s="54" t="e" cm="1">
        <f t="array" ref="J322">SUMIFS(Emissions!$O$6:$O$31,Emissions!$J$6:$J$31,$H322,Emissions!$F$6:$F$31,1)*INDEX('Feedstock &amp; Energy inputs'!$M$8:$M$69,MATCH(1,('FOR SLIDES 2'!$H322='Feedstock &amp; Energy inputs'!$I$8:$I$69)*('FOR SLIDES 2'!$G322='Feedstock &amp; Energy inputs'!$H$8:$H$69)*('FOR SLIDES 2'!$E322='Feedstock &amp; Energy inputs'!$E$8:$E$69),0))*IF($C322="CCS",(1-'All Assumptions'!$G$18),1)</f>
        <v>#N/A</v>
      </c>
      <c r="K322" s="54" t="e" cm="1">
        <f t="array" ref="K322">SUMIFS(Emissions!$O$6:$O$31,Emissions!$J$6:$J$31,$H322,Emissions!$F$6:$F$31,2,Emissions!$E$6:$E$31,'FOR SLIDES 2'!$D322)*INDEX('Feedstock &amp; Energy inputs'!$M$8:$M$69,MATCH(1,('FOR SLIDES 2'!$H322='Feedstock &amp; Energy inputs'!$I$8:$I$69)*('FOR SLIDES 2'!$G322='Feedstock &amp; Energy inputs'!$H$8:$H$69)*('FOR SLIDES 2'!$E322='Feedstock &amp; Energy inputs'!$E$8:$E$69),0))</f>
        <v>#N/A</v>
      </c>
      <c r="L322" s="137"/>
      <c r="M322" s="137"/>
      <c r="N322" s="137"/>
      <c r="O322" s="137"/>
      <c r="P322" s="137"/>
      <c r="Q322" s="137"/>
      <c r="R322" s="137"/>
      <c r="S322" s="137"/>
      <c r="T322" s="137"/>
      <c r="U322" s="137"/>
      <c r="V322" s="137"/>
      <c r="W322" s="137"/>
      <c r="X322" s="137"/>
      <c r="Y322" s="137"/>
      <c r="Z322" s="137"/>
      <c r="AA322" s="137"/>
      <c r="AB322" s="137"/>
      <c r="AC322" s="137"/>
      <c r="AD322" s="137"/>
      <c r="AE322" s="137"/>
      <c r="AF322" s="137"/>
      <c r="AG322" s="137"/>
      <c r="AH322" s="137"/>
      <c r="AI322" s="137"/>
      <c r="AJ322" s="137"/>
      <c r="AK322" s="137"/>
      <c r="AL322" s="137"/>
      <c r="AM322" s="137"/>
      <c r="AN322" s="137"/>
      <c r="AO322" s="171"/>
    </row>
    <row r="323" spans="2:41" hidden="1" outlineLevel="1">
      <c r="B323" s="27"/>
      <c r="D323" s="12" t="s">
        <v>316</v>
      </c>
      <c r="E323" s="12" t="s">
        <v>552</v>
      </c>
      <c r="G323" s="12" t="s">
        <v>90</v>
      </c>
      <c r="H323" s="28" t="s">
        <v>94</v>
      </c>
      <c r="I323" s="34" t="s">
        <v>2432</v>
      </c>
      <c r="J323" s="54" t="e" cm="1">
        <f t="array" ref="J323">SUMIFS(Emissions!$O$6:$O$31,Emissions!$J$6:$J$31,$H323,Emissions!$F$6:$F$31,1)*INDEX('Feedstock &amp; Energy inputs'!$M$8:$M$69,MATCH(1,('FOR SLIDES 2'!$H323='Feedstock &amp; Energy inputs'!$I$8:$I$69)*('FOR SLIDES 2'!$G323='Feedstock &amp; Energy inputs'!$H$8:$H$69)*('FOR SLIDES 2'!$E323='Feedstock &amp; Energy inputs'!$E$8:$E$69),0))*IF($C323="CCS",(1-'All Assumptions'!$G$18),1)</f>
        <v>#N/A</v>
      </c>
      <c r="K323" s="54" t="e" cm="1">
        <f t="array" ref="K323">SUMIFS(Emissions!$O$6:$O$31,Emissions!$J$6:$J$31,$H323,Emissions!$F$6:$F$31,2,Emissions!$E$6:$E$31,'FOR SLIDES 2'!$D323)*INDEX('Feedstock &amp; Energy inputs'!$M$8:$M$69,MATCH(1,('FOR SLIDES 2'!$H323='Feedstock &amp; Energy inputs'!$I$8:$I$69)*('FOR SLIDES 2'!$G323='Feedstock &amp; Energy inputs'!$H$8:$H$69)*('FOR SLIDES 2'!$E323='Feedstock &amp; Energy inputs'!$E$8:$E$69),0))</f>
        <v>#N/A</v>
      </c>
      <c r="L323" s="137"/>
      <c r="M323" s="137"/>
      <c r="N323" s="137"/>
      <c r="O323" s="137"/>
      <c r="P323" s="137"/>
      <c r="Q323" s="137"/>
      <c r="R323" s="137"/>
      <c r="S323" s="137"/>
      <c r="T323" s="137"/>
      <c r="U323" s="137"/>
      <c r="V323" s="137"/>
      <c r="W323" s="137"/>
      <c r="X323" s="137"/>
      <c r="Y323" s="137"/>
      <c r="Z323" s="137"/>
      <c r="AA323" s="137"/>
      <c r="AB323" s="137"/>
      <c r="AC323" s="137"/>
      <c r="AD323" s="137"/>
      <c r="AE323" s="137"/>
      <c r="AF323" s="137"/>
      <c r="AG323" s="137"/>
      <c r="AH323" s="137"/>
      <c r="AI323" s="137"/>
      <c r="AJ323" s="137"/>
      <c r="AK323" s="137"/>
      <c r="AL323" s="137"/>
      <c r="AM323" s="137"/>
      <c r="AN323" s="137"/>
      <c r="AO323" s="171"/>
    </row>
    <row r="324" spans="2:41" hidden="1" outlineLevel="1">
      <c r="B324" s="27"/>
      <c r="D324" s="12" t="s">
        <v>316</v>
      </c>
      <c r="E324" s="12" t="s">
        <v>2434</v>
      </c>
      <c r="G324" s="12" t="s">
        <v>102</v>
      </c>
      <c r="H324" s="28" t="s">
        <v>91</v>
      </c>
      <c r="I324" s="34" t="s">
        <v>2432</v>
      </c>
      <c r="J324" s="54" t="e" cm="1">
        <f t="array" ref="J324">SUMIFS(Emissions!$O$6:$O$31,Emissions!$J$6:$J$31,$H324,Emissions!$F$6:$F$31,1)*INDEX('Feedstock &amp; Energy inputs'!$M$8:$M$69,MATCH(1,('FOR SLIDES 2'!$H324='Feedstock &amp; Energy inputs'!$I$8:$I$69)*('FOR SLIDES 2'!$G324='Feedstock &amp; Energy inputs'!$H$8:$H$69)*('FOR SLIDES 2'!$E324='Feedstock &amp; Energy inputs'!$E$8:$E$69),0))*IF($C324="CCS",(1-'All Assumptions'!$G$18),1)</f>
        <v>#N/A</v>
      </c>
      <c r="K324" s="54" t="e" cm="1">
        <f t="array" ref="K324">SUMIFS(Emissions!$O$6:$O$31,Emissions!$J$6:$J$31,$H324,Emissions!$F$6:$F$31,2,Emissions!$E$6:$E$31,'FOR SLIDES 2'!$D324)*INDEX('Feedstock &amp; Energy inputs'!$M$8:$M$69,MATCH(1,('FOR SLIDES 2'!$H324='Feedstock &amp; Energy inputs'!$I$8:$I$69)*('FOR SLIDES 2'!$G324='Feedstock &amp; Energy inputs'!$H$8:$H$69)*('FOR SLIDES 2'!$E324='Feedstock &amp; Energy inputs'!$E$8:$E$69),0))</f>
        <v>#N/A</v>
      </c>
      <c r="L324" s="137"/>
      <c r="M324" s="137"/>
      <c r="N324" s="137"/>
      <c r="O324" s="137"/>
      <c r="P324" s="137"/>
      <c r="Q324" s="137"/>
      <c r="R324" s="137"/>
      <c r="S324" s="137"/>
      <c r="T324" s="137"/>
      <c r="U324" s="137"/>
      <c r="V324" s="137"/>
      <c r="W324" s="137"/>
      <c r="X324" s="137"/>
      <c r="Y324" s="137"/>
      <c r="Z324" s="137"/>
      <c r="AA324" s="137"/>
      <c r="AB324" s="137"/>
      <c r="AC324" s="137"/>
      <c r="AD324" s="137"/>
      <c r="AE324" s="137"/>
      <c r="AF324" s="137"/>
      <c r="AG324" s="137"/>
      <c r="AH324" s="137"/>
      <c r="AI324" s="137"/>
      <c r="AJ324" s="137"/>
      <c r="AK324" s="137"/>
      <c r="AL324" s="137"/>
      <c r="AM324" s="137"/>
      <c r="AN324" s="137"/>
      <c r="AO324" s="171"/>
    </row>
    <row r="325" spans="2:41" hidden="1" outlineLevel="1">
      <c r="B325" s="27"/>
      <c r="D325" s="12" t="s">
        <v>316</v>
      </c>
      <c r="E325" s="12" t="s">
        <v>2434</v>
      </c>
      <c r="G325" s="12" t="s">
        <v>90</v>
      </c>
      <c r="H325" s="28" t="s">
        <v>91</v>
      </c>
      <c r="I325" s="34" t="s">
        <v>2432</v>
      </c>
      <c r="J325" s="54" t="e" cm="1">
        <f t="array" ref="J325">SUMIFS(Emissions!$O$6:$O$31,Emissions!$J$6:$J$31,$H325,Emissions!$F$6:$F$31,1)*INDEX('Feedstock &amp; Energy inputs'!$M$8:$M$69,MATCH(1,('FOR SLIDES 2'!$H325='Feedstock &amp; Energy inputs'!$I$8:$I$69)*('FOR SLIDES 2'!$G325='Feedstock &amp; Energy inputs'!$H$8:$H$69)*('FOR SLIDES 2'!$E325='Feedstock &amp; Energy inputs'!$E$8:$E$69),0))*IF($C325="CCS",(1-'All Assumptions'!$G$18),1)</f>
        <v>#N/A</v>
      </c>
      <c r="K325" s="54" t="e" cm="1">
        <f t="array" ref="K325">SUMIFS(Emissions!$O$6:$O$31,Emissions!$J$6:$J$31,$H325,Emissions!$F$6:$F$31,2,Emissions!$E$6:$E$31,'FOR SLIDES 2'!$D325)*INDEX('Feedstock &amp; Energy inputs'!$M$8:$M$69,MATCH(1,('FOR SLIDES 2'!$H325='Feedstock &amp; Energy inputs'!$I$8:$I$69)*('FOR SLIDES 2'!$G325='Feedstock &amp; Energy inputs'!$H$8:$H$69)*('FOR SLIDES 2'!$E325='Feedstock &amp; Energy inputs'!$E$8:$E$69),0))</f>
        <v>#N/A</v>
      </c>
      <c r="L325" s="137"/>
      <c r="M325" s="137"/>
      <c r="N325" s="137"/>
      <c r="O325" s="137"/>
      <c r="P325" s="137"/>
      <c r="Q325" s="137"/>
      <c r="R325" s="137"/>
      <c r="S325" s="137"/>
      <c r="T325" s="137"/>
      <c r="U325" s="137"/>
      <c r="V325" s="137"/>
      <c r="W325" s="137"/>
      <c r="X325" s="137"/>
      <c r="Y325" s="137"/>
      <c r="Z325" s="137"/>
      <c r="AA325" s="137"/>
      <c r="AB325" s="137"/>
      <c r="AC325" s="137"/>
      <c r="AD325" s="137"/>
      <c r="AE325" s="137"/>
      <c r="AF325" s="137"/>
      <c r="AG325" s="137"/>
      <c r="AH325" s="137"/>
      <c r="AI325" s="137"/>
      <c r="AJ325" s="137"/>
      <c r="AK325" s="137"/>
      <c r="AL325" s="137"/>
      <c r="AM325" s="137"/>
      <c r="AN325" s="137"/>
      <c r="AO325" s="171"/>
    </row>
    <row r="326" spans="2:41" hidden="1" outlineLevel="1">
      <c r="B326" s="27"/>
      <c r="D326" s="12" t="s">
        <v>316</v>
      </c>
      <c r="E326" s="12" t="s">
        <v>2434</v>
      </c>
      <c r="G326" s="12" t="s">
        <v>90</v>
      </c>
      <c r="H326" s="28" t="s">
        <v>97</v>
      </c>
      <c r="I326" s="34" t="s">
        <v>2432</v>
      </c>
      <c r="J326" s="54" t="e" cm="1">
        <f t="array" ref="J326">SUMIFS(Emissions!$O$6:$O$31,Emissions!$J$6:$J$31,$H326,Emissions!$F$6:$F$31,1)*INDEX('Feedstock &amp; Energy inputs'!$M$8:$M$69,MATCH(1,('FOR SLIDES 2'!$H326='Feedstock &amp; Energy inputs'!$I$8:$I$69)*('FOR SLIDES 2'!$G326='Feedstock &amp; Energy inputs'!$H$8:$H$69)*('FOR SLIDES 2'!$E326='Feedstock &amp; Energy inputs'!$E$8:$E$69),0))*IF($C326="CCS",(1-'All Assumptions'!$G$18),1)</f>
        <v>#N/A</v>
      </c>
      <c r="K326" s="54" t="e" cm="1">
        <f t="array" ref="K326">SUMIFS(Emissions!$O$6:$O$31,Emissions!$J$6:$J$31,$H326,Emissions!$F$6:$F$31,2,Emissions!$E$6:$E$31,'FOR SLIDES 2'!$D326)*INDEX('Feedstock &amp; Energy inputs'!$M$8:$M$69,MATCH(1,('FOR SLIDES 2'!$H326='Feedstock &amp; Energy inputs'!$I$8:$I$69)*('FOR SLIDES 2'!$G326='Feedstock &amp; Energy inputs'!$H$8:$H$69)*('FOR SLIDES 2'!$E326='Feedstock &amp; Energy inputs'!$E$8:$E$69),0))</f>
        <v>#N/A</v>
      </c>
      <c r="L326" s="54"/>
      <c r="M326" s="54"/>
      <c r="N326" s="54"/>
      <c r="O326" s="54"/>
      <c r="P326" s="54"/>
      <c r="Q326" s="54"/>
      <c r="R326" s="54"/>
      <c r="S326" s="54"/>
      <c r="T326" s="54"/>
      <c r="U326" s="54"/>
      <c r="V326" s="54"/>
      <c r="W326" s="54"/>
      <c r="X326" s="54"/>
      <c r="Y326" s="54"/>
      <c r="Z326" s="54"/>
      <c r="AA326" s="54"/>
      <c r="AB326" s="54"/>
      <c r="AC326" s="54"/>
      <c r="AD326" s="54"/>
      <c r="AE326" s="54"/>
      <c r="AF326" s="54"/>
      <c r="AG326" s="54"/>
      <c r="AH326" s="54"/>
      <c r="AI326" s="54"/>
      <c r="AJ326" s="54"/>
      <c r="AK326" s="54"/>
      <c r="AL326" s="54"/>
      <c r="AM326" s="54"/>
      <c r="AN326" s="54"/>
      <c r="AO326" s="171"/>
    </row>
    <row r="327" spans="2:41" hidden="1" outlineLevel="1">
      <c r="B327" s="27"/>
      <c r="D327" s="12" t="s">
        <v>316</v>
      </c>
      <c r="E327" s="12" t="s">
        <v>169</v>
      </c>
      <c r="G327" s="12" t="s">
        <v>90</v>
      </c>
      <c r="H327" s="28" t="s">
        <v>97</v>
      </c>
      <c r="I327" s="34" t="s">
        <v>2432</v>
      </c>
      <c r="J327" s="54" cm="1">
        <f t="array" ref="J327">SUMIFS(Emissions!$O$6:$O$31,Emissions!$J$6:$J$31,$H327,Emissions!$F$6:$F$31,1)*INDEX('Feedstock &amp; Energy inputs'!$M$8:$M$69,MATCH(1,('FOR SLIDES 2'!$H327='Feedstock &amp; Energy inputs'!$I$8:$I$69)*('FOR SLIDES 2'!$G327='Feedstock &amp; Energy inputs'!$H$8:$H$69)*('FOR SLIDES 2'!$E327='Feedstock &amp; Energy inputs'!$E$8:$E$69),0))*IF($C327="CCS",(1-'All Assumptions'!$G$18),1)</f>
        <v>0</v>
      </c>
      <c r="K327" s="54" cm="1">
        <f t="array" ref="K327">SUMIFS(Emissions!$O$6:$O$31,Emissions!$J$6:$J$31,$H327,Emissions!$F$6:$F$31,2,Emissions!$E$6:$E$31,'FOR SLIDES 2'!$D327)*INDEX('Feedstock &amp; Energy inputs'!$M$8:$M$69,MATCH(1,('FOR SLIDES 2'!$H327='Feedstock &amp; Energy inputs'!$I$8:$I$69)*('FOR SLIDES 2'!$G327='Feedstock &amp; Energy inputs'!$H$8:$H$69)*('FOR SLIDES 2'!$E327='Feedstock &amp; Energy inputs'!$E$8:$E$69),0))</f>
        <v>0</v>
      </c>
      <c r="L327" s="54"/>
      <c r="M327" s="54"/>
      <c r="N327" s="54"/>
      <c r="O327" s="54"/>
      <c r="P327" s="54"/>
      <c r="Q327" s="54"/>
      <c r="R327" s="54"/>
      <c r="S327" s="54"/>
      <c r="T327" s="54"/>
      <c r="U327" s="54"/>
      <c r="V327" s="54"/>
      <c r="W327" s="54"/>
      <c r="X327" s="54"/>
      <c r="Y327" s="54"/>
      <c r="Z327" s="54"/>
      <c r="AA327" s="54"/>
      <c r="AB327" s="54"/>
      <c r="AC327" s="54"/>
      <c r="AD327" s="54"/>
      <c r="AE327" s="54"/>
      <c r="AF327" s="54"/>
      <c r="AG327" s="54"/>
      <c r="AH327" s="54"/>
      <c r="AI327" s="54"/>
      <c r="AJ327" s="54"/>
      <c r="AK327" s="54"/>
      <c r="AL327" s="54"/>
      <c r="AM327" s="54"/>
      <c r="AN327" s="54"/>
      <c r="AO327" s="171"/>
    </row>
    <row r="328" spans="2:41" hidden="1" outlineLevel="1">
      <c r="B328" s="27"/>
      <c r="D328" s="12" t="s">
        <v>316</v>
      </c>
      <c r="E328" s="12" t="s">
        <v>178</v>
      </c>
      <c r="G328" s="12" t="s">
        <v>102</v>
      </c>
      <c r="H328" s="12" t="s">
        <v>104</v>
      </c>
      <c r="I328" s="34" t="s">
        <v>2432</v>
      </c>
      <c r="J328" s="54" cm="1">
        <f t="array" ref="J328">SUMIFS(Emissions!$O$6:$O$31,Emissions!$J$6:$J$31,$H328,Emissions!$F$6:$F$31,1)*INDEX('Feedstock &amp; Energy inputs'!$M$8:$M$69,MATCH(1,('FOR SLIDES 2'!$H328='Feedstock &amp; Energy inputs'!$I$8:$I$69)*('FOR SLIDES 2'!$G328='Feedstock &amp; Energy inputs'!$H$8:$H$69)*('FOR SLIDES 2'!$E328='Feedstock &amp; Energy inputs'!$E$8:$E$69),0))*IF($C328="CCS",(1-'All Assumptions'!$G$18),1)</f>
        <v>8.8397567999999982</v>
      </c>
      <c r="K328" s="54" cm="1">
        <f t="array" ref="K328">SUMIFS(Emissions!$O$6:$O$31,Emissions!$J$6:$J$31,$H328,Emissions!$F$6:$F$31,2,Emissions!$E$6:$E$31,'FOR SLIDES 2'!$D328)*INDEX('Feedstock &amp; Energy inputs'!$M$8:$M$69,MATCH(1,('FOR SLIDES 2'!$H328='Feedstock &amp; Energy inputs'!$I$8:$I$69)*('FOR SLIDES 2'!$G328='Feedstock &amp; Energy inputs'!$H$8:$H$69)*('FOR SLIDES 2'!$E328='Feedstock &amp; Energy inputs'!$E$8:$E$69),0))</f>
        <v>0</v>
      </c>
      <c r="L328" s="167"/>
      <c r="M328" s="167"/>
      <c r="N328" s="167"/>
      <c r="O328" s="167"/>
      <c r="P328" s="167"/>
      <c r="Q328" s="167"/>
      <c r="R328" s="167"/>
      <c r="S328" s="167"/>
      <c r="T328" s="167"/>
      <c r="U328" s="167"/>
      <c r="V328" s="167"/>
      <c r="W328" s="167"/>
      <c r="X328" s="167"/>
      <c r="Y328" s="167"/>
      <c r="Z328" s="167"/>
      <c r="AA328" s="167"/>
      <c r="AB328" s="167"/>
      <c r="AC328" s="167"/>
      <c r="AD328" s="167"/>
      <c r="AE328" s="167"/>
      <c r="AF328" s="167"/>
      <c r="AG328" s="167"/>
      <c r="AH328" s="167"/>
      <c r="AI328" s="167"/>
      <c r="AJ328" s="167"/>
      <c r="AK328" s="167"/>
      <c r="AL328" s="167"/>
      <c r="AM328" s="167"/>
      <c r="AN328" s="167"/>
      <c r="AO328" s="171"/>
    </row>
    <row r="329" spans="2:41" hidden="1" outlineLevel="1">
      <c r="B329" s="27"/>
      <c r="D329" s="12" t="s">
        <v>316</v>
      </c>
      <c r="E329" s="12" t="s">
        <v>178</v>
      </c>
      <c r="G329" s="12" t="s">
        <v>90</v>
      </c>
      <c r="H329" s="12" t="s">
        <v>97</v>
      </c>
      <c r="I329" s="34" t="s">
        <v>2432</v>
      </c>
      <c r="J329" s="54" cm="1">
        <f t="array" ref="J329">SUMIFS(Emissions!$O$6:$O$31,Emissions!$J$6:$J$31,$H329,Emissions!$F$6:$F$31,1)*INDEX('Feedstock &amp; Energy inputs'!$M$8:$M$69,MATCH(1,('FOR SLIDES 2'!$H329='Feedstock &amp; Energy inputs'!$I$8:$I$69)*('FOR SLIDES 2'!$G329='Feedstock &amp; Energy inputs'!$H$8:$H$69)*('FOR SLIDES 2'!$E329='Feedstock &amp; Energy inputs'!$E$8:$E$69),0))*IF($C329="CCS",(1-'All Assumptions'!$G$18),1)</f>
        <v>0</v>
      </c>
      <c r="K329" s="54" cm="1">
        <f t="array" ref="K329">SUMIFS(Emissions!$O$6:$O$31,Emissions!$J$6:$J$31,$H329,Emissions!$F$6:$F$31,2,Emissions!$E$6:$E$31,'FOR SLIDES 2'!$D329)*INDEX('Feedstock &amp; Energy inputs'!$M$8:$M$69,MATCH(1,('FOR SLIDES 2'!$H329='Feedstock &amp; Energy inputs'!$I$8:$I$69)*('FOR SLIDES 2'!$G329='Feedstock &amp; Energy inputs'!$H$8:$H$69)*('FOR SLIDES 2'!$E329='Feedstock &amp; Energy inputs'!$E$8:$E$69),0))</f>
        <v>0</v>
      </c>
      <c r="L329" s="167"/>
      <c r="M329" s="167"/>
      <c r="N329" s="167"/>
      <c r="O329" s="167"/>
      <c r="P329" s="167"/>
      <c r="Q329" s="167"/>
      <c r="R329" s="167"/>
      <c r="S329" s="167"/>
      <c r="T329" s="167"/>
      <c r="U329" s="167"/>
      <c r="V329" s="167"/>
      <c r="W329" s="167"/>
      <c r="X329" s="167"/>
      <c r="Y329" s="167"/>
      <c r="Z329" s="167"/>
      <c r="AA329" s="167"/>
      <c r="AB329" s="167"/>
      <c r="AC329" s="167"/>
      <c r="AD329" s="167"/>
      <c r="AE329" s="167"/>
      <c r="AF329" s="167"/>
      <c r="AG329" s="167"/>
      <c r="AH329" s="167"/>
      <c r="AI329" s="167"/>
      <c r="AJ329" s="167"/>
      <c r="AK329" s="167"/>
      <c r="AL329" s="167"/>
      <c r="AM329" s="167"/>
      <c r="AN329" s="167"/>
      <c r="AO329" s="171"/>
    </row>
    <row r="330" spans="2:41" hidden="1" outlineLevel="1">
      <c r="B330" s="27"/>
      <c r="D330" s="12" t="s">
        <v>316</v>
      </c>
      <c r="E330" s="12" t="s">
        <v>181</v>
      </c>
      <c r="G330" s="12" t="s">
        <v>102</v>
      </c>
      <c r="H330" s="12" t="s">
        <v>103</v>
      </c>
      <c r="I330" s="34" t="s">
        <v>2432</v>
      </c>
      <c r="J330" s="54" cm="1">
        <f t="array" ref="J330">SUMIFS(Emissions!$O$6:$O$31,Emissions!$J$6:$J$31,$H330,Emissions!$F$6:$F$31,1)*INDEX('Feedstock &amp; Energy inputs'!$M$8:$M$69,MATCH(1,('FOR SLIDES 2'!$H330='Feedstock &amp; Energy inputs'!$I$8:$I$69)*('FOR SLIDES 2'!$G330='Feedstock &amp; Energy inputs'!$H$8:$H$69)*('FOR SLIDES 2'!$E330='Feedstock &amp; Energy inputs'!$E$8:$E$69),0))*IF($C330="CCS",(1-'All Assumptions'!$G$18),1)</f>
        <v>3.3496615384615387</v>
      </c>
      <c r="K330" s="54" cm="1">
        <f t="array" ref="K330">SUMIFS(Emissions!$O$6:$O$31,Emissions!$J$6:$J$31,$H330,Emissions!$F$6:$F$31,2,Emissions!$E$6:$E$31,'FOR SLIDES 2'!$D330)*INDEX('Feedstock &amp; Energy inputs'!$M$8:$M$69,MATCH(1,('FOR SLIDES 2'!$H330='Feedstock &amp; Energy inputs'!$I$8:$I$69)*('FOR SLIDES 2'!$G330='Feedstock &amp; Energy inputs'!$H$8:$H$69)*('FOR SLIDES 2'!$E330='Feedstock &amp; Energy inputs'!$E$8:$E$69),0))</f>
        <v>0</v>
      </c>
      <c r="L330" s="167"/>
      <c r="M330" s="167"/>
      <c r="N330" s="167"/>
      <c r="O330" s="167"/>
      <c r="P330" s="167"/>
      <c r="Q330" s="167"/>
      <c r="R330" s="167"/>
      <c r="S330" s="167"/>
      <c r="T330" s="167"/>
      <c r="U330" s="167"/>
      <c r="V330" s="167"/>
      <c r="W330" s="167"/>
      <c r="X330" s="167"/>
      <c r="Y330" s="167"/>
      <c r="Z330" s="167"/>
      <c r="AA330" s="167"/>
      <c r="AB330" s="167"/>
      <c r="AC330" s="167"/>
      <c r="AD330" s="167"/>
      <c r="AE330" s="167"/>
      <c r="AF330" s="167"/>
      <c r="AG330" s="167"/>
      <c r="AH330" s="167"/>
      <c r="AI330" s="167"/>
      <c r="AJ330" s="167"/>
      <c r="AK330" s="167"/>
      <c r="AL330" s="167"/>
      <c r="AM330" s="167"/>
      <c r="AN330" s="167"/>
      <c r="AO330" s="171"/>
    </row>
    <row r="331" spans="2:41" hidden="1" outlineLevel="1">
      <c r="B331" s="27"/>
      <c r="D331" s="12" t="s">
        <v>316</v>
      </c>
      <c r="E331" s="12" t="s">
        <v>181</v>
      </c>
      <c r="G331" s="12" t="s">
        <v>90</v>
      </c>
      <c r="H331" s="12" t="s">
        <v>97</v>
      </c>
      <c r="I331" s="34" t="s">
        <v>2432</v>
      </c>
      <c r="J331" s="54" cm="1">
        <f t="array" ref="J331">SUMIFS(Emissions!$O$6:$O$31,Emissions!$J$6:$J$31,$H331,Emissions!$F$6:$F$31,1)*INDEX('Feedstock &amp; Energy inputs'!$M$8:$M$69,MATCH(1,('FOR SLIDES 2'!$H331='Feedstock &amp; Energy inputs'!$I$8:$I$69)*('FOR SLIDES 2'!$G331='Feedstock &amp; Energy inputs'!$H$8:$H$69)*('FOR SLIDES 2'!$E331='Feedstock &amp; Energy inputs'!$E$8:$E$69),0))*IF($C331="CCS",(1-'All Assumptions'!$G$18),1)</f>
        <v>0</v>
      </c>
      <c r="K331" s="54" cm="1">
        <f t="array" ref="K331">SUMIFS(Emissions!$O$6:$O$31,Emissions!$J$6:$J$31,$H331,Emissions!$F$6:$F$31,2,Emissions!$E$6:$E$31,'FOR SLIDES 2'!$D331)*INDEX('Feedstock &amp; Energy inputs'!$M$8:$M$69,MATCH(1,('FOR SLIDES 2'!$H331='Feedstock &amp; Energy inputs'!$I$8:$I$69)*('FOR SLIDES 2'!$G331='Feedstock &amp; Energy inputs'!$H$8:$H$69)*('FOR SLIDES 2'!$E331='Feedstock &amp; Energy inputs'!$E$8:$E$69),0))</f>
        <v>0</v>
      </c>
      <c r="L331" s="167"/>
      <c r="M331" s="167"/>
      <c r="N331" s="167"/>
      <c r="O331" s="167"/>
      <c r="P331" s="167"/>
      <c r="Q331" s="167"/>
      <c r="R331" s="167"/>
      <c r="S331" s="167"/>
      <c r="T331" s="167"/>
      <c r="U331" s="167"/>
      <c r="V331" s="167"/>
      <c r="W331" s="167"/>
      <c r="X331" s="167"/>
      <c r="Y331" s="167"/>
      <c r="Z331" s="167"/>
      <c r="AA331" s="167"/>
      <c r="AB331" s="167"/>
      <c r="AC331" s="167"/>
      <c r="AD331" s="167"/>
      <c r="AE331" s="167"/>
      <c r="AF331" s="167"/>
      <c r="AG331" s="167"/>
      <c r="AH331" s="167"/>
      <c r="AI331" s="167"/>
      <c r="AJ331" s="167"/>
      <c r="AK331" s="167"/>
      <c r="AL331" s="167"/>
      <c r="AM331" s="167"/>
      <c r="AN331" s="167"/>
      <c r="AO331" s="171"/>
    </row>
    <row r="332" spans="2:41" hidden="1" outlineLevel="1">
      <c r="B332" s="27"/>
      <c r="C332" t="s">
        <v>86</v>
      </c>
      <c r="D332" s="12" t="s">
        <v>316</v>
      </c>
      <c r="E332" s="12" t="s">
        <v>184</v>
      </c>
      <c r="G332" s="12" t="s">
        <v>90</v>
      </c>
      <c r="H332" s="12" t="s">
        <v>97</v>
      </c>
      <c r="I332" s="34" t="s">
        <v>2432</v>
      </c>
      <c r="J332" s="54" cm="1">
        <f t="array" ref="J332">SUMIFS(Emissions!$O$6:$O$31,Emissions!$J$6:$J$31,$H332,Emissions!$F$6:$F$31,1)*INDEX('Feedstock &amp; Energy inputs'!$M$8:$M$69,MATCH(1,('FOR SLIDES 2'!$H332='Feedstock &amp; Energy inputs'!$I$8:$I$69)*('FOR SLIDES 2'!$G332='Feedstock &amp; Energy inputs'!$H$8:$H$69)*('FOR SLIDES 2'!$E332='Feedstock &amp; Energy inputs'!$E$8:$E$69),0))*IF($C332="CCS",(1-'All Assumptions'!$G$18),1)</f>
        <v>0</v>
      </c>
      <c r="K332" s="54" cm="1">
        <f t="array" ref="K332">SUMIFS(Emissions!$O$6:$O$31,Emissions!$J$6:$J$31,$H332,Emissions!$F$6:$F$31,2,Emissions!$E$6:$E$31,'FOR SLIDES 2'!$D332)*INDEX('Feedstock &amp; Energy inputs'!$M$8:$M$69,MATCH(1,('FOR SLIDES 2'!$H332='Feedstock &amp; Energy inputs'!$I$8:$I$69)*('FOR SLIDES 2'!$G332='Feedstock &amp; Energy inputs'!$H$8:$H$69)*('FOR SLIDES 2'!$E332='Feedstock &amp; Energy inputs'!$E$8:$E$69),0))</f>
        <v>0</v>
      </c>
      <c r="L332" s="167"/>
      <c r="M332" s="167"/>
      <c r="N332" s="167"/>
      <c r="O332" s="167"/>
      <c r="P332" s="167"/>
      <c r="Q332" s="167"/>
      <c r="R332" s="167"/>
      <c r="S332" s="167"/>
      <c r="T332" s="167"/>
      <c r="U332" s="167"/>
      <c r="V332" s="167"/>
      <c r="W332" s="167"/>
      <c r="X332" s="167"/>
      <c r="Y332" s="167"/>
      <c r="Z332" s="167"/>
      <c r="AA332" s="167"/>
      <c r="AB332" s="167"/>
      <c r="AC332" s="167"/>
      <c r="AD332" s="167"/>
      <c r="AE332" s="167"/>
      <c r="AF332" s="167"/>
      <c r="AG332" s="167"/>
      <c r="AH332" s="167"/>
      <c r="AI332" s="167"/>
      <c r="AJ332" s="167"/>
      <c r="AK332" s="167"/>
      <c r="AL332" s="167"/>
      <c r="AM332" s="167"/>
      <c r="AN332" s="167"/>
      <c r="AO332" s="171"/>
    </row>
    <row r="333" spans="2:41" hidden="1" outlineLevel="1">
      <c r="B333" s="27"/>
      <c r="C333" t="s">
        <v>86</v>
      </c>
      <c r="D333" s="12" t="s">
        <v>316</v>
      </c>
      <c r="E333" s="12" t="s">
        <v>184</v>
      </c>
      <c r="G333" s="12" t="s">
        <v>102</v>
      </c>
      <c r="H333" s="28" t="s">
        <v>94</v>
      </c>
      <c r="I333" s="34" t="s">
        <v>2432</v>
      </c>
      <c r="J333" s="54" cm="1">
        <f t="array" ref="J333">SUMIFS(Emissions!$O$6:$O$31,Emissions!$J$6:$J$31,$H333,Emissions!$F$6:$F$31,1)*INDEX('Feedstock &amp; Energy inputs'!$M$8:$M$69,MATCH(1,('FOR SLIDES 2'!$H333='Feedstock &amp; Energy inputs'!$I$8:$I$69)*('FOR SLIDES 2'!$G333='Feedstock &amp; Energy inputs'!$H$8:$H$69)*('FOR SLIDES 2'!$E333='Feedstock &amp; Energy inputs'!$E$8:$E$69),0))*IF($C333="CCS",(1-'All Assumptions'!$G$18),1)</f>
        <v>5.8905000000000048E-2</v>
      </c>
      <c r="K333" s="54" cm="1">
        <f t="array" ref="K333">SUMIFS(Emissions!$O$6:$O$31,Emissions!$J$6:$J$31,$H333,Emissions!$F$6:$F$31,2,Emissions!$E$6:$E$31,'FOR SLIDES 2'!$D333)*INDEX('Feedstock &amp; Energy inputs'!$M$8:$M$69,MATCH(1,('FOR SLIDES 2'!$H333='Feedstock &amp; Energy inputs'!$I$8:$I$69)*('FOR SLIDES 2'!$G333='Feedstock &amp; Energy inputs'!$H$8:$H$69)*('FOR SLIDES 2'!$E333='Feedstock &amp; Energy inputs'!$E$8:$E$69),0))</f>
        <v>0</v>
      </c>
      <c r="L333" s="167"/>
      <c r="M333" s="167"/>
      <c r="N333" s="167"/>
      <c r="O333" s="167"/>
      <c r="P333" s="167"/>
      <c r="Q333" s="167"/>
      <c r="R333" s="167"/>
      <c r="S333" s="167"/>
      <c r="T333" s="167"/>
      <c r="U333" s="167"/>
      <c r="V333" s="167"/>
      <c r="W333" s="167"/>
      <c r="X333" s="167"/>
      <c r="Y333" s="167"/>
      <c r="Z333" s="167"/>
      <c r="AA333" s="167"/>
      <c r="AB333" s="167"/>
      <c r="AC333" s="167"/>
      <c r="AD333" s="167"/>
      <c r="AE333" s="167"/>
      <c r="AF333" s="167"/>
      <c r="AG333" s="167"/>
      <c r="AH333" s="167"/>
      <c r="AI333" s="167"/>
      <c r="AJ333" s="167"/>
      <c r="AK333" s="167"/>
      <c r="AL333" s="167"/>
      <c r="AM333" s="167"/>
      <c r="AN333" s="167"/>
      <c r="AO333" s="171"/>
    </row>
    <row r="334" spans="2:41" hidden="1" outlineLevel="1">
      <c r="B334" s="27"/>
      <c r="C334" t="s">
        <v>86</v>
      </c>
      <c r="D334" s="12" t="s">
        <v>316</v>
      </c>
      <c r="E334" s="12" t="s">
        <v>184</v>
      </c>
      <c r="G334" s="12" t="s">
        <v>90</v>
      </c>
      <c r="H334" s="28" t="s">
        <v>94</v>
      </c>
      <c r="I334" s="34" t="s">
        <v>2432</v>
      </c>
      <c r="J334" s="54" cm="1">
        <f t="array" ref="J334">SUMIFS(Emissions!$O$6:$O$31,Emissions!$J$6:$J$31,$H334,Emissions!$F$6:$F$31,1)*INDEX('Feedstock &amp; Energy inputs'!$M$8:$M$69,MATCH(1,('FOR SLIDES 2'!$H334='Feedstock &amp; Energy inputs'!$I$8:$I$69)*('FOR SLIDES 2'!$G334='Feedstock &amp; Energy inputs'!$H$8:$H$69)*('FOR SLIDES 2'!$E334='Feedstock &amp; Energy inputs'!$E$8:$E$69),0))*IF($C334="CCS",(1-'All Assumptions'!$G$18),1)</f>
        <v>0</v>
      </c>
      <c r="K334" s="54" cm="1">
        <f t="array" ref="K334">SUMIFS(Emissions!$O$6:$O$31,Emissions!$J$6:$J$31,$H334,Emissions!$F$6:$F$31,2,Emissions!$E$6:$E$31,'FOR SLIDES 2'!$D334)*INDEX('Feedstock &amp; Energy inputs'!$M$8:$M$69,MATCH(1,('FOR SLIDES 2'!$H334='Feedstock &amp; Energy inputs'!$I$8:$I$69)*('FOR SLIDES 2'!$G334='Feedstock &amp; Energy inputs'!$H$8:$H$69)*('FOR SLIDES 2'!$E334='Feedstock &amp; Energy inputs'!$E$8:$E$69),0))</f>
        <v>0</v>
      </c>
      <c r="L334" s="167"/>
      <c r="M334" s="167"/>
      <c r="N334" s="167"/>
      <c r="O334" s="167"/>
      <c r="P334" s="167"/>
      <c r="Q334" s="167"/>
      <c r="R334" s="167"/>
      <c r="S334" s="167"/>
      <c r="T334" s="167"/>
      <c r="U334" s="167"/>
      <c r="V334" s="167"/>
      <c r="W334" s="167"/>
      <c r="X334" s="167"/>
      <c r="Y334" s="167"/>
      <c r="Z334" s="167"/>
      <c r="AA334" s="167"/>
      <c r="AB334" s="167"/>
      <c r="AC334" s="167"/>
      <c r="AD334" s="167"/>
      <c r="AE334" s="167"/>
      <c r="AF334" s="167"/>
      <c r="AG334" s="167"/>
      <c r="AH334" s="167"/>
      <c r="AI334" s="167"/>
      <c r="AJ334" s="167"/>
      <c r="AK334" s="167"/>
      <c r="AL334" s="167"/>
      <c r="AM334" s="167"/>
      <c r="AN334" s="167"/>
      <c r="AO334" s="171"/>
    </row>
    <row r="335" spans="2:41" hidden="1" outlineLevel="1">
      <c r="B335" s="27"/>
      <c r="D335" s="12" t="s">
        <v>316</v>
      </c>
      <c r="E335" s="12" t="s">
        <v>2435</v>
      </c>
      <c r="G335" s="12" t="s">
        <v>102</v>
      </c>
      <c r="H335" s="28" t="s">
        <v>94</v>
      </c>
      <c r="I335" s="34" t="s">
        <v>2432</v>
      </c>
      <c r="J335" s="54" t="e" cm="1">
        <f t="array" ref="J335">SUMIFS(Emissions!$O$6:$O$31,Emissions!$J$6:$J$31,$H335,Emissions!$F$6:$F$31,1)*INDEX('Feedstock &amp; Energy inputs'!$M$8:$M$69,MATCH(1,('FOR SLIDES 2'!$H335='Feedstock &amp; Energy inputs'!$I$8:$I$69)*('FOR SLIDES 2'!$G335='Feedstock &amp; Energy inputs'!$H$8:$H$69)*('FOR SLIDES 2'!$E335='Feedstock &amp; Energy inputs'!$E$8:$E$69),0))*IF($C335="CCS",(1-'All Assumptions'!$G$18),1)</f>
        <v>#N/A</v>
      </c>
      <c r="K335" s="54" t="e" cm="1">
        <f t="array" ref="K335">SUMIFS(Emissions!$O$6:$O$31,Emissions!$J$6:$J$31,$H335,Emissions!$F$6:$F$31,2,Emissions!$E$6:$E$31,'FOR SLIDES 2'!$D335)*INDEX('Feedstock &amp; Energy inputs'!$M$8:$M$69,MATCH(1,('FOR SLIDES 2'!$H335='Feedstock &amp; Energy inputs'!$I$8:$I$69)*('FOR SLIDES 2'!$G335='Feedstock &amp; Energy inputs'!$H$8:$H$69)*('FOR SLIDES 2'!$E335='Feedstock &amp; Energy inputs'!$E$8:$E$69),0))</f>
        <v>#N/A</v>
      </c>
      <c r="L335" s="167"/>
      <c r="M335" s="167"/>
      <c r="N335" s="167"/>
      <c r="O335" s="167"/>
      <c r="P335" s="167"/>
      <c r="Q335" s="167"/>
      <c r="R335" s="167"/>
      <c r="S335" s="167"/>
      <c r="T335" s="167"/>
      <c r="U335" s="167"/>
      <c r="V335" s="167"/>
      <c r="W335" s="167"/>
      <c r="X335" s="167"/>
      <c r="Y335" s="167"/>
      <c r="Z335" s="167"/>
      <c r="AA335" s="167"/>
      <c r="AB335" s="167"/>
      <c r="AC335" s="167"/>
      <c r="AD335" s="167"/>
      <c r="AE335" s="167"/>
      <c r="AF335" s="167"/>
      <c r="AG335" s="167"/>
      <c r="AH335" s="167"/>
      <c r="AI335" s="167"/>
      <c r="AJ335" s="167"/>
      <c r="AK335" s="167"/>
      <c r="AL335" s="167"/>
      <c r="AM335" s="167"/>
      <c r="AN335" s="167"/>
      <c r="AO335" s="171"/>
    </row>
    <row r="336" spans="2:41" collapsed="1">
      <c r="B336" s="27"/>
      <c r="D336" s="12" t="s">
        <v>316</v>
      </c>
      <c r="E336" s="12" t="s">
        <v>2435</v>
      </c>
      <c r="G336" s="12" t="s">
        <v>90</v>
      </c>
      <c r="H336" s="12" t="s">
        <v>97</v>
      </c>
      <c r="I336" s="34" t="s">
        <v>2432</v>
      </c>
      <c r="J336" s="54" t="e" cm="1">
        <f t="array" ref="J336">SUMIFS(Emissions!$O$6:$O$31,Emissions!$J$6:$J$31,$H336,Emissions!$F$6:$F$31,1)*INDEX('Feedstock &amp; Energy inputs'!$M$8:$M$69,MATCH(1,('FOR SLIDES 2'!$H336='Feedstock &amp; Energy inputs'!$I$8:$I$69)*('FOR SLIDES 2'!$G336='Feedstock &amp; Energy inputs'!$H$8:$H$69)*('FOR SLIDES 2'!$E336='Feedstock &amp; Energy inputs'!$E$8:$E$69),0))*IF($C336="CCS",(1-'All Assumptions'!$G$18),1)</f>
        <v>#N/A</v>
      </c>
      <c r="K336" s="54" t="e" cm="1">
        <f t="array" ref="K336">SUMIFS(Emissions!$O$6:$O$31,Emissions!$J$6:$J$31,$H336,Emissions!$F$6:$F$31,2,Emissions!$E$6:$E$31,'FOR SLIDES 2'!$D336)*INDEX('Feedstock &amp; Energy inputs'!$M$8:$M$69,MATCH(1,('FOR SLIDES 2'!$H336='Feedstock &amp; Energy inputs'!$I$8:$I$69)*('FOR SLIDES 2'!$G336='Feedstock &amp; Energy inputs'!$H$8:$H$69)*('FOR SLIDES 2'!$E336='Feedstock &amp; Energy inputs'!$E$8:$E$69),0))</f>
        <v>#N/A</v>
      </c>
      <c r="L336" s="167"/>
      <c r="M336" s="167"/>
      <c r="N336" s="167"/>
      <c r="O336" s="167"/>
      <c r="P336" s="167"/>
      <c r="Q336" s="167"/>
      <c r="R336" s="167"/>
      <c r="S336" s="167"/>
      <c r="T336" s="167"/>
      <c r="U336" s="167"/>
      <c r="V336" s="167"/>
      <c r="W336" s="167"/>
      <c r="X336" s="167"/>
      <c r="Y336" s="167"/>
      <c r="Z336" s="167"/>
      <c r="AA336" s="167"/>
      <c r="AB336" s="167"/>
      <c r="AC336" s="167"/>
      <c r="AD336" s="167"/>
      <c r="AE336" s="167"/>
      <c r="AF336" s="167"/>
      <c r="AG336" s="167"/>
      <c r="AH336" s="167"/>
      <c r="AI336" s="167"/>
      <c r="AJ336" s="167"/>
      <c r="AK336" s="167"/>
      <c r="AL336" s="167"/>
      <c r="AM336" s="167"/>
      <c r="AN336" s="167"/>
      <c r="AO336" s="171"/>
    </row>
    <row r="337" spans="2:41">
      <c r="B337" s="27"/>
      <c r="D337" s="12" t="s">
        <v>317</v>
      </c>
      <c r="E337" s="12" t="s">
        <v>143</v>
      </c>
      <c r="G337" s="28" t="s">
        <v>102</v>
      </c>
      <c r="H337" s="28" t="s">
        <v>94</v>
      </c>
      <c r="I337" s="34" t="s">
        <v>2432</v>
      </c>
      <c r="J337" s="54" cm="1">
        <f t="array" ref="J337">SUMIFS(Emissions!$O$6:$O$31,Emissions!$J$6:$J$31,$H337,Emissions!$F$6:$F$31,1)*INDEX('Feedstock &amp; Energy inputs'!$M$8:$M$69,MATCH(1,('FOR SLIDES 2'!$H337='Feedstock &amp; Energy inputs'!$I$8:$I$69)*('FOR SLIDES 2'!$G337='Feedstock &amp; Energy inputs'!$H$8:$H$69)*('FOR SLIDES 2'!$E337='Feedstock &amp; Energy inputs'!$E$8:$E$69),0))*IF($C337="CCS",(1-'All Assumptions'!$G$18),1)</f>
        <v>1.1780999999999999</v>
      </c>
      <c r="K337" s="54" cm="1">
        <f t="array" ref="K337">SUMIFS(Emissions!$O$6:$O$31,Emissions!$J$6:$J$31,$H337,Emissions!$F$6:$F$31,2,Emissions!$E$6:$E$31,'FOR SLIDES 2'!$D337)*INDEX('Feedstock &amp; Energy inputs'!$M$8:$M$69,MATCH(1,('FOR SLIDES 2'!$H337='Feedstock &amp; Energy inputs'!$I$8:$I$69)*('FOR SLIDES 2'!$G337='Feedstock &amp; Energy inputs'!$H$8:$H$69)*('FOR SLIDES 2'!$E337='Feedstock &amp; Energy inputs'!$E$8:$E$69),0))</f>
        <v>0</v>
      </c>
      <c r="L337" s="137"/>
      <c r="M337" s="137"/>
      <c r="N337" s="137"/>
      <c r="O337" s="137"/>
      <c r="P337" s="137"/>
      <c r="Q337" s="137"/>
      <c r="R337" s="137"/>
      <c r="S337" s="137"/>
      <c r="T337" s="137"/>
      <c r="U337" s="137"/>
      <c r="V337" s="137"/>
      <c r="W337" s="137"/>
      <c r="X337" s="137"/>
      <c r="Y337" s="137"/>
      <c r="Z337" s="137"/>
      <c r="AA337" s="137"/>
      <c r="AB337" s="137"/>
      <c r="AC337" s="137"/>
      <c r="AD337" s="137"/>
      <c r="AE337" s="137"/>
      <c r="AF337" s="137"/>
      <c r="AG337" s="137"/>
      <c r="AH337" s="137"/>
      <c r="AI337" s="137"/>
      <c r="AJ337" s="137"/>
      <c r="AK337" s="137"/>
      <c r="AL337" s="137"/>
      <c r="AM337" s="137"/>
      <c r="AN337" s="137"/>
      <c r="AO337" s="171"/>
    </row>
    <row r="338" spans="2:41" hidden="1" outlineLevel="1">
      <c r="B338" s="27"/>
      <c r="D338" s="12" t="s">
        <v>317</v>
      </c>
      <c r="E338" s="12" t="s">
        <v>143</v>
      </c>
      <c r="G338" s="28" t="s">
        <v>90</v>
      </c>
      <c r="H338" s="28" t="s">
        <v>94</v>
      </c>
      <c r="I338" s="34" t="s">
        <v>2432</v>
      </c>
      <c r="J338" s="54" cm="1">
        <f t="array" ref="J338">SUMIFS(Emissions!$O$6:$O$31,Emissions!$J$6:$J$31,$H338,Emissions!$F$6:$F$31,1)*INDEX('Feedstock &amp; Energy inputs'!$M$8:$M$69,MATCH(1,('FOR SLIDES 2'!$H338='Feedstock &amp; Energy inputs'!$I$8:$I$69)*('FOR SLIDES 2'!$G338='Feedstock &amp; Energy inputs'!$H$8:$H$69)*('FOR SLIDES 2'!$E338='Feedstock &amp; Energy inputs'!$E$8:$E$69),0))*IF($C338="CCS",(1-'All Assumptions'!$G$18),1)</f>
        <v>0.8246699999999999</v>
      </c>
      <c r="K338" s="54" cm="1">
        <f t="array" ref="K338">SUMIFS(Emissions!$O$6:$O$31,Emissions!$J$6:$J$31,$H338,Emissions!$F$6:$F$31,2,Emissions!$E$6:$E$31,'FOR SLIDES 2'!$D338)*INDEX('Feedstock &amp; Energy inputs'!$M$8:$M$69,MATCH(1,('FOR SLIDES 2'!$H338='Feedstock &amp; Energy inputs'!$I$8:$I$69)*('FOR SLIDES 2'!$G338='Feedstock &amp; Energy inputs'!$H$8:$H$69)*('FOR SLIDES 2'!$E338='Feedstock &amp; Energy inputs'!$E$8:$E$69),0))</f>
        <v>0</v>
      </c>
      <c r="L338" s="137"/>
      <c r="M338" s="137"/>
      <c r="N338" s="137"/>
      <c r="O338" s="137"/>
      <c r="P338" s="137"/>
      <c r="Q338" s="137"/>
      <c r="R338" s="137"/>
      <c r="S338" s="137"/>
      <c r="T338" s="137"/>
      <c r="U338" s="137"/>
      <c r="V338" s="137"/>
      <c r="W338" s="137"/>
      <c r="X338" s="137"/>
      <c r="Y338" s="137"/>
      <c r="Z338" s="137"/>
      <c r="AA338" s="137"/>
      <c r="AB338" s="137"/>
      <c r="AC338" s="137"/>
      <c r="AD338" s="137"/>
      <c r="AE338" s="137"/>
      <c r="AF338" s="137"/>
      <c r="AG338" s="137"/>
      <c r="AH338" s="137"/>
      <c r="AI338" s="137"/>
      <c r="AJ338" s="137"/>
      <c r="AK338" s="137"/>
      <c r="AL338" s="137"/>
      <c r="AM338" s="137"/>
      <c r="AN338" s="137"/>
      <c r="AO338" s="171"/>
    </row>
    <row r="339" spans="2:41" hidden="1" outlineLevel="1">
      <c r="B339" s="27"/>
      <c r="D339" s="12" t="s">
        <v>317</v>
      </c>
      <c r="E339" s="12" t="s">
        <v>143</v>
      </c>
      <c r="G339" s="28" t="s">
        <v>90</v>
      </c>
      <c r="H339" s="28" t="s">
        <v>96</v>
      </c>
      <c r="I339" s="34" t="s">
        <v>2432</v>
      </c>
      <c r="J339" s="54" cm="1">
        <f t="array" ref="J339">SUMIFS(Emissions!$O$6:$O$31,Emissions!$J$6:$J$31,$H339,Emissions!$F$6:$F$31,1)*INDEX('Feedstock &amp; Energy inputs'!$M$8:$M$69,MATCH(1,('FOR SLIDES 2'!$H339='Feedstock &amp; Energy inputs'!$I$8:$I$69)*('FOR SLIDES 2'!$G339='Feedstock &amp; Energy inputs'!$H$8:$H$69)*('FOR SLIDES 2'!$E339='Feedstock &amp; Energy inputs'!$E$8:$E$69),0))*IF($C339="CCS",(1-'All Assumptions'!$G$18),1)</f>
        <v>0</v>
      </c>
      <c r="K339" s="54" cm="1">
        <f t="array" ref="K339">SUMIFS(Emissions!$O$6:$O$31,Emissions!$J$6:$J$31,$H339,Emissions!$F$6:$F$31,2,Emissions!$E$6:$E$31,'FOR SLIDES 2'!$D339)*INDEX('Feedstock &amp; Energy inputs'!$M$8:$M$69,MATCH(1,('FOR SLIDES 2'!$H339='Feedstock &amp; Energy inputs'!$I$8:$I$69)*('FOR SLIDES 2'!$G339='Feedstock &amp; Energy inputs'!$H$8:$H$69)*('FOR SLIDES 2'!$E339='Feedstock &amp; Energy inputs'!$E$8:$E$69),0))</f>
        <v>8.7259023647500988E-2</v>
      </c>
      <c r="M339" s="137"/>
      <c r="N339" s="137"/>
      <c r="O339" s="137"/>
      <c r="P339" s="137"/>
      <c r="Q339" s="137"/>
      <c r="R339" s="137"/>
      <c r="S339" s="137"/>
      <c r="T339" s="137"/>
      <c r="U339" s="137"/>
      <c r="V339" s="137"/>
      <c r="W339" s="137"/>
      <c r="X339" s="137"/>
      <c r="Y339" s="137"/>
      <c r="Z339" s="137"/>
      <c r="AA339" s="137"/>
      <c r="AB339" s="137"/>
      <c r="AC339" s="137"/>
      <c r="AD339" s="137"/>
      <c r="AE339" s="137"/>
      <c r="AF339" s="137"/>
      <c r="AG339" s="137"/>
      <c r="AH339" s="137"/>
      <c r="AI339" s="137"/>
      <c r="AJ339" s="137"/>
      <c r="AK339" s="137"/>
      <c r="AL339" s="137"/>
      <c r="AM339" s="137"/>
      <c r="AN339" s="137"/>
      <c r="AO339" s="171"/>
    </row>
    <row r="340" spans="2:41" hidden="1" outlineLevel="1">
      <c r="B340" s="27"/>
      <c r="D340" s="12" t="s">
        <v>317</v>
      </c>
      <c r="E340" s="12" t="s">
        <v>146</v>
      </c>
      <c r="G340" s="12" t="s">
        <v>102</v>
      </c>
      <c r="H340" s="28" t="s">
        <v>91</v>
      </c>
      <c r="I340" s="34" t="s">
        <v>2432</v>
      </c>
      <c r="J340" s="54" cm="1">
        <f t="array" ref="J340">SUMIFS(Emissions!$O$6:$O$31,Emissions!$J$6:$J$31,$H340,Emissions!$F$6:$F$31,1)*INDEX('Feedstock &amp; Energy inputs'!$M$8:$M$69,MATCH(1,('FOR SLIDES 2'!$H340='Feedstock &amp; Energy inputs'!$I$8:$I$69)*('FOR SLIDES 2'!$G340='Feedstock &amp; Energy inputs'!$H$8:$H$69)*('FOR SLIDES 2'!$E340='Feedstock &amp; Energy inputs'!$E$8:$E$69),0))*IF($C340="CCS",(1-'All Assumptions'!$G$18),1)</f>
        <v>1.9582200000000001</v>
      </c>
      <c r="K340" s="54" cm="1">
        <f t="array" ref="K340">SUMIFS(Emissions!$O$6:$O$31,Emissions!$J$6:$J$31,$H340,Emissions!$F$6:$F$31,2,Emissions!$E$6:$E$31,'FOR SLIDES 2'!$D340)*INDEX('Feedstock &amp; Energy inputs'!$M$8:$M$69,MATCH(1,('FOR SLIDES 2'!$H340='Feedstock &amp; Energy inputs'!$I$8:$I$69)*('FOR SLIDES 2'!$G340='Feedstock &amp; Energy inputs'!$H$8:$H$69)*('FOR SLIDES 2'!$E340='Feedstock &amp; Energy inputs'!$E$8:$E$69),0))</f>
        <v>0</v>
      </c>
      <c r="M340" s="137"/>
      <c r="N340" s="137"/>
      <c r="O340" s="137"/>
      <c r="P340" s="137"/>
      <c r="Q340" s="137"/>
      <c r="R340" s="137"/>
      <c r="S340" s="137"/>
      <c r="T340" s="137"/>
      <c r="U340" s="137"/>
      <c r="V340" s="137"/>
      <c r="W340" s="137"/>
      <c r="X340" s="137"/>
      <c r="Y340" s="137"/>
      <c r="Z340" s="137"/>
      <c r="AA340" s="137"/>
      <c r="AB340" s="137"/>
      <c r="AC340" s="137"/>
      <c r="AD340" s="137"/>
      <c r="AE340" s="137"/>
      <c r="AF340" s="137"/>
      <c r="AG340" s="137"/>
      <c r="AH340" s="137"/>
      <c r="AI340" s="137"/>
      <c r="AJ340" s="137"/>
      <c r="AK340" s="137"/>
      <c r="AL340" s="137"/>
      <c r="AM340" s="137"/>
      <c r="AN340" s="137"/>
      <c r="AO340" s="171"/>
    </row>
    <row r="341" spans="2:41" hidden="1" outlineLevel="1">
      <c r="B341" s="27"/>
      <c r="D341" s="12" t="s">
        <v>317</v>
      </c>
      <c r="E341" s="12" t="s">
        <v>146</v>
      </c>
      <c r="G341" s="12" t="s">
        <v>90</v>
      </c>
      <c r="H341" s="28" t="s">
        <v>91</v>
      </c>
      <c r="I341" s="34" t="s">
        <v>2432</v>
      </c>
      <c r="J341" s="54" cm="1">
        <f t="array" ref="J341">SUMIFS(Emissions!$O$6:$O$31,Emissions!$J$6:$J$31,$H341,Emissions!$F$6:$F$31,1)*INDEX('Feedstock &amp; Energy inputs'!$M$8:$M$69,MATCH(1,('FOR SLIDES 2'!$H341='Feedstock &amp; Energy inputs'!$I$8:$I$69)*('FOR SLIDES 2'!$G341='Feedstock &amp; Energy inputs'!$H$8:$H$69)*('FOR SLIDES 2'!$E341='Feedstock &amp; Energy inputs'!$E$8:$E$69),0))*IF($C341="CCS",(1-'All Assumptions'!$G$18),1)</f>
        <v>1.6365800000000001</v>
      </c>
      <c r="K341" s="54" cm="1">
        <f t="array" ref="K341">SUMIFS(Emissions!$O$6:$O$31,Emissions!$J$6:$J$31,$H341,Emissions!$F$6:$F$31,2,Emissions!$E$6:$E$31,'FOR SLIDES 2'!$D341)*INDEX('Feedstock &amp; Energy inputs'!$M$8:$M$69,MATCH(1,('FOR SLIDES 2'!$H341='Feedstock &amp; Energy inputs'!$I$8:$I$69)*('FOR SLIDES 2'!$G341='Feedstock &amp; Energy inputs'!$H$8:$H$69)*('FOR SLIDES 2'!$E341='Feedstock &amp; Energy inputs'!$E$8:$E$69),0))</f>
        <v>0</v>
      </c>
      <c r="M341" s="137"/>
      <c r="N341" s="137"/>
      <c r="O341" s="137"/>
      <c r="P341" s="137"/>
      <c r="Q341" s="137"/>
      <c r="R341" s="137"/>
      <c r="S341" s="137"/>
      <c r="T341" s="137"/>
      <c r="U341" s="137"/>
      <c r="V341" s="137"/>
      <c r="W341" s="137"/>
      <c r="X341" s="137"/>
      <c r="Y341" s="137"/>
      <c r="Z341" s="137"/>
      <c r="AA341" s="137"/>
      <c r="AB341" s="137"/>
      <c r="AC341" s="137"/>
      <c r="AD341" s="137"/>
      <c r="AE341" s="137"/>
      <c r="AF341" s="137"/>
      <c r="AG341" s="137"/>
      <c r="AH341" s="137"/>
      <c r="AI341" s="137"/>
      <c r="AJ341" s="137"/>
      <c r="AK341" s="137"/>
      <c r="AL341" s="137"/>
      <c r="AM341" s="137"/>
      <c r="AN341" s="137"/>
      <c r="AO341" s="171"/>
    </row>
    <row r="342" spans="2:41" hidden="1" outlineLevel="1">
      <c r="B342" s="27"/>
      <c r="D342" s="12" t="s">
        <v>317</v>
      </c>
      <c r="E342" s="12" t="s">
        <v>146</v>
      </c>
      <c r="G342" s="12" t="s">
        <v>90</v>
      </c>
      <c r="H342" s="28" t="s">
        <v>96</v>
      </c>
      <c r="I342" s="34" t="s">
        <v>2432</v>
      </c>
      <c r="J342" s="54" cm="1">
        <f t="array" ref="J342">SUMIFS(Emissions!$O$6:$O$31,Emissions!$J$6:$J$31,$H342,Emissions!$F$6:$F$31,1)*INDEX('Feedstock &amp; Energy inputs'!$M$8:$M$69,MATCH(1,('FOR SLIDES 2'!$H342='Feedstock &amp; Energy inputs'!$I$8:$I$69)*('FOR SLIDES 2'!$G342='Feedstock &amp; Energy inputs'!$H$8:$H$69)*('FOR SLIDES 2'!$E342='Feedstock &amp; Energy inputs'!$E$8:$E$69),0))*IF($C342="CCS",(1-'All Assumptions'!$G$18),1)</f>
        <v>0</v>
      </c>
      <c r="K342" s="54" cm="1">
        <f t="array" ref="K342">SUMIFS(Emissions!$O$6:$O$31,Emissions!$J$6:$J$31,$H342,Emissions!$F$6:$F$31,2,Emissions!$E$6:$E$31,'FOR SLIDES 2'!$D342)*INDEX('Feedstock &amp; Energy inputs'!$M$8:$M$69,MATCH(1,('FOR SLIDES 2'!$H342='Feedstock &amp; Energy inputs'!$I$8:$I$69)*('FOR SLIDES 2'!$G342='Feedstock &amp; Energy inputs'!$H$8:$H$69)*('FOR SLIDES 2'!$E342='Feedstock &amp; Energy inputs'!$E$8:$E$69),0))</f>
        <v>0.64571677499150737</v>
      </c>
      <c r="M342" s="137"/>
      <c r="N342" s="137"/>
      <c r="O342" s="137"/>
      <c r="P342" s="137"/>
      <c r="Q342" s="137"/>
      <c r="R342" s="137"/>
      <c r="S342" s="137"/>
      <c r="T342" s="137"/>
      <c r="U342" s="137"/>
      <c r="V342" s="137"/>
      <c r="W342" s="137"/>
      <c r="X342" s="137"/>
      <c r="Y342" s="137"/>
      <c r="Z342" s="137"/>
      <c r="AA342" s="137"/>
      <c r="AB342" s="137"/>
      <c r="AC342" s="137"/>
      <c r="AD342" s="137"/>
      <c r="AE342" s="137"/>
      <c r="AF342" s="137"/>
      <c r="AG342" s="137"/>
      <c r="AH342" s="137"/>
      <c r="AI342" s="137"/>
      <c r="AJ342" s="137"/>
      <c r="AK342" s="137"/>
      <c r="AL342" s="137"/>
      <c r="AM342" s="137"/>
      <c r="AN342" s="137"/>
      <c r="AO342" s="171"/>
    </row>
    <row r="343" spans="2:41" hidden="1" outlineLevel="1">
      <c r="B343" s="27"/>
      <c r="D343" s="12" t="s">
        <v>317</v>
      </c>
      <c r="E343" s="12" t="s">
        <v>507</v>
      </c>
      <c r="G343" s="28" t="s">
        <v>102</v>
      </c>
      <c r="H343" s="28" t="s">
        <v>94</v>
      </c>
      <c r="I343" s="34" t="s">
        <v>2432</v>
      </c>
      <c r="J343" s="54" cm="1">
        <f t="array" ref="J343">SUMIFS(Emissions!$O$6:$O$31,Emissions!$J$6:$J$31,$H343,Emissions!$F$6:$F$31,1)*INDEX('Feedstock &amp; Energy inputs'!$M$8:$M$69,MATCH(1,('FOR SLIDES 2'!$H343='Feedstock &amp; Energy inputs'!$I$8:$I$69)*('FOR SLIDES 2'!$G343='Feedstock &amp; Energy inputs'!$H$8:$H$69)*('FOR SLIDES 2'!$E343='Feedstock &amp; Energy inputs'!$E$8:$E$69),0))*IF($C343="CCS",(1-'All Assumptions'!$G$18),1)</f>
        <v>1.4473799999999999</v>
      </c>
      <c r="K343" s="54" cm="1">
        <f t="array" ref="K343">SUMIFS(Emissions!$O$6:$O$31,Emissions!$J$6:$J$31,$H343,Emissions!$F$6:$F$31,2,Emissions!$E$6:$E$31,'FOR SLIDES 2'!$D343)*INDEX('Feedstock &amp; Energy inputs'!$M$8:$M$69,MATCH(1,('FOR SLIDES 2'!$H343='Feedstock &amp; Energy inputs'!$I$8:$I$69)*('FOR SLIDES 2'!$G343='Feedstock &amp; Energy inputs'!$H$8:$H$69)*('FOR SLIDES 2'!$E343='Feedstock &amp; Energy inputs'!$E$8:$E$69),0))</f>
        <v>0</v>
      </c>
      <c r="M343" s="137"/>
      <c r="N343" s="137"/>
      <c r="O343" s="137"/>
      <c r="P343" s="137"/>
      <c r="Q343" s="137"/>
      <c r="R343" s="137"/>
      <c r="S343" s="137"/>
      <c r="T343" s="137"/>
      <c r="U343" s="137"/>
      <c r="V343" s="137"/>
      <c r="W343" s="137"/>
      <c r="X343" s="137"/>
      <c r="Y343" s="137"/>
      <c r="Z343" s="137"/>
      <c r="AA343" s="137"/>
      <c r="AB343" s="137"/>
      <c r="AC343" s="137"/>
      <c r="AD343" s="137"/>
      <c r="AE343" s="137"/>
      <c r="AF343" s="137"/>
      <c r="AG343" s="137"/>
      <c r="AH343" s="137"/>
      <c r="AI343" s="137"/>
      <c r="AJ343" s="137"/>
      <c r="AK343" s="137"/>
      <c r="AL343" s="137"/>
      <c r="AM343" s="137"/>
      <c r="AN343" s="137"/>
      <c r="AO343" s="171"/>
    </row>
    <row r="344" spans="2:41" hidden="1" outlineLevel="1">
      <c r="B344" s="27"/>
      <c r="D344" s="12" t="s">
        <v>317</v>
      </c>
      <c r="E344" s="12" t="s">
        <v>507</v>
      </c>
      <c r="G344" s="28" t="s">
        <v>90</v>
      </c>
      <c r="H344" s="28" t="s">
        <v>94</v>
      </c>
      <c r="I344" s="34" t="s">
        <v>2432</v>
      </c>
      <c r="J344" s="54" cm="1">
        <f t="array" ref="J344">SUMIFS(Emissions!$O$6:$O$31,Emissions!$J$6:$J$31,$H344,Emissions!$F$6:$F$31,1)*INDEX('Feedstock &amp; Energy inputs'!$M$8:$M$69,MATCH(1,('FOR SLIDES 2'!$H344='Feedstock &amp; Energy inputs'!$I$8:$I$69)*('FOR SLIDES 2'!$G344='Feedstock &amp; Energy inputs'!$H$8:$H$69)*('FOR SLIDES 2'!$E344='Feedstock &amp; Energy inputs'!$E$8:$E$69),0))*IF($C344="CCS",(1-'All Assumptions'!$G$18),1)</f>
        <v>0.26366999999999996</v>
      </c>
      <c r="K344" s="54" cm="1">
        <f t="array" ref="K344">SUMIFS(Emissions!$O$6:$O$31,Emissions!$J$6:$J$31,$H344,Emissions!$F$6:$F$31,2,Emissions!$E$6:$E$31,'FOR SLIDES 2'!$D344)*INDEX('Feedstock &amp; Energy inputs'!$M$8:$M$69,MATCH(1,('FOR SLIDES 2'!$H344='Feedstock &amp; Energy inputs'!$I$8:$I$69)*('FOR SLIDES 2'!$G344='Feedstock &amp; Energy inputs'!$H$8:$H$69)*('FOR SLIDES 2'!$E344='Feedstock &amp; Energy inputs'!$E$8:$E$69),0))</f>
        <v>0</v>
      </c>
      <c r="M344" s="137"/>
      <c r="N344" s="137"/>
      <c r="O344" s="137"/>
      <c r="P344" s="137"/>
      <c r="Q344" s="137"/>
      <c r="R344" s="137"/>
      <c r="S344" s="137"/>
      <c r="T344" s="137"/>
      <c r="U344" s="137"/>
      <c r="V344" s="137"/>
      <c r="W344" s="137"/>
      <c r="X344" s="137"/>
      <c r="Y344" s="137"/>
      <c r="Z344" s="137"/>
      <c r="AA344" s="137"/>
      <c r="AB344" s="137"/>
      <c r="AC344" s="137"/>
      <c r="AD344" s="137"/>
      <c r="AE344" s="137"/>
      <c r="AF344" s="137"/>
      <c r="AG344" s="137"/>
      <c r="AH344" s="137"/>
      <c r="AI344" s="137"/>
      <c r="AJ344" s="137"/>
      <c r="AK344" s="137"/>
      <c r="AL344" s="137"/>
      <c r="AM344" s="137"/>
      <c r="AN344" s="137"/>
      <c r="AO344" s="171"/>
    </row>
    <row r="345" spans="2:41" hidden="1" outlineLevel="1">
      <c r="B345" s="27"/>
      <c r="D345" s="12" t="s">
        <v>317</v>
      </c>
      <c r="E345" s="12" t="s">
        <v>507</v>
      </c>
      <c r="G345" s="28" t="s">
        <v>90</v>
      </c>
      <c r="H345" s="28" t="s">
        <v>96</v>
      </c>
      <c r="I345" s="34" t="s">
        <v>2432</v>
      </c>
      <c r="J345" s="54" cm="1">
        <f t="array" ref="J345">SUMIFS(Emissions!$O$6:$O$31,Emissions!$J$6:$J$31,$H345,Emissions!$F$6:$F$31,1)*INDEX('Feedstock &amp; Energy inputs'!$M$8:$M$69,MATCH(1,('FOR SLIDES 2'!$H345='Feedstock &amp; Energy inputs'!$I$8:$I$69)*('FOR SLIDES 2'!$G345='Feedstock &amp; Energy inputs'!$H$8:$H$69)*('FOR SLIDES 2'!$E345='Feedstock &amp; Energy inputs'!$E$8:$E$69),0))*IF($C345="CCS",(1-'All Assumptions'!$G$18),1)</f>
        <v>0</v>
      </c>
      <c r="K345" s="54" cm="1">
        <f t="array" ref="K345">SUMIFS(Emissions!$O$6:$O$31,Emissions!$J$6:$J$31,$H345,Emissions!$F$6:$F$31,2,Emissions!$E$6:$E$31,'FOR SLIDES 2'!$D345)*INDEX('Feedstock &amp; Energy inputs'!$M$8:$M$69,MATCH(1,('FOR SLIDES 2'!$H345='Feedstock &amp; Energy inputs'!$I$8:$I$69)*('FOR SLIDES 2'!$G345='Feedstock &amp; Energy inputs'!$H$8:$H$69)*('FOR SLIDES 2'!$E345='Feedstock &amp; Energy inputs'!$E$8:$E$69),0))</f>
        <v>0.17451804729500198</v>
      </c>
      <c r="M345" s="137"/>
      <c r="N345" s="137"/>
      <c r="O345" s="137"/>
      <c r="P345" s="137"/>
      <c r="Q345" s="137"/>
      <c r="R345" s="137"/>
      <c r="S345" s="137"/>
      <c r="T345" s="137"/>
      <c r="U345" s="137"/>
      <c r="V345" s="137"/>
      <c r="W345" s="137"/>
      <c r="X345" s="137"/>
      <c r="Y345" s="137"/>
      <c r="Z345" s="137"/>
      <c r="AA345" s="137"/>
      <c r="AB345" s="137"/>
      <c r="AC345" s="137"/>
      <c r="AD345" s="137"/>
      <c r="AE345" s="137"/>
      <c r="AF345" s="137"/>
      <c r="AG345" s="137"/>
      <c r="AH345" s="137"/>
      <c r="AI345" s="137"/>
      <c r="AJ345" s="137"/>
      <c r="AK345" s="137"/>
      <c r="AL345" s="137"/>
      <c r="AM345" s="137"/>
      <c r="AN345" s="137"/>
      <c r="AO345" s="171"/>
    </row>
    <row r="346" spans="2:41" hidden="1" outlineLevel="1">
      <c r="B346" s="27"/>
      <c r="C346" t="s">
        <v>86</v>
      </c>
      <c r="D346" s="12" t="s">
        <v>317</v>
      </c>
      <c r="E346" s="12" t="s">
        <v>157</v>
      </c>
      <c r="G346" s="12" t="s">
        <v>102</v>
      </c>
      <c r="H346" s="28" t="s">
        <v>91</v>
      </c>
      <c r="I346" s="34" t="s">
        <v>2432</v>
      </c>
      <c r="J346" s="54" cm="1">
        <f t="array" ref="J346">SUMIFS(Emissions!$O$6:$O$31,Emissions!$J$6:$J$31,$H346,Emissions!$F$6:$F$31,1)*INDEX('Feedstock &amp; Energy inputs'!$M$8:$M$69,MATCH(1,('FOR SLIDES 2'!$H346='Feedstock &amp; Energy inputs'!$I$8:$I$69)*('FOR SLIDES 2'!$G346='Feedstock &amp; Energy inputs'!$H$8:$H$69)*('FOR SLIDES 2'!$E346='Feedstock &amp; Energy inputs'!$E$8:$E$69),0))*IF($C346="CCS",(1-'All Assumptions'!$G$18),1)</f>
        <v>8.7978000000000084E-2</v>
      </c>
      <c r="K346" s="54" cm="1">
        <f t="array" ref="K346">SUMIFS(Emissions!$O$6:$O$31,Emissions!$J$6:$J$31,$H346,Emissions!$F$6:$F$31,2,Emissions!$E$6:$E$31,'FOR SLIDES 2'!$D346)*INDEX('Feedstock &amp; Energy inputs'!$M$8:$M$69,MATCH(1,('FOR SLIDES 2'!$H346='Feedstock &amp; Energy inputs'!$I$8:$I$69)*('FOR SLIDES 2'!$G346='Feedstock &amp; Energy inputs'!$H$8:$H$69)*('FOR SLIDES 2'!$E346='Feedstock &amp; Energy inputs'!$E$8:$E$69),0))</f>
        <v>0</v>
      </c>
      <c r="M346" s="137"/>
      <c r="N346" s="137"/>
      <c r="O346" s="137"/>
      <c r="P346" s="137"/>
      <c r="Q346" s="137"/>
      <c r="R346" s="137"/>
      <c r="S346" s="137"/>
      <c r="T346" s="137"/>
      <c r="U346" s="137"/>
      <c r="V346" s="137"/>
      <c r="W346" s="137"/>
      <c r="X346" s="137"/>
      <c r="Y346" s="137"/>
      <c r="Z346" s="137"/>
      <c r="AA346" s="137"/>
      <c r="AB346" s="137"/>
      <c r="AC346" s="137"/>
      <c r="AD346" s="137"/>
      <c r="AE346" s="137"/>
      <c r="AF346" s="137"/>
      <c r="AG346" s="137"/>
      <c r="AH346" s="137"/>
      <c r="AI346" s="137"/>
      <c r="AJ346" s="137"/>
      <c r="AK346" s="137"/>
      <c r="AL346" s="137"/>
      <c r="AM346" s="137"/>
      <c r="AN346" s="137"/>
      <c r="AO346" s="171"/>
    </row>
    <row r="347" spans="2:41" hidden="1" outlineLevel="1">
      <c r="B347" s="27"/>
      <c r="C347" t="s">
        <v>86</v>
      </c>
      <c r="D347" s="12" t="s">
        <v>317</v>
      </c>
      <c r="E347" s="12" t="s">
        <v>157</v>
      </c>
      <c r="G347" s="12" t="s">
        <v>90</v>
      </c>
      <c r="H347" s="28" t="s">
        <v>91</v>
      </c>
      <c r="I347" s="34" t="s">
        <v>2432</v>
      </c>
      <c r="J347" s="54" cm="1">
        <f t="array" ref="J347">SUMIFS(Emissions!$O$6:$O$31,Emissions!$J$6:$J$31,$H347,Emissions!$F$6:$F$31,1)*INDEX('Feedstock &amp; Energy inputs'!$M$8:$M$69,MATCH(1,('FOR SLIDES 2'!$H347='Feedstock &amp; Energy inputs'!$I$8:$I$69)*('FOR SLIDES 2'!$G347='Feedstock &amp; Energy inputs'!$H$8:$H$69)*('FOR SLIDES 2'!$E347='Feedstock &amp; Energy inputs'!$E$8:$E$69),0))*IF($C347="CCS",(1-'All Assumptions'!$G$18),1)</f>
        <v>7.142300000000007E-2</v>
      </c>
      <c r="K347" s="54" cm="1">
        <f t="array" ref="K347">SUMIFS(Emissions!$O$6:$O$31,Emissions!$J$6:$J$31,$H347,Emissions!$F$6:$F$31,2,Emissions!$E$6:$E$31,'FOR SLIDES 2'!$D347)*INDEX('Feedstock &amp; Energy inputs'!$M$8:$M$69,MATCH(1,('FOR SLIDES 2'!$H347='Feedstock &amp; Energy inputs'!$I$8:$I$69)*('FOR SLIDES 2'!$G347='Feedstock &amp; Energy inputs'!$H$8:$H$69)*('FOR SLIDES 2'!$E347='Feedstock &amp; Energy inputs'!$E$8:$E$69),0))</f>
        <v>0</v>
      </c>
      <c r="M347" s="137"/>
      <c r="N347" s="137"/>
      <c r="O347" s="137"/>
      <c r="P347" s="137"/>
      <c r="Q347" s="137"/>
      <c r="R347" s="137"/>
      <c r="S347" s="137"/>
      <c r="T347" s="137"/>
      <c r="U347" s="137"/>
      <c r="V347" s="137"/>
      <c r="W347" s="137"/>
      <c r="X347" s="137"/>
      <c r="Y347" s="137"/>
      <c r="Z347" s="137"/>
      <c r="AA347" s="137"/>
      <c r="AB347" s="137"/>
      <c r="AC347" s="137"/>
      <c r="AD347" s="137"/>
      <c r="AE347" s="137"/>
      <c r="AF347" s="137"/>
      <c r="AG347" s="137"/>
      <c r="AH347" s="137"/>
      <c r="AI347" s="137"/>
      <c r="AJ347" s="137"/>
      <c r="AK347" s="137"/>
      <c r="AL347" s="137"/>
      <c r="AM347" s="137"/>
      <c r="AN347" s="137"/>
      <c r="AO347" s="171"/>
    </row>
    <row r="348" spans="2:41" hidden="1" outlineLevel="1">
      <c r="B348" s="27"/>
      <c r="C348" t="s">
        <v>86</v>
      </c>
      <c r="D348" s="12" t="s">
        <v>317</v>
      </c>
      <c r="E348" s="12" t="s">
        <v>157</v>
      </c>
      <c r="G348" s="12" t="s">
        <v>90</v>
      </c>
      <c r="H348" s="28" t="s">
        <v>97</v>
      </c>
      <c r="I348" s="34" t="s">
        <v>2432</v>
      </c>
      <c r="J348" s="54" cm="1">
        <f t="array" ref="J348">SUMIFS(Emissions!$O$6:$O$31,Emissions!$J$6:$J$31,$H348,Emissions!$F$6:$F$31,1)*INDEX('Feedstock &amp; Energy inputs'!$M$8:$M$69,MATCH(1,('FOR SLIDES 2'!$H348='Feedstock &amp; Energy inputs'!$I$8:$I$69)*('FOR SLIDES 2'!$G348='Feedstock &amp; Energy inputs'!$H$8:$H$69)*('FOR SLIDES 2'!$E348='Feedstock &amp; Energy inputs'!$E$8:$E$69),0))*IF($C348="CCS",(1-'All Assumptions'!$G$18),1)</f>
        <v>0</v>
      </c>
      <c r="K348" s="54" cm="1">
        <f t="array" ref="K348">SUMIFS(Emissions!$O$6:$O$31,Emissions!$J$6:$J$31,$H348,Emissions!$F$6:$F$31,2,Emissions!$E$6:$E$31,'FOR SLIDES 2'!$D348)*INDEX('Feedstock &amp; Energy inputs'!$M$8:$M$69,MATCH(1,('FOR SLIDES 2'!$H348='Feedstock &amp; Energy inputs'!$I$8:$I$69)*('FOR SLIDES 2'!$G348='Feedstock &amp; Energy inputs'!$H$8:$H$69)*('FOR SLIDES 2'!$E348='Feedstock &amp; Energy inputs'!$E$8:$E$69),0))</f>
        <v>0</v>
      </c>
      <c r="M348" s="137"/>
      <c r="N348" s="137"/>
      <c r="O348" s="137"/>
      <c r="P348" s="137"/>
      <c r="Q348" s="137"/>
      <c r="R348" s="137"/>
      <c r="S348" s="137"/>
      <c r="T348" s="137"/>
      <c r="U348" s="137"/>
      <c r="V348" s="137"/>
      <c r="W348" s="137"/>
      <c r="X348" s="137"/>
      <c r="Y348" s="137"/>
      <c r="Z348" s="137"/>
      <c r="AA348" s="137"/>
      <c r="AB348" s="137"/>
      <c r="AC348" s="137"/>
      <c r="AD348" s="137"/>
      <c r="AE348" s="137"/>
      <c r="AF348" s="137"/>
      <c r="AG348" s="137"/>
      <c r="AH348" s="137"/>
      <c r="AI348" s="137"/>
      <c r="AJ348" s="137"/>
      <c r="AK348" s="137"/>
      <c r="AL348" s="137"/>
      <c r="AM348" s="137"/>
      <c r="AN348" s="137"/>
      <c r="AO348" s="171"/>
    </row>
    <row r="349" spans="2:41" hidden="1" outlineLevel="1">
      <c r="B349" s="27"/>
      <c r="C349" t="s">
        <v>86</v>
      </c>
      <c r="D349" s="12" t="s">
        <v>317</v>
      </c>
      <c r="E349" s="12" t="s">
        <v>513</v>
      </c>
      <c r="G349" s="12" t="s">
        <v>102</v>
      </c>
      <c r="H349" s="28" t="s">
        <v>94</v>
      </c>
      <c r="I349" s="34" t="s">
        <v>2432</v>
      </c>
      <c r="J349" s="54" cm="1">
        <f t="array" ref="J349">SUMIFS(Emissions!$O$6:$O$31,Emissions!$J$6:$J$31,$H349,Emissions!$F$6:$F$31,1)*INDEX('Feedstock &amp; Energy inputs'!$M$8:$M$69,MATCH(1,('FOR SLIDES 2'!$H349='Feedstock &amp; Energy inputs'!$I$8:$I$69)*('FOR SLIDES 2'!$G349='Feedstock &amp; Energy inputs'!$H$8:$H$69)*('FOR SLIDES 2'!$E349='Feedstock &amp; Energy inputs'!$E$8:$E$69),0))*IF($C349="CCS",(1-'All Assumptions'!$G$18),1)</f>
        <v>5.8905000000000048E-2</v>
      </c>
      <c r="K349" s="54" cm="1">
        <f t="array" ref="K349">SUMIFS(Emissions!$O$6:$O$31,Emissions!$J$6:$J$31,$H349,Emissions!$F$6:$F$31,2,Emissions!$E$6:$E$31,'FOR SLIDES 2'!$D349)*INDEX('Feedstock &amp; Energy inputs'!$M$8:$M$69,MATCH(1,('FOR SLIDES 2'!$H349='Feedstock &amp; Energy inputs'!$I$8:$I$69)*('FOR SLIDES 2'!$G349='Feedstock &amp; Energy inputs'!$H$8:$H$69)*('FOR SLIDES 2'!$E349='Feedstock &amp; Energy inputs'!$E$8:$E$69),0))</f>
        <v>0</v>
      </c>
      <c r="L349" s="137"/>
      <c r="M349" s="137"/>
      <c r="N349" s="137"/>
      <c r="O349" s="137"/>
      <c r="P349" s="137"/>
      <c r="Q349" s="137"/>
      <c r="R349" s="137"/>
      <c r="S349" s="137"/>
      <c r="T349" s="137"/>
      <c r="U349" s="137"/>
      <c r="V349" s="137"/>
      <c r="W349" s="137"/>
      <c r="X349" s="137"/>
      <c r="Y349" s="137"/>
      <c r="Z349" s="137"/>
      <c r="AA349" s="137"/>
      <c r="AB349" s="137"/>
      <c r="AC349" s="137"/>
      <c r="AD349" s="137"/>
      <c r="AE349" s="137"/>
      <c r="AF349" s="137"/>
      <c r="AG349" s="137"/>
      <c r="AH349" s="137"/>
      <c r="AI349" s="137"/>
      <c r="AJ349" s="137"/>
      <c r="AK349" s="137"/>
      <c r="AL349" s="137"/>
      <c r="AM349" s="137"/>
      <c r="AN349" s="137"/>
      <c r="AO349" s="171"/>
    </row>
    <row r="350" spans="2:41" hidden="1" outlineLevel="1">
      <c r="B350" s="27"/>
      <c r="C350" t="s">
        <v>86</v>
      </c>
      <c r="D350" s="12" t="s">
        <v>317</v>
      </c>
      <c r="E350" s="12" t="s">
        <v>513</v>
      </c>
      <c r="G350" s="12" t="s">
        <v>90</v>
      </c>
      <c r="H350" s="28" t="s">
        <v>94</v>
      </c>
      <c r="I350" s="34" t="s">
        <v>2432</v>
      </c>
      <c r="J350" s="54" cm="1">
        <f t="array" ref="J350">SUMIFS(Emissions!$O$6:$O$31,Emissions!$J$6:$J$31,$H350,Emissions!$F$6:$F$31,1)*INDEX('Feedstock &amp; Energy inputs'!$M$8:$M$69,MATCH(1,('FOR SLIDES 2'!$H350='Feedstock &amp; Energy inputs'!$I$8:$I$69)*('FOR SLIDES 2'!$G350='Feedstock &amp; Energy inputs'!$H$8:$H$69)*('FOR SLIDES 2'!$E350='Feedstock &amp; Energy inputs'!$E$8:$E$69),0))*IF($C350="CCS",(1-'All Assumptions'!$G$18),1)</f>
        <v>3.7867500000000033E-2</v>
      </c>
      <c r="K350" s="54" cm="1">
        <f t="array" ref="K350">SUMIFS(Emissions!$O$6:$O$31,Emissions!$J$6:$J$31,$H350,Emissions!$F$6:$F$31,2,Emissions!$E$6:$E$31,'FOR SLIDES 2'!$D350)*INDEX('Feedstock &amp; Energy inputs'!$M$8:$M$69,MATCH(1,('FOR SLIDES 2'!$H350='Feedstock &amp; Energy inputs'!$I$8:$I$69)*('FOR SLIDES 2'!$G350='Feedstock &amp; Energy inputs'!$H$8:$H$69)*('FOR SLIDES 2'!$E350='Feedstock &amp; Energy inputs'!$E$8:$E$69),0))</f>
        <v>0</v>
      </c>
      <c r="L350" s="137"/>
      <c r="M350" s="137"/>
      <c r="N350" s="137"/>
      <c r="O350" s="137"/>
      <c r="P350" s="137"/>
      <c r="Q350" s="137"/>
      <c r="R350" s="137"/>
      <c r="S350" s="137"/>
      <c r="T350" s="137"/>
      <c r="U350" s="137"/>
      <c r="V350" s="137"/>
      <c r="W350" s="137"/>
      <c r="X350" s="137"/>
      <c r="Y350" s="137"/>
      <c r="Z350" s="137"/>
      <c r="AA350" s="137"/>
      <c r="AB350" s="137"/>
      <c r="AC350" s="137"/>
      <c r="AD350" s="137"/>
      <c r="AE350" s="137"/>
      <c r="AF350" s="137"/>
      <c r="AG350" s="137"/>
      <c r="AH350" s="137"/>
      <c r="AI350" s="137"/>
      <c r="AJ350" s="137"/>
      <c r="AK350" s="137"/>
      <c r="AL350" s="137"/>
      <c r="AM350" s="137"/>
      <c r="AN350" s="137"/>
      <c r="AO350" s="171"/>
    </row>
    <row r="351" spans="2:41" hidden="1" outlineLevel="1">
      <c r="B351" s="27"/>
      <c r="C351" t="s">
        <v>86</v>
      </c>
      <c r="D351" s="12" t="s">
        <v>317</v>
      </c>
      <c r="E351" s="12" t="s">
        <v>513</v>
      </c>
      <c r="G351" s="12" t="s">
        <v>90</v>
      </c>
      <c r="H351" s="28" t="s">
        <v>97</v>
      </c>
      <c r="I351" s="34" t="s">
        <v>2432</v>
      </c>
      <c r="J351" s="54" cm="1">
        <f t="array" ref="J351">SUMIFS(Emissions!$O$6:$O$31,Emissions!$J$6:$J$31,$H351,Emissions!$F$6:$F$31,1)*INDEX('Feedstock &amp; Energy inputs'!$M$8:$M$69,MATCH(1,('FOR SLIDES 2'!$H351='Feedstock &amp; Energy inputs'!$I$8:$I$69)*('FOR SLIDES 2'!$G351='Feedstock &amp; Energy inputs'!$H$8:$H$69)*('FOR SLIDES 2'!$E351='Feedstock &amp; Energy inputs'!$E$8:$E$69),0))*IF($C351="CCS",(1-'All Assumptions'!$G$18),1)</f>
        <v>0</v>
      </c>
      <c r="K351" s="54" cm="1">
        <f t="array" ref="K351">SUMIFS(Emissions!$O$6:$O$31,Emissions!$J$6:$J$31,$H351,Emissions!$F$6:$F$31,2,Emissions!$E$6:$E$31,'FOR SLIDES 2'!$D351)*INDEX('Feedstock &amp; Energy inputs'!$M$8:$M$69,MATCH(1,('FOR SLIDES 2'!$H351='Feedstock &amp; Energy inputs'!$I$8:$I$69)*('FOR SLIDES 2'!$G351='Feedstock &amp; Energy inputs'!$H$8:$H$69)*('FOR SLIDES 2'!$E351='Feedstock &amp; Energy inputs'!$E$8:$E$69),0))</f>
        <v>0</v>
      </c>
      <c r="L351" s="137"/>
      <c r="M351" s="137"/>
      <c r="N351" s="137"/>
      <c r="O351" s="137"/>
      <c r="P351" s="137"/>
      <c r="Q351" s="137"/>
      <c r="R351" s="137"/>
      <c r="S351" s="137"/>
      <c r="T351" s="137"/>
      <c r="U351" s="137"/>
      <c r="V351" s="137"/>
      <c r="W351" s="137"/>
      <c r="X351" s="137"/>
      <c r="Y351" s="137"/>
      <c r="Z351" s="137"/>
      <c r="AA351" s="137"/>
      <c r="AB351" s="137"/>
      <c r="AC351" s="137"/>
      <c r="AD351" s="137"/>
      <c r="AE351" s="137"/>
      <c r="AF351" s="137"/>
      <c r="AG351" s="137"/>
      <c r="AH351" s="137"/>
      <c r="AI351" s="137"/>
      <c r="AJ351" s="137"/>
      <c r="AK351" s="137"/>
      <c r="AL351" s="137"/>
      <c r="AM351" s="137"/>
      <c r="AN351" s="137"/>
      <c r="AO351" s="171"/>
    </row>
    <row r="352" spans="2:41" hidden="1" outlineLevel="1">
      <c r="B352" s="27"/>
      <c r="C352" t="s">
        <v>86</v>
      </c>
      <c r="D352" s="12" t="s">
        <v>317</v>
      </c>
      <c r="E352" s="12" t="s">
        <v>519</v>
      </c>
      <c r="G352" s="12" t="s">
        <v>102</v>
      </c>
      <c r="H352" s="28" t="s">
        <v>94</v>
      </c>
      <c r="I352" s="34" t="s">
        <v>2432</v>
      </c>
      <c r="J352" s="54" cm="1">
        <f t="array" ref="J352">SUMIFS(Emissions!$O$6:$O$31,Emissions!$J$6:$J$31,$H352,Emissions!$F$6:$F$31,1)*INDEX('Feedstock &amp; Energy inputs'!$M$8:$M$69,MATCH(1,('FOR SLIDES 2'!$H352='Feedstock &amp; Energy inputs'!$I$8:$I$69)*('FOR SLIDES 2'!$G352='Feedstock &amp; Energy inputs'!$H$8:$H$69)*('FOR SLIDES 2'!$E352='Feedstock &amp; Energy inputs'!$E$8:$E$69),0))*IF($C352="CCS",(1-'All Assumptions'!$G$18),1)</f>
        <v>7.2369000000000058E-2</v>
      </c>
      <c r="K352" s="54" cm="1">
        <f t="array" ref="K352">SUMIFS(Emissions!$O$6:$O$31,Emissions!$J$6:$J$31,$H352,Emissions!$F$6:$F$31,2,Emissions!$E$6:$E$31,'FOR SLIDES 2'!$D352)*INDEX('Feedstock &amp; Energy inputs'!$M$8:$M$69,MATCH(1,('FOR SLIDES 2'!$H352='Feedstock &amp; Energy inputs'!$I$8:$I$69)*('FOR SLIDES 2'!$G352='Feedstock &amp; Energy inputs'!$H$8:$H$69)*('FOR SLIDES 2'!$E352='Feedstock &amp; Energy inputs'!$E$8:$E$69),0))</f>
        <v>0</v>
      </c>
      <c r="L352" s="137"/>
      <c r="M352" s="137"/>
      <c r="N352" s="137"/>
      <c r="O352" s="137"/>
      <c r="P352" s="137"/>
      <c r="Q352" s="137"/>
      <c r="R352" s="137"/>
      <c r="S352" s="137"/>
      <c r="T352" s="137"/>
      <c r="U352" s="137"/>
      <c r="V352" s="137"/>
      <c r="W352" s="137"/>
      <c r="X352" s="137"/>
      <c r="Y352" s="137"/>
      <c r="Z352" s="137"/>
      <c r="AA352" s="137"/>
      <c r="AB352" s="137"/>
      <c r="AC352" s="137"/>
      <c r="AD352" s="137"/>
      <c r="AE352" s="137"/>
      <c r="AF352" s="137"/>
      <c r="AG352" s="137"/>
      <c r="AH352" s="137"/>
      <c r="AI352" s="137"/>
      <c r="AJ352" s="137"/>
      <c r="AK352" s="137"/>
      <c r="AL352" s="137"/>
      <c r="AM352" s="137"/>
      <c r="AN352" s="137"/>
      <c r="AO352" s="171"/>
    </row>
    <row r="353" spans="2:41" hidden="1" outlineLevel="1">
      <c r="B353" s="27"/>
      <c r="C353" t="s">
        <v>86</v>
      </c>
      <c r="D353" s="12" t="s">
        <v>317</v>
      </c>
      <c r="E353" s="12" t="s">
        <v>519</v>
      </c>
      <c r="G353" s="12" t="s">
        <v>90</v>
      </c>
      <c r="H353" s="28" t="s">
        <v>94</v>
      </c>
      <c r="I353" s="34" t="s">
        <v>2432</v>
      </c>
      <c r="J353" s="54" cm="1">
        <f t="array" ref="J353">SUMIFS(Emissions!$O$6:$O$31,Emissions!$J$6:$J$31,$H353,Emissions!$F$6:$F$31,1)*INDEX('Feedstock &amp; Energy inputs'!$M$8:$M$69,MATCH(1,('FOR SLIDES 2'!$H353='Feedstock &amp; Energy inputs'!$I$8:$I$69)*('FOR SLIDES 2'!$G353='Feedstock &amp; Energy inputs'!$H$8:$H$69)*('FOR SLIDES 2'!$E353='Feedstock &amp; Energy inputs'!$E$8:$E$69),0))*IF($C353="CCS",(1-'All Assumptions'!$G$18),1)</f>
        <v>1.3183500000000009E-2</v>
      </c>
      <c r="K353" s="54" cm="1">
        <f t="array" ref="K353">SUMIFS(Emissions!$O$6:$O$31,Emissions!$J$6:$J$31,$H353,Emissions!$F$6:$F$31,2,Emissions!$E$6:$E$31,'FOR SLIDES 2'!$D353)*INDEX('Feedstock &amp; Energy inputs'!$M$8:$M$69,MATCH(1,('FOR SLIDES 2'!$H353='Feedstock &amp; Energy inputs'!$I$8:$I$69)*('FOR SLIDES 2'!$G353='Feedstock &amp; Energy inputs'!$H$8:$H$69)*('FOR SLIDES 2'!$E353='Feedstock &amp; Energy inputs'!$E$8:$E$69),0))</f>
        <v>0</v>
      </c>
      <c r="L353" s="137"/>
      <c r="M353" s="137"/>
      <c r="N353" s="137"/>
      <c r="O353" s="137"/>
      <c r="P353" s="137"/>
      <c r="Q353" s="137"/>
      <c r="R353" s="137"/>
      <c r="S353" s="137"/>
      <c r="T353" s="137"/>
      <c r="U353" s="137"/>
      <c r="V353" s="137"/>
      <c r="W353" s="137"/>
      <c r="X353" s="137"/>
      <c r="Y353" s="137"/>
      <c r="Z353" s="137"/>
      <c r="AA353" s="137"/>
      <c r="AB353" s="137"/>
      <c r="AC353" s="137"/>
      <c r="AD353" s="137"/>
      <c r="AE353" s="137"/>
      <c r="AF353" s="137"/>
      <c r="AG353" s="137"/>
      <c r="AH353" s="137"/>
      <c r="AI353" s="137"/>
      <c r="AJ353" s="137"/>
      <c r="AK353" s="137"/>
      <c r="AL353" s="137"/>
      <c r="AM353" s="137"/>
      <c r="AN353" s="137"/>
      <c r="AO353" s="171"/>
    </row>
    <row r="354" spans="2:41" hidden="1" outlineLevel="1">
      <c r="B354" s="27"/>
      <c r="C354" t="s">
        <v>86</v>
      </c>
      <c r="D354" s="12" t="s">
        <v>317</v>
      </c>
      <c r="E354" s="12" t="s">
        <v>519</v>
      </c>
      <c r="G354" s="12" t="s">
        <v>90</v>
      </c>
      <c r="H354" s="28" t="s">
        <v>97</v>
      </c>
      <c r="I354" s="34" t="s">
        <v>2432</v>
      </c>
      <c r="J354" s="54" cm="1">
        <f t="array" ref="J354">SUMIFS(Emissions!$O$6:$O$31,Emissions!$J$6:$J$31,$H354,Emissions!$F$6:$F$31,1)*INDEX('Feedstock &amp; Energy inputs'!$M$8:$M$69,MATCH(1,('FOR SLIDES 2'!$H354='Feedstock &amp; Energy inputs'!$I$8:$I$69)*('FOR SLIDES 2'!$G354='Feedstock &amp; Energy inputs'!$H$8:$H$69)*('FOR SLIDES 2'!$E354='Feedstock &amp; Energy inputs'!$E$8:$E$69),0))*IF($C354="CCS",(1-'All Assumptions'!$G$18),1)</f>
        <v>0</v>
      </c>
      <c r="K354" s="54" cm="1">
        <f t="array" ref="K354">SUMIFS(Emissions!$O$6:$O$31,Emissions!$J$6:$J$31,$H354,Emissions!$F$6:$F$31,2,Emissions!$E$6:$E$31,'FOR SLIDES 2'!$D354)*INDEX('Feedstock &amp; Energy inputs'!$M$8:$M$69,MATCH(1,('FOR SLIDES 2'!$H354='Feedstock &amp; Energy inputs'!$I$8:$I$69)*('FOR SLIDES 2'!$G354='Feedstock &amp; Energy inputs'!$H$8:$H$69)*('FOR SLIDES 2'!$E354='Feedstock &amp; Energy inputs'!$E$8:$E$69),0))</f>
        <v>0</v>
      </c>
      <c r="L354" s="137"/>
      <c r="M354" s="137"/>
      <c r="N354" s="137"/>
      <c r="O354" s="137"/>
      <c r="P354" s="137"/>
      <c r="Q354" s="137"/>
      <c r="R354" s="137"/>
      <c r="S354" s="137"/>
      <c r="T354" s="137"/>
      <c r="U354" s="137"/>
      <c r="V354" s="137"/>
      <c r="W354" s="137"/>
      <c r="X354" s="137"/>
      <c r="Y354" s="137"/>
      <c r="Z354" s="137"/>
      <c r="AA354" s="137"/>
      <c r="AB354" s="137"/>
      <c r="AC354" s="137"/>
      <c r="AD354" s="137"/>
      <c r="AE354" s="137"/>
      <c r="AF354" s="137"/>
      <c r="AG354" s="137"/>
      <c r="AH354" s="137"/>
      <c r="AI354" s="137"/>
      <c r="AJ354" s="137"/>
      <c r="AK354" s="137"/>
      <c r="AL354" s="137"/>
      <c r="AM354" s="137"/>
      <c r="AN354" s="137"/>
      <c r="AO354" s="171"/>
    </row>
    <row r="355" spans="2:41" hidden="1" outlineLevel="1">
      <c r="B355" s="27"/>
      <c r="D355" s="12" t="s">
        <v>317</v>
      </c>
      <c r="E355" s="12" t="s">
        <v>2433</v>
      </c>
      <c r="G355" s="12" t="s">
        <v>90</v>
      </c>
      <c r="H355" s="28" t="s">
        <v>97</v>
      </c>
      <c r="I355" s="34" t="s">
        <v>2432</v>
      </c>
      <c r="J355" s="54" t="e" cm="1">
        <f t="array" ref="J355">SUMIFS(Emissions!$O$6:$O$31,Emissions!$J$6:$J$31,$H355,Emissions!$F$6:$F$31,1)*INDEX('Feedstock &amp; Energy inputs'!$M$8:$M$69,MATCH(1,('FOR SLIDES 2'!$H355='Feedstock &amp; Energy inputs'!$I$8:$I$69)*('FOR SLIDES 2'!$G355='Feedstock &amp; Energy inputs'!$H$8:$H$69)*('FOR SLIDES 2'!$E355='Feedstock &amp; Energy inputs'!$E$8:$E$69),0))*IF($C355="CCS",(1-'All Assumptions'!$G$18),1)</f>
        <v>#N/A</v>
      </c>
      <c r="K355" s="54" t="e" cm="1">
        <f t="array" ref="K355">SUMIFS(Emissions!$O$6:$O$31,Emissions!$J$6:$J$31,$H355,Emissions!$F$6:$F$31,2,Emissions!$E$6:$E$31,'FOR SLIDES 2'!$D355)*INDEX('Feedstock &amp; Energy inputs'!$M$8:$M$69,MATCH(1,('FOR SLIDES 2'!$H355='Feedstock &amp; Energy inputs'!$I$8:$I$69)*('FOR SLIDES 2'!$G355='Feedstock &amp; Energy inputs'!$H$8:$H$69)*('FOR SLIDES 2'!$E355='Feedstock &amp; Energy inputs'!$E$8:$E$69),0))</f>
        <v>#N/A</v>
      </c>
      <c r="L355" s="54"/>
      <c r="M355" s="54"/>
      <c r="N355" s="54"/>
      <c r="O355" s="54"/>
      <c r="P355" s="54"/>
      <c r="Q355" s="54"/>
      <c r="R355" s="54"/>
      <c r="S355" s="54"/>
      <c r="T355" s="54"/>
      <c r="U355" s="54"/>
      <c r="V355" s="54"/>
      <c r="W355" s="54"/>
      <c r="X355" s="54"/>
      <c r="Y355" s="54"/>
      <c r="Z355" s="54"/>
      <c r="AA355" s="54"/>
      <c r="AB355" s="54"/>
      <c r="AC355" s="54"/>
      <c r="AD355" s="54"/>
      <c r="AE355" s="54"/>
      <c r="AF355" s="54"/>
      <c r="AG355" s="54"/>
      <c r="AH355" s="54"/>
      <c r="AI355" s="54"/>
      <c r="AJ355" s="54"/>
      <c r="AK355" s="54"/>
      <c r="AL355" s="54"/>
      <c r="AM355" s="54"/>
      <c r="AN355" s="54"/>
      <c r="AO355" s="171"/>
    </row>
    <row r="356" spans="2:41" hidden="1" outlineLevel="1">
      <c r="B356" s="27"/>
      <c r="D356" s="12" t="s">
        <v>317</v>
      </c>
      <c r="E356" s="12" t="s">
        <v>2433</v>
      </c>
      <c r="G356" s="12" t="s">
        <v>102</v>
      </c>
      <c r="H356" s="28" t="s">
        <v>94</v>
      </c>
      <c r="I356" s="34" t="s">
        <v>2432</v>
      </c>
      <c r="J356" s="54" t="e" cm="1">
        <f t="array" ref="J356">SUMIFS(Emissions!$O$6:$O$31,Emissions!$J$6:$J$31,$H356,Emissions!$F$6:$F$31,1)*INDEX('Feedstock &amp; Energy inputs'!$M$8:$M$69,MATCH(1,('FOR SLIDES 2'!$H356='Feedstock &amp; Energy inputs'!$I$8:$I$69)*('FOR SLIDES 2'!$G356='Feedstock &amp; Energy inputs'!$H$8:$H$69)*('FOR SLIDES 2'!$E356='Feedstock &amp; Energy inputs'!$E$8:$E$69),0))*IF($C356="CCS",(1-'All Assumptions'!$G$18),1)</f>
        <v>#N/A</v>
      </c>
      <c r="K356" s="54" t="e" cm="1">
        <f t="array" ref="K356">SUMIFS(Emissions!$O$6:$O$31,Emissions!$J$6:$J$31,$H356,Emissions!$F$6:$F$31,2,Emissions!$E$6:$E$31,'FOR SLIDES 2'!$D356)*INDEX('Feedstock &amp; Energy inputs'!$M$8:$M$69,MATCH(1,('FOR SLIDES 2'!$H356='Feedstock &amp; Energy inputs'!$I$8:$I$69)*('FOR SLIDES 2'!$G356='Feedstock &amp; Energy inputs'!$H$8:$H$69)*('FOR SLIDES 2'!$E356='Feedstock &amp; Energy inputs'!$E$8:$E$69),0))</f>
        <v>#N/A</v>
      </c>
      <c r="L356" s="137"/>
      <c r="M356" s="137"/>
      <c r="N356" s="137"/>
      <c r="O356" s="137"/>
      <c r="P356" s="137"/>
      <c r="Q356" s="137"/>
      <c r="R356" s="137"/>
      <c r="S356" s="137"/>
      <c r="T356" s="137"/>
      <c r="U356" s="137"/>
      <c r="V356" s="137"/>
      <c r="W356" s="137"/>
      <c r="X356" s="137"/>
      <c r="Y356" s="137"/>
      <c r="Z356" s="137"/>
      <c r="AA356" s="137"/>
      <c r="AB356" s="137"/>
      <c r="AC356" s="137"/>
      <c r="AD356" s="137"/>
      <c r="AE356" s="137"/>
      <c r="AF356" s="137"/>
      <c r="AG356" s="137"/>
      <c r="AH356" s="137"/>
      <c r="AI356" s="137"/>
      <c r="AJ356" s="137"/>
      <c r="AK356" s="137"/>
      <c r="AL356" s="137"/>
      <c r="AM356" s="137"/>
      <c r="AN356" s="137"/>
      <c r="AO356" s="171"/>
    </row>
    <row r="357" spans="2:41" hidden="1" outlineLevel="1">
      <c r="B357" s="27"/>
      <c r="D357" s="12" t="s">
        <v>317</v>
      </c>
      <c r="E357" s="12" t="s">
        <v>2433</v>
      </c>
      <c r="G357" s="12" t="s">
        <v>90</v>
      </c>
      <c r="H357" s="28" t="s">
        <v>94</v>
      </c>
      <c r="I357" s="34" t="s">
        <v>2432</v>
      </c>
      <c r="J357" s="54" t="e" cm="1">
        <f t="array" ref="J357">SUMIFS(Emissions!$O$6:$O$31,Emissions!$J$6:$J$31,$H357,Emissions!$F$6:$F$31,1)*INDEX('Feedstock &amp; Energy inputs'!$M$8:$M$69,MATCH(1,('FOR SLIDES 2'!$H357='Feedstock &amp; Energy inputs'!$I$8:$I$69)*('FOR SLIDES 2'!$G357='Feedstock &amp; Energy inputs'!$H$8:$H$69)*('FOR SLIDES 2'!$E357='Feedstock &amp; Energy inputs'!$E$8:$E$69),0))*IF($C357="CCS",(1-'All Assumptions'!$G$18),1)</f>
        <v>#N/A</v>
      </c>
      <c r="K357" s="54" t="e" cm="1">
        <f t="array" ref="K357">SUMIFS(Emissions!$O$6:$O$31,Emissions!$J$6:$J$31,$H357,Emissions!$F$6:$F$31,2,Emissions!$E$6:$E$31,'FOR SLIDES 2'!$D357)*INDEX('Feedstock &amp; Energy inputs'!$M$8:$M$69,MATCH(1,('FOR SLIDES 2'!$H357='Feedstock &amp; Energy inputs'!$I$8:$I$69)*('FOR SLIDES 2'!$G357='Feedstock &amp; Energy inputs'!$H$8:$H$69)*('FOR SLIDES 2'!$E357='Feedstock &amp; Energy inputs'!$E$8:$E$69),0))</f>
        <v>#N/A</v>
      </c>
      <c r="L357" s="137"/>
      <c r="M357" s="137"/>
      <c r="N357" s="137"/>
      <c r="O357" s="137"/>
      <c r="P357" s="137"/>
      <c r="Q357" s="137"/>
      <c r="R357" s="137"/>
      <c r="S357" s="137"/>
      <c r="T357" s="137"/>
      <c r="U357" s="137"/>
      <c r="V357" s="137"/>
      <c r="W357" s="137"/>
      <c r="X357" s="137"/>
      <c r="Y357" s="137"/>
      <c r="Z357" s="137"/>
      <c r="AA357" s="137"/>
      <c r="AB357" s="137"/>
      <c r="AC357" s="137"/>
      <c r="AD357" s="137"/>
      <c r="AE357" s="137"/>
      <c r="AF357" s="137"/>
      <c r="AG357" s="137"/>
      <c r="AH357" s="137"/>
      <c r="AI357" s="137"/>
      <c r="AJ357" s="137"/>
      <c r="AK357" s="137"/>
      <c r="AL357" s="137"/>
      <c r="AM357" s="137"/>
      <c r="AN357" s="137"/>
      <c r="AO357" s="171"/>
    </row>
    <row r="358" spans="2:41" hidden="1" outlineLevel="1">
      <c r="B358" s="27"/>
      <c r="D358" s="12" t="s">
        <v>317</v>
      </c>
      <c r="E358" s="12" t="s">
        <v>552</v>
      </c>
      <c r="G358" s="12" t="s">
        <v>90</v>
      </c>
      <c r="H358" s="28" t="s">
        <v>97</v>
      </c>
      <c r="I358" s="34" t="s">
        <v>2432</v>
      </c>
      <c r="J358" s="54" t="e" cm="1">
        <f t="array" ref="J358">SUMIFS(Emissions!$O$6:$O$31,Emissions!$J$6:$J$31,$H358,Emissions!$F$6:$F$31,1)*INDEX('Feedstock &amp; Energy inputs'!$M$8:$M$69,MATCH(1,('FOR SLIDES 2'!$H358='Feedstock &amp; Energy inputs'!$I$8:$I$69)*('FOR SLIDES 2'!$G358='Feedstock &amp; Energy inputs'!$H$8:$H$69)*('FOR SLIDES 2'!$E358='Feedstock &amp; Energy inputs'!$E$8:$E$69),0))*IF($C358="CCS",(1-'All Assumptions'!$G$18),1)</f>
        <v>#N/A</v>
      </c>
      <c r="K358" s="54" t="e" cm="1">
        <f t="array" ref="K358">SUMIFS(Emissions!$O$6:$O$31,Emissions!$J$6:$J$31,$H358,Emissions!$F$6:$F$31,2,Emissions!$E$6:$E$31,'FOR SLIDES 2'!$D358)*INDEX('Feedstock &amp; Energy inputs'!$M$8:$M$69,MATCH(1,('FOR SLIDES 2'!$H358='Feedstock &amp; Energy inputs'!$I$8:$I$69)*('FOR SLIDES 2'!$G358='Feedstock &amp; Energy inputs'!$H$8:$H$69)*('FOR SLIDES 2'!$E358='Feedstock &amp; Energy inputs'!$E$8:$E$69),0))</f>
        <v>#N/A</v>
      </c>
      <c r="L358" s="54"/>
      <c r="M358" s="54"/>
      <c r="N358" s="54"/>
      <c r="O358" s="54"/>
      <c r="P358" s="54"/>
      <c r="Q358" s="54"/>
      <c r="R358" s="54"/>
      <c r="S358" s="54"/>
      <c r="T358" s="54"/>
      <c r="U358" s="54"/>
      <c r="V358" s="54"/>
      <c r="W358" s="54"/>
      <c r="X358" s="54"/>
      <c r="Y358" s="54"/>
      <c r="Z358" s="54"/>
      <c r="AA358" s="54"/>
      <c r="AB358" s="54"/>
      <c r="AC358" s="54"/>
      <c r="AD358" s="54"/>
      <c r="AE358" s="54"/>
      <c r="AF358" s="54"/>
      <c r="AG358" s="54"/>
      <c r="AH358" s="54"/>
      <c r="AI358" s="54"/>
      <c r="AJ358" s="54"/>
      <c r="AK358" s="54"/>
      <c r="AL358" s="54"/>
      <c r="AM358" s="54"/>
      <c r="AN358" s="54"/>
      <c r="AO358" s="171"/>
    </row>
    <row r="359" spans="2:41" hidden="1" outlineLevel="1">
      <c r="B359" s="27"/>
      <c r="D359" s="12" t="s">
        <v>317</v>
      </c>
      <c r="E359" s="12" t="s">
        <v>552</v>
      </c>
      <c r="G359" s="12" t="s">
        <v>102</v>
      </c>
      <c r="H359" s="28" t="s">
        <v>94</v>
      </c>
      <c r="I359" s="34" t="s">
        <v>2432</v>
      </c>
      <c r="J359" s="54" t="e" cm="1">
        <f t="array" ref="J359">SUMIFS(Emissions!$O$6:$O$31,Emissions!$J$6:$J$31,$H359,Emissions!$F$6:$F$31,1)*INDEX('Feedstock &amp; Energy inputs'!$M$8:$M$69,MATCH(1,('FOR SLIDES 2'!$H359='Feedstock &amp; Energy inputs'!$I$8:$I$69)*('FOR SLIDES 2'!$G359='Feedstock &amp; Energy inputs'!$H$8:$H$69)*('FOR SLIDES 2'!$E359='Feedstock &amp; Energy inputs'!$E$8:$E$69),0))*IF($C359="CCS",(1-'All Assumptions'!$G$18),1)</f>
        <v>#N/A</v>
      </c>
      <c r="K359" s="54" t="e" cm="1">
        <f t="array" ref="K359">SUMIFS(Emissions!$O$6:$O$31,Emissions!$J$6:$J$31,$H359,Emissions!$F$6:$F$31,2,Emissions!$E$6:$E$31,'FOR SLIDES 2'!$D359)*INDEX('Feedstock &amp; Energy inputs'!$M$8:$M$69,MATCH(1,('FOR SLIDES 2'!$H359='Feedstock &amp; Energy inputs'!$I$8:$I$69)*('FOR SLIDES 2'!$G359='Feedstock &amp; Energy inputs'!$H$8:$H$69)*('FOR SLIDES 2'!$E359='Feedstock &amp; Energy inputs'!$E$8:$E$69),0))</f>
        <v>#N/A</v>
      </c>
      <c r="L359" s="137"/>
      <c r="M359" s="137"/>
      <c r="N359" s="137"/>
      <c r="O359" s="137"/>
      <c r="P359" s="137"/>
      <c r="Q359" s="137"/>
      <c r="R359" s="137"/>
      <c r="S359" s="137"/>
      <c r="T359" s="137"/>
      <c r="U359" s="137"/>
      <c r="V359" s="137"/>
      <c r="W359" s="137"/>
      <c r="X359" s="137"/>
      <c r="Y359" s="137"/>
      <c r="Z359" s="137"/>
      <c r="AA359" s="137"/>
      <c r="AB359" s="137"/>
      <c r="AC359" s="137"/>
      <c r="AD359" s="137"/>
      <c r="AE359" s="137"/>
      <c r="AF359" s="137"/>
      <c r="AG359" s="137"/>
      <c r="AH359" s="137"/>
      <c r="AI359" s="137"/>
      <c r="AJ359" s="137"/>
      <c r="AK359" s="137"/>
      <c r="AL359" s="137"/>
      <c r="AM359" s="137"/>
      <c r="AN359" s="137"/>
      <c r="AO359" s="171"/>
    </row>
    <row r="360" spans="2:41" hidden="1" outlineLevel="1">
      <c r="B360" s="27"/>
      <c r="D360" s="12" t="s">
        <v>317</v>
      </c>
      <c r="E360" s="12" t="s">
        <v>552</v>
      </c>
      <c r="G360" s="12" t="s">
        <v>90</v>
      </c>
      <c r="H360" s="28" t="s">
        <v>94</v>
      </c>
      <c r="I360" s="34" t="s">
        <v>2432</v>
      </c>
      <c r="J360" s="54" t="e" cm="1">
        <f t="array" ref="J360">SUMIFS(Emissions!$O$6:$O$31,Emissions!$J$6:$J$31,$H360,Emissions!$F$6:$F$31,1)*INDEX('Feedstock &amp; Energy inputs'!$M$8:$M$69,MATCH(1,('FOR SLIDES 2'!$H360='Feedstock &amp; Energy inputs'!$I$8:$I$69)*('FOR SLIDES 2'!$G360='Feedstock &amp; Energy inputs'!$H$8:$H$69)*('FOR SLIDES 2'!$E360='Feedstock &amp; Energy inputs'!$E$8:$E$69),0))*IF($C360="CCS",(1-'All Assumptions'!$G$18),1)</f>
        <v>#N/A</v>
      </c>
      <c r="K360" s="54" t="e" cm="1">
        <f t="array" ref="K360">SUMIFS(Emissions!$O$6:$O$31,Emissions!$J$6:$J$31,$H360,Emissions!$F$6:$F$31,2,Emissions!$E$6:$E$31,'FOR SLIDES 2'!$D360)*INDEX('Feedstock &amp; Energy inputs'!$M$8:$M$69,MATCH(1,('FOR SLIDES 2'!$H360='Feedstock &amp; Energy inputs'!$I$8:$I$69)*('FOR SLIDES 2'!$G360='Feedstock &amp; Energy inputs'!$H$8:$H$69)*('FOR SLIDES 2'!$E360='Feedstock &amp; Energy inputs'!$E$8:$E$69),0))</f>
        <v>#N/A</v>
      </c>
      <c r="L360" s="137"/>
      <c r="M360" s="137"/>
      <c r="N360" s="137"/>
      <c r="O360" s="137"/>
      <c r="P360" s="137"/>
      <c r="Q360" s="137"/>
      <c r="R360" s="137"/>
      <c r="S360" s="137"/>
      <c r="T360" s="137"/>
      <c r="U360" s="137"/>
      <c r="V360" s="137"/>
      <c r="W360" s="137"/>
      <c r="X360" s="137"/>
      <c r="Y360" s="137"/>
      <c r="Z360" s="137"/>
      <c r="AA360" s="137"/>
      <c r="AB360" s="137"/>
      <c r="AC360" s="137"/>
      <c r="AD360" s="137"/>
      <c r="AE360" s="137"/>
      <c r="AF360" s="137"/>
      <c r="AG360" s="137"/>
      <c r="AH360" s="137"/>
      <c r="AI360" s="137"/>
      <c r="AJ360" s="137"/>
      <c r="AK360" s="137"/>
      <c r="AL360" s="137"/>
      <c r="AM360" s="137"/>
      <c r="AN360" s="137"/>
      <c r="AO360" s="171"/>
    </row>
    <row r="361" spans="2:41" hidden="1" outlineLevel="1">
      <c r="B361" s="27"/>
      <c r="D361" s="12" t="s">
        <v>317</v>
      </c>
      <c r="E361" s="12" t="s">
        <v>2434</v>
      </c>
      <c r="G361" s="12" t="s">
        <v>102</v>
      </c>
      <c r="H361" s="28" t="s">
        <v>91</v>
      </c>
      <c r="I361" s="34" t="s">
        <v>2432</v>
      </c>
      <c r="J361" s="54" t="e" cm="1">
        <f t="array" ref="J361">SUMIFS(Emissions!$O$6:$O$31,Emissions!$J$6:$J$31,$H361,Emissions!$F$6:$F$31,1)*INDEX('Feedstock &amp; Energy inputs'!$M$8:$M$69,MATCH(1,('FOR SLIDES 2'!$H361='Feedstock &amp; Energy inputs'!$I$8:$I$69)*('FOR SLIDES 2'!$G361='Feedstock &amp; Energy inputs'!$H$8:$H$69)*('FOR SLIDES 2'!$E361='Feedstock &amp; Energy inputs'!$E$8:$E$69),0))*IF($C361="CCS",(1-'All Assumptions'!$G$18),1)</f>
        <v>#N/A</v>
      </c>
      <c r="K361" s="54" t="e" cm="1">
        <f t="array" ref="K361">SUMIFS(Emissions!$O$6:$O$31,Emissions!$J$6:$J$31,$H361,Emissions!$F$6:$F$31,2,Emissions!$E$6:$E$31,'FOR SLIDES 2'!$D361)*INDEX('Feedstock &amp; Energy inputs'!$M$8:$M$69,MATCH(1,('FOR SLIDES 2'!$H361='Feedstock &amp; Energy inputs'!$I$8:$I$69)*('FOR SLIDES 2'!$G361='Feedstock &amp; Energy inputs'!$H$8:$H$69)*('FOR SLIDES 2'!$E361='Feedstock &amp; Energy inputs'!$E$8:$E$69),0))</f>
        <v>#N/A</v>
      </c>
      <c r="L361" s="137"/>
      <c r="M361" s="137"/>
      <c r="N361" s="137"/>
      <c r="O361" s="137"/>
      <c r="P361" s="137"/>
      <c r="Q361" s="137"/>
      <c r="R361" s="137"/>
      <c r="S361" s="137"/>
      <c r="T361" s="137"/>
      <c r="U361" s="137"/>
      <c r="V361" s="137"/>
      <c r="W361" s="137"/>
      <c r="X361" s="137"/>
      <c r="Y361" s="137"/>
      <c r="Z361" s="137"/>
      <c r="AA361" s="137"/>
      <c r="AB361" s="137"/>
      <c r="AC361" s="137"/>
      <c r="AD361" s="137"/>
      <c r="AE361" s="137"/>
      <c r="AF361" s="137"/>
      <c r="AG361" s="137"/>
      <c r="AH361" s="137"/>
      <c r="AI361" s="137"/>
      <c r="AJ361" s="137"/>
      <c r="AK361" s="137"/>
      <c r="AL361" s="137"/>
      <c r="AM361" s="137"/>
      <c r="AN361" s="137"/>
      <c r="AO361" s="171"/>
    </row>
    <row r="362" spans="2:41" hidden="1" outlineLevel="1">
      <c r="B362" s="27"/>
      <c r="D362" s="12" t="s">
        <v>317</v>
      </c>
      <c r="E362" s="12" t="s">
        <v>2434</v>
      </c>
      <c r="G362" s="12" t="s">
        <v>90</v>
      </c>
      <c r="H362" s="28" t="s">
        <v>91</v>
      </c>
      <c r="I362" s="34" t="s">
        <v>2432</v>
      </c>
      <c r="J362" s="54" t="e" cm="1">
        <f t="array" ref="J362">SUMIFS(Emissions!$O$6:$O$31,Emissions!$J$6:$J$31,$H362,Emissions!$F$6:$F$31,1)*INDEX('Feedstock &amp; Energy inputs'!$M$8:$M$69,MATCH(1,('FOR SLIDES 2'!$H362='Feedstock &amp; Energy inputs'!$I$8:$I$69)*('FOR SLIDES 2'!$G362='Feedstock &amp; Energy inputs'!$H$8:$H$69)*('FOR SLIDES 2'!$E362='Feedstock &amp; Energy inputs'!$E$8:$E$69),0))*IF($C362="CCS",(1-'All Assumptions'!$G$18),1)</f>
        <v>#N/A</v>
      </c>
      <c r="K362" s="54" t="e" cm="1">
        <f t="array" ref="K362">SUMIFS(Emissions!$O$6:$O$31,Emissions!$J$6:$J$31,$H362,Emissions!$F$6:$F$31,2,Emissions!$E$6:$E$31,'FOR SLIDES 2'!$D362)*INDEX('Feedstock &amp; Energy inputs'!$M$8:$M$69,MATCH(1,('FOR SLIDES 2'!$H362='Feedstock &amp; Energy inputs'!$I$8:$I$69)*('FOR SLIDES 2'!$G362='Feedstock &amp; Energy inputs'!$H$8:$H$69)*('FOR SLIDES 2'!$E362='Feedstock &amp; Energy inputs'!$E$8:$E$69),0))</f>
        <v>#N/A</v>
      </c>
      <c r="L362" s="137"/>
      <c r="M362" s="137"/>
      <c r="N362" s="137"/>
      <c r="O362" s="137"/>
      <c r="P362" s="137"/>
      <c r="Q362" s="137"/>
      <c r="R362" s="137"/>
      <c r="S362" s="137"/>
      <c r="T362" s="137"/>
      <c r="U362" s="137"/>
      <c r="V362" s="137"/>
      <c r="W362" s="137"/>
      <c r="X362" s="137"/>
      <c r="Y362" s="137"/>
      <c r="Z362" s="137"/>
      <c r="AA362" s="137"/>
      <c r="AB362" s="137"/>
      <c r="AC362" s="137"/>
      <c r="AD362" s="137"/>
      <c r="AE362" s="137"/>
      <c r="AF362" s="137"/>
      <c r="AG362" s="137"/>
      <c r="AH362" s="137"/>
      <c r="AI362" s="137"/>
      <c r="AJ362" s="137"/>
      <c r="AK362" s="137"/>
      <c r="AL362" s="137"/>
      <c r="AM362" s="137"/>
      <c r="AN362" s="137"/>
      <c r="AO362" s="171"/>
    </row>
    <row r="363" spans="2:41" hidden="1" outlineLevel="1">
      <c r="B363" s="27"/>
      <c r="D363" s="12" t="s">
        <v>317</v>
      </c>
      <c r="E363" s="12" t="s">
        <v>2434</v>
      </c>
      <c r="G363" s="12" t="s">
        <v>90</v>
      </c>
      <c r="H363" s="28" t="s">
        <v>97</v>
      </c>
      <c r="I363" s="34" t="s">
        <v>2432</v>
      </c>
      <c r="J363" s="54" t="e" cm="1">
        <f t="array" ref="J363">SUMIFS(Emissions!$O$6:$O$31,Emissions!$J$6:$J$31,$H363,Emissions!$F$6:$F$31,1)*INDEX('Feedstock &amp; Energy inputs'!$M$8:$M$69,MATCH(1,('FOR SLIDES 2'!$H363='Feedstock &amp; Energy inputs'!$I$8:$I$69)*('FOR SLIDES 2'!$G363='Feedstock &amp; Energy inputs'!$H$8:$H$69)*('FOR SLIDES 2'!$E363='Feedstock &amp; Energy inputs'!$E$8:$E$69),0))*IF($C363="CCS",(1-'All Assumptions'!$G$18),1)</f>
        <v>#N/A</v>
      </c>
      <c r="K363" s="54" t="e" cm="1">
        <f t="array" ref="K363">SUMIFS(Emissions!$O$6:$O$31,Emissions!$J$6:$J$31,$H363,Emissions!$F$6:$F$31,2,Emissions!$E$6:$E$31,'FOR SLIDES 2'!$D363)*INDEX('Feedstock &amp; Energy inputs'!$M$8:$M$69,MATCH(1,('FOR SLIDES 2'!$H363='Feedstock &amp; Energy inputs'!$I$8:$I$69)*('FOR SLIDES 2'!$G363='Feedstock &amp; Energy inputs'!$H$8:$H$69)*('FOR SLIDES 2'!$E363='Feedstock &amp; Energy inputs'!$E$8:$E$69),0))</f>
        <v>#N/A</v>
      </c>
      <c r="L363" s="54"/>
      <c r="M363" s="54"/>
      <c r="N363" s="54"/>
      <c r="O363" s="54"/>
      <c r="P363" s="54"/>
      <c r="Q363" s="54"/>
      <c r="R363" s="54"/>
      <c r="S363" s="54"/>
      <c r="T363" s="54"/>
      <c r="U363" s="54"/>
      <c r="V363" s="54"/>
      <c r="W363" s="54"/>
      <c r="X363" s="54"/>
      <c r="Y363" s="54"/>
      <c r="Z363" s="54"/>
      <c r="AA363" s="54"/>
      <c r="AB363" s="54"/>
      <c r="AC363" s="54"/>
      <c r="AD363" s="54"/>
      <c r="AE363" s="54"/>
      <c r="AF363" s="54"/>
      <c r="AG363" s="54"/>
      <c r="AH363" s="54"/>
      <c r="AI363" s="54"/>
      <c r="AJ363" s="54"/>
      <c r="AK363" s="54"/>
      <c r="AL363" s="54"/>
      <c r="AM363" s="54"/>
      <c r="AN363" s="54"/>
      <c r="AO363" s="171"/>
    </row>
    <row r="364" spans="2:41" hidden="1" outlineLevel="1">
      <c r="B364" s="27"/>
      <c r="D364" s="12" t="s">
        <v>317</v>
      </c>
      <c r="E364" s="12" t="s">
        <v>169</v>
      </c>
      <c r="G364" s="12" t="s">
        <v>90</v>
      </c>
      <c r="H364" s="28" t="s">
        <v>97</v>
      </c>
      <c r="I364" s="34" t="s">
        <v>2432</v>
      </c>
      <c r="J364" s="54" cm="1">
        <f t="array" ref="J364">SUMIFS(Emissions!$O$6:$O$31,Emissions!$J$6:$J$31,$H364,Emissions!$F$6:$F$31,1)*INDEX('Feedstock &amp; Energy inputs'!$M$8:$M$69,MATCH(1,('FOR SLIDES 2'!$H364='Feedstock &amp; Energy inputs'!$I$8:$I$69)*('FOR SLIDES 2'!$G364='Feedstock &amp; Energy inputs'!$H$8:$H$69)*('FOR SLIDES 2'!$E364='Feedstock &amp; Energy inputs'!$E$8:$E$69),0))*IF($C364="CCS",(1-'All Assumptions'!$G$18),1)</f>
        <v>0</v>
      </c>
      <c r="K364" s="54" cm="1">
        <f t="array" ref="K364">SUMIFS(Emissions!$O$6:$O$31,Emissions!$J$6:$J$31,$H364,Emissions!$F$6:$F$31,2,Emissions!$E$6:$E$31,'FOR SLIDES 2'!$D364)*INDEX('Feedstock &amp; Energy inputs'!$M$8:$M$69,MATCH(1,('FOR SLIDES 2'!$H364='Feedstock &amp; Energy inputs'!$I$8:$I$69)*('FOR SLIDES 2'!$G364='Feedstock &amp; Energy inputs'!$H$8:$H$69)*('FOR SLIDES 2'!$E364='Feedstock &amp; Energy inputs'!$E$8:$E$69),0))</f>
        <v>0</v>
      </c>
      <c r="L364" s="54"/>
      <c r="M364" s="54"/>
      <c r="N364" s="54"/>
      <c r="O364" s="54"/>
      <c r="P364" s="54"/>
      <c r="Q364" s="54"/>
      <c r="R364" s="54"/>
      <c r="S364" s="54"/>
      <c r="T364" s="54"/>
      <c r="U364" s="54"/>
      <c r="V364" s="54"/>
      <c r="W364" s="54"/>
      <c r="X364" s="54"/>
      <c r="Y364" s="54"/>
      <c r="Z364" s="54"/>
      <c r="AA364" s="54"/>
      <c r="AB364" s="54"/>
      <c r="AC364" s="54"/>
      <c r="AD364" s="54"/>
      <c r="AE364" s="54"/>
      <c r="AF364" s="54"/>
      <c r="AG364" s="54"/>
      <c r="AH364" s="54"/>
      <c r="AI364" s="54"/>
      <c r="AJ364" s="54"/>
      <c r="AK364" s="54"/>
      <c r="AL364" s="54"/>
      <c r="AM364" s="54"/>
      <c r="AN364" s="54"/>
      <c r="AO364" s="171"/>
    </row>
    <row r="365" spans="2:41" hidden="1" outlineLevel="1">
      <c r="B365" s="27"/>
      <c r="D365" s="12" t="s">
        <v>317</v>
      </c>
      <c r="E365" s="12" t="s">
        <v>178</v>
      </c>
      <c r="G365" s="12" t="s">
        <v>102</v>
      </c>
      <c r="H365" s="12" t="s">
        <v>104</v>
      </c>
      <c r="I365" s="34" t="s">
        <v>2432</v>
      </c>
      <c r="J365" s="54" cm="1">
        <f t="array" ref="J365">SUMIFS(Emissions!$O$6:$O$31,Emissions!$J$6:$J$31,$H365,Emissions!$F$6:$F$31,1)*INDEX('Feedstock &amp; Energy inputs'!$M$8:$M$69,MATCH(1,('FOR SLIDES 2'!$H365='Feedstock &amp; Energy inputs'!$I$8:$I$69)*('FOR SLIDES 2'!$G365='Feedstock &amp; Energy inputs'!$H$8:$H$69)*('FOR SLIDES 2'!$E365='Feedstock &amp; Energy inputs'!$E$8:$E$69),0))*IF($C365="CCS",(1-'All Assumptions'!$G$18),1)</f>
        <v>8.8397567999999982</v>
      </c>
      <c r="K365" s="54" cm="1">
        <f t="array" ref="K365">SUMIFS(Emissions!$O$6:$O$31,Emissions!$J$6:$J$31,$H365,Emissions!$F$6:$F$31,2,Emissions!$E$6:$E$31,'FOR SLIDES 2'!$D365)*INDEX('Feedstock &amp; Energy inputs'!$M$8:$M$69,MATCH(1,('FOR SLIDES 2'!$H365='Feedstock &amp; Energy inputs'!$I$8:$I$69)*('FOR SLIDES 2'!$G365='Feedstock &amp; Energy inputs'!$H$8:$H$69)*('FOR SLIDES 2'!$E365='Feedstock &amp; Energy inputs'!$E$8:$E$69),0))</f>
        <v>0</v>
      </c>
      <c r="L365" s="167"/>
      <c r="M365" s="167"/>
      <c r="N365" s="167"/>
      <c r="O365" s="167"/>
      <c r="P365" s="167"/>
      <c r="Q365" s="167"/>
      <c r="R365" s="167"/>
      <c r="S365" s="167"/>
      <c r="T365" s="167"/>
      <c r="U365" s="167"/>
      <c r="V365" s="167"/>
      <c r="W365" s="167"/>
      <c r="X365" s="167"/>
      <c r="Y365" s="167"/>
      <c r="Z365" s="167"/>
      <c r="AA365" s="167"/>
      <c r="AB365" s="167"/>
      <c r="AC365" s="167"/>
      <c r="AD365" s="167"/>
      <c r="AE365" s="167"/>
      <c r="AF365" s="167"/>
      <c r="AG365" s="167"/>
      <c r="AH365" s="167"/>
      <c r="AI365" s="167"/>
      <c r="AJ365" s="167"/>
      <c r="AK365" s="167"/>
      <c r="AL365" s="167"/>
      <c r="AM365" s="167"/>
      <c r="AN365" s="167"/>
      <c r="AO365" s="171"/>
    </row>
    <row r="366" spans="2:41" hidden="1" outlineLevel="1">
      <c r="B366" s="27"/>
      <c r="D366" s="12" t="s">
        <v>317</v>
      </c>
      <c r="E366" s="12" t="s">
        <v>178</v>
      </c>
      <c r="G366" s="12" t="s">
        <v>90</v>
      </c>
      <c r="H366" s="12" t="s">
        <v>97</v>
      </c>
      <c r="I366" s="34" t="s">
        <v>2432</v>
      </c>
      <c r="J366" s="54" cm="1">
        <f t="array" ref="J366">SUMIFS(Emissions!$O$6:$O$31,Emissions!$J$6:$J$31,$H366,Emissions!$F$6:$F$31,1)*INDEX('Feedstock &amp; Energy inputs'!$M$8:$M$69,MATCH(1,('FOR SLIDES 2'!$H366='Feedstock &amp; Energy inputs'!$I$8:$I$69)*('FOR SLIDES 2'!$G366='Feedstock &amp; Energy inputs'!$H$8:$H$69)*('FOR SLIDES 2'!$E366='Feedstock &amp; Energy inputs'!$E$8:$E$69),0))*IF($C366="CCS",(1-'All Assumptions'!$G$18),1)</f>
        <v>0</v>
      </c>
      <c r="K366" s="54" cm="1">
        <f t="array" ref="K366">SUMIFS(Emissions!$O$6:$O$31,Emissions!$J$6:$J$31,$H366,Emissions!$F$6:$F$31,2,Emissions!$E$6:$E$31,'FOR SLIDES 2'!$D366)*INDEX('Feedstock &amp; Energy inputs'!$M$8:$M$69,MATCH(1,('FOR SLIDES 2'!$H366='Feedstock &amp; Energy inputs'!$I$8:$I$69)*('FOR SLIDES 2'!$G366='Feedstock &amp; Energy inputs'!$H$8:$H$69)*('FOR SLIDES 2'!$E366='Feedstock &amp; Energy inputs'!$E$8:$E$69),0))</f>
        <v>0</v>
      </c>
      <c r="L366" s="167"/>
      <c r="M366" s="167"/>
      <c r="N366" s="167"/>
      <c r="O366" s="167"/>
      <c r="P366" s="167"/>
      <c r="Q366" s="167"/>
      <c r="R366" s="167"/>
      <c r="S366" s="167"/>
      <c r="T366" s="167"/>
      <c r="U366" s="167"/>
      <c r="V366" s="167"/>
      <c r="W366" s="167"/>
      <c r="X366" s="167"/>
      <c r="Y366" s="167"/>
      <c r="Z366" s="167"/>
      <c r="AA366" s="167"/>
      <c r="AB366" s="167"/>
      <c r="AC366" s="167"/>
      <c r="AD366" s="167"/>
      <c r="AE366" s="167"/>
      <c r="AF366" s="167"/>
      <c r="AG366" s="167"/>
      <c r="AH366" s="167"/>
      <c r="AI366" s="167"/>
      <c r="AJ366" s="167"/>
      <c r="AK366" s="167"/>
      <c r="AL366" s="167"/>
      <c r="AM366" s="167"/>
      <c r="AN366" s="167"/>
      <c r="AO366" s="171"/>
    </row>
    <row r="367" spans="2:41" hidden="1" outlineLevel="1">
      <c r="B367" s="27"/>
      <c r="D367" s="12" t="s">
        <v>317</v>
      </c>
      <c r="E367" s="12" t="s">
        <v>181</v>
      </c>
      <c r="G367" s="12" t="s">
        <v>102</v>
      </c>
      <c r="H367" s="12" t="s">
        <v>103</v>
      </c>
      <c r="I367" s="34" t="s">
        <v>2432</v>
      </c>
      <c r="J367" s="54" cm="1">
        <f t="array" ref="J367">SUMIFS(Emissions!$O$6:$O$31,Emissions!$J$6:$J$31,$H367,Emissions!$F$6:$F$31,1)*INDEX('Feedstock &amp; Energy inputs'!$M$8:$M$69,MATCH(1,('FOR SLIDES 2'!$H367='Feedstock &amp; Energy inputs'!$I$8:$I$69)*('FOR SLIDES 2'!$G367='Feedstock &amp; Energy inputs'!$H$8:$H$69)*('FOR SLIDES 2'!$E367='Feedstock &amp; Energy inputs'!$E$8:$E$69),0))*IF($C367="CCS",(1-'All Assumptions'!$G$18),1)</f>
        <v>3.3496615384615387</v>
      </c>
      <c r="K367" s="54" cm="1">
        <f t="array" ref="K367">SUMIFS(Emissions!$O$6:$O$31,Emissions!$J$6:$J$31,$H367,Emissions!$F$6:$F$31,2,Emissions!$E$6:$E$31,'FOR SLIDES 2'!$D367)*INDEX('Feedstock &amp; Energy inputs'!$M$8:$M$69,MATCH(1,('FOR SLIDES 2'!$H367='Feedstock &amp; Energy inputs'!$I$8:$I$69)*('FOR SLIDES 2'!$G367='Feedstock &amp; Energy inputs'!$H$8:$H$69)*('FOR SLIDES 2'!$E367='Feedstock &amp; Energy inputs'!$E$8:$E$69),0))</f>
        <v>0</v>
      </c>
      <c r="L367" s="167"/>
      <c r="M367" s="167"/>
      <c r="N367" s="167"/>
      <c r="O367" s="167"/>
      <c r="P367" s="167"/>
      <c r="Q367" s="167"/>
      <c r="R367" s="167"/>
      <c r="S367" s="167"/>
      <c r="T367" s="167"/>
      <c r="U367" s="167"/>
      <c r="V367" s="167"/>
      <c r="W367" s="167"/>
      <c r="X367" s="167"/>
      <c r="Y367" s="167"/>
      <c r="Z367" s="167"/>
      <c r="AA367" s="167"/>
      <c r="AB367" s="167"/>
      <c r="AC367" s="167"/>
      <c r="AD367" s="167"/>
      <c r="AE367" s="167"/>
      <c r="AF367" s="167"/>
      <c r="AG367" s="167"/>
      <c r="AH367" s="167"/>
      <c r="AI367" s="167"/>
      <c r="AJ367" s="167"/>
      <c r="AK367" s="167"/>
      <c r="AL367" s="167"/>
      <c r="AM367" s="167"/>
      <c r="AN367" s="167"/>
      <c r="AO367" s="171"/>
    </row>
    <row r="368" spans="2:41" hidden="1" outlineLevel="1">
      <c r="B368" s="27"/>
      <c r="D368" s="12" t="s">
        <v>317</v>
      </c>
      <c r="E368" s="12" t="s">
        <v>181</v>
      </c>
      <c r="G368" s="12" t="s">
        <v>90</v>
      </c>
      <c r="H368" s="12" t="s">
        <v>97</v>
      </c>
      <c r="I368" s="34" t="s">
        <v>2432</v>
      </c>
      <c r="J368" s="54" cm="1">
        <f t="array" ref="J368">SUMIFS(Emissions!$O$6:$O$31,Emissions!$J$6:$J$31,$H368,Emissions!$F$6:$F$31,1)*INDEX('Feedstock &amp; Energy inputs'!$M$8:$M$69,MATCH(1,('FOR SLIDES 2'!$H368='Feedstock &amp; Energy inputs'!$I$8:$I$69)*('FOR SLIDES 2'!$G368='Feedstock &amp; Energy inputs'!$H$8:$H$69)*('FOR SLIDES 2'!$E368='Feedstock &amp; Energy inputs'!$E$8:$E$69),0))*IF($C368="CCS",(1-'All Assumptions'!$G$18),1)</f>
        <v>0</v>
      </c>
      <c r="K368" s="54" cm="1">
        <f t="array" ref="K368">SUMIFS(Emissions!$O$6:$O$31,Emissions!$J$6:$J$31,$H368,Emissions!$F$6:$F$31,2,Emissions!$E$6:$E$31,'FOR SLIDES 2'!$D368)*INDEX('Feedstock &amp; Energy inputs'!$M$8:$M$69,MATCH(1,('FOR SLIDES 2'!$H368='Feedstock &amp; Energy inputs'!$I$8:$I$69)*('FOR SLIDES 2'!$G368='Feedstock &amp; Energy inputs'!$H$8:$H$69)*('FOR SLIDES 2'!$E368='Feedstock &amp; Energy inputs'!$E$8:$E$69),0))</f>
        <v>0</v>
      </c>
      <c r="L368" s="167"/>
      <c r="M368" s="167"/>
      <c r="N368" s="167"/>
      <c r="O368" s="167"/>
      <c r="P368" s="167"/>
      <c r="Q368" s="167"/>
      <c r="R368" s="167"/>
      <c r="S368" s="167"/>
      <c r="T368" s="167"/>
      <c r="U368" s="167"/>
      <c r="V368" s="167"/>
      <c r="W368" s="167"/>
      <c r="X368" s="167"/>
      <c r="Y368" s="167"/>
      <c r="Z368" s="167"/>
      <c r="AA368" s="167"/>
      <c r="AB368" s="167"/>
      <c r="AC368" s="167"/>
      <c r="AD368" s="167"/>
      <c r="AE368" s="167"/>
      <c r="AF368" s="167"/>
      <c r="AG368" s="167"/>
      <c r="AH368" s="167"/>
      <c r="AI368" s="167"/>
      <c r="AJ368" s="167"/>
      <c r="AK368" s="167"/>
      <c r="AL368" s="167"/>
      <c r="AM368" s="167"/>
      <c r="AN368" s="167"/>
      <c r="AO368" s="171"/>
    </row>
    <row r="369" spans="2:41" hidden="1" outlineLevel="1">
      <c r="B369" s="27"/>
      <c r="C369" t="s">
        <v>86</v>
      </c>
      <c r="D369" s="12" t="s">
        <v>317</v>
      </c>
      <c r="E369" s="12" t="s">
        <v>184</v>
      </c>
      <c r="G369" s="12" t="s">
        <v>90</v>
      </c>
      <c r="H369" s="12" t="s">
        <v>97</v>
      </c>
      <c r="I369" s="34" t="s">
        <v>2432</v>
      </c>
      <c r="J369" s="54" cm="1">
        <f t="array" ref="J369">SUMIFS(Emissions!$O$6:$O$31,Emissions!$J$6:$J$31,$H369,Emissions!$F$6:$F$31,1)*INDEX('Feedstock &amp; Energy inputs'!$M$8:$M$69,MATCH(1,('FOR SLIDES 2'!$H369='Feedstock &amp; Energy inputs'!$I$8:$I$69)*('FOR SLIDES 2'!$G369='Feedstock &amp; Energy inputs'!$H$8:$H$69)*('FOR SLIDES 2'!$E369='Feedstock &amp; Energy inputs'!$E$8:$E$69),0))*IF($C369="CCS",(1-'All Assumptions'!$G$18),1)</f>
        <v>0</v>
      </c>
      <c r="K369" s="54" cm="1">
        <f t="array" ref="K369">SUMIFS(Emissions!$O$6:$O$31,Emissions!$J$6:$J$31,$H369,Emissions!$F$6:$F$31,2,Emissions!$E$6:$E$31,'FOR SLIDES 2'!$D369)*INDEX('Feedstock &amp; Energy inputs'!$M$8:$M$69,MATCH(1,('FOR SLIDES 2'!$H369='Feedstock &amp; Energy inputs'!$I$8:$I$69)*('FOR SLIDES 2'!$G369='Feedstock &amp; Energy inputs'!$H$8:$H$69)*('FOR SLIDES 2'!$E369='Feedstock &amp; Energy inputs'!$E$8:$E$69),0))</f>
        <v>0</v>
      </c>
      <c r="L369" s="167"/>
      <c r="M369" s="167"/>
      <c r="N369" s="167"/>
      <c r="O369" s="167"/>
      <c r="P369" s="167"/>
      <c r="Q369" s="167"/>
      <c r="R369" s="167"/>
      <c r="S369" s="167"/>
      <c r="T369" s="167"/>
      <c r="U369" s="167"/>
      <c r="V369" s="167"/>
      <c r="W369" s="167"/>
      <c r="X369" s="167"/>
      <c r="Y369" s="167"/>
      <c r="Z369" s="167"/>
      <c r="AA369" s="167"/>
      <c r="AB369" s="167"/>
      <c r="AC369" s="167"/>
      <c r="AD369" s="167"/>
      <c r="AE369" s="167"/>
      <c r="AF369" s="167"/>
      <c r="AG369" s="167"/>
      <c r="AH369" s="167"/>
      <c r="AI369" s="167"/>
      <c r="AJ369" s="167"/>
      <c r="AK369" s="167"/>
      <c r="AL369" s="167"/>
      <c r="AM369" s="167"/>
      <c r="AN369" s="167"/>
      <c r="AO369" s="171"/>
    </row>
    <row r="370" spans="2:41" hidden="1" outlineLevel="1">
      <c r="B370" s="27"/>
      <c r="C370" t="s">
        <v>86</v>
      </c>
      <c r="D370" s="12" t="s">
        <v>317</v>
      </c>
      <c r="E370" s="12" t="s">
        <v>184</v>
      </c>
      <c r="G370" s="12" t="s">
        <v>102</v>
      </c>
      <c r="H370" s="28" t="s">
        <v>94</v>
      </c>
      <c r="I370" s="34" t="s">
        <v>2432</v>
      </c>
      <c r="J370" s="54" cm="1">
        <f t="array" ref="J370">SUMIFS(Emissions!$O$6:$O$31,Emissions!$J$6:$J$31,$H370,Emissions!$F$6:$F$31,1)*INDEX('Feedstock &amp; Energy inputs'!$M$8:$M$69,MATCH(1,('FOR SLIDES 2'!$H370='Feedstock &amp; Energy inputs'!$I$8:$I$69)*('FOR SLIDES 2'!$G370='Feedstock &amp; Energy inputs'!$H$8:$H$69)*('FOR SLIDES 2'!$E370='Feedstock &amp; Energy inputs'!$E$8:$E$69),0))*IF($C370="CCS",(1-'All Assumptions'!$G$18),1)</f>
        <v>5.8905000000000048E-2</v>
      </c>
      <c r="K370" s="54" cm="1">
        <f t="array" ref="K370">SUMIFS(Emissions!$O$6:$O$31,Emissions!$J$6:$J$31,$H370,Emissions!$F$6:$F$31,2,Emissions!$E$6:$E$31,'FOR SLIDES 2'!$D370)*INDEX('Feedstock &amp; Energy inputs'!$M$8:$M$69,MATCH(1,('FOR SLIDES 2'!$H370='Feedstock &amp; Energy inputs'!$I$8:$I$69)*('FOR SLIDES 2'!$G370='Feedstock &amp; Energy inputs'!$H$8:$H$69)*('FOR SLIDES 2'!$E370='Feedstock &amp; Energy inputs'!$E$8:$E$69),0))</f>
        <v>0</v>
      </c>
      <c r="L370" s="167"/>
      <c r="M370" s="167"/>
      <c r="N370" s="167"/>
      <c r="O370" s="167"/>
      <c r="P370" s="167"/>
      <c r="Q370" s="167"/>
      <c r="R370" s="167"/>
      <c r="S370" s="167"/>
      <c r="T370" s="167"/>
      <c r="U370" s="167"/>
      <c r="V370" s="167"/>
      <c r="W370" s="167"/>
      <c r="X370" s="167"/>
      <c r="Y370" s="167"/>
      <c r="Z370" s="167"/>
      <c r="AA370" s="167"/>
      <c r="AB370" s="167"/>
      <c r="AC370" s="167"/>
      <c r="AD370" s="167"/>
      <c r="AE370" s="167"/>
      <c r="AF370" s="167"/>
      <c r="AG370" s="167"/>
      <c r="AH370" s="167"/>
      <c r="AI370" s="167"/>
      <c r="AJ370" s="167"/>
      <c r="AK370" s="167"/>
      <c r="AL370" s="167"/>
      <c r="AM370" s="167"/>
      <c r="AN370" s="167"/>
      <c r="AO370" s="171"/>
    </row>
    <row r="371" spans="2:41" hidden="1" outlineLevel="1">
      <c r="B371" s="27"/>
      <c r="C371" t="s">
        <v>86</v>
      </c>
      <c r="D371" s="12" t="s">
        <v>317</v>
      </c>
      <c r="E371" s="12" t="s">
        <v>184</v>
      </c>
      <c r="G371" s="12" t="s">
        <v>90</v>
      </c>
      <c r="H371" s="28" t="s">
        <v>94</v>
      </c>
      <c r="I371" s="34" t="s">
        <v>2432</v>
      </c>
      <c r="J371" s="54" cm="1">
        <f t="array" ref="J371">SUMIFS(Emissions!$O$6:$O$31,Emissions!$J$6:$J$31,$H371,Emissions!$F$6:$F$31,1)*INDEX('Feedstock &amp; Energy inputs'!$M$8:$M$69,MATCH(1,('FOR SLIDES 2'!$H371='Feedstock &amp; Energy inputs'!$I$8:$I$69)*('FOR SLIDES 2'!$G371='Feedstock &amp; Energy inputs'!$H$8:$H$69)*('FOR SLIDES 2'!$E371='Feedstock &amp; Energy inputs'!$E$8:$E$69),0))*IF($C371="CCS",(1-'All Assumptions'!$G$18),1)</f>
        <v>0</v>
      </c>
      <c r="K371" s="54" cm="1">
        <f t="array" ref="K371">SUMIFS(Emissions!$O$6:$O$31,Emissions!$J$6:$J$31,$H371,Emissions!$F$6:$F$31,2,Emissions!$E$6:$E$31,'FOR SLIDES 2'!$D371)*INDEX('Feedstock &amp; Energy inputs'!$M$8:$M$69,MATCH(1,('FOR SLIDES 2'!$H371='Feedstock &amp; Energy inputs'!$I$8:$I$69)*('FOR SLIDES 2'!$G371='Feedstock &amp; Energy inputs'!$H$8:$H$69)*('FOR SLIDES 2'!$E371='Feedstock &amp; Energy inputs'!$E$8:$E$69),0))</f>
        <v>0</v>
      </c>
      <c r="L371" s="167"/>
      <c r="M371" s="167"/>
      <c r="N371" s="167"/>
      <c r="O371" s="167"/>
      <c r="P371" s="167"/>
      <c r="Q371" s="167"/>
      <c r="R371" s="167"/>
      <c r="S371" s="167"/>
      <c r="T371" s="167"/>
      <c r="U371" s="167"/>
      <c r="V371" s="167"/>
      <c r="W371" s="167"/>
      <c r="X371" s="167"/>
      <c r="Y371" s="167"/>
      <c r="Z371" s="167"/>
      <c r="AA371" s="167"/>
      <c r="AB371" s="167"/>
      <c r="AC371" s="167"/>
      <c r="AD371" s="167"/>
      <c r="AE371" s="167"/>
      <c r="AF371" s="167"/>
      <c r="AG371" s="167"/>
      <c r="AH371" s="167"/>
      <c r="AI371" s="167"/>
      <c r="AJ371" s="167"/>
      <c r="AK371" s="167"/>
      <c r="AL371" s="167"/>
      <c r="AM371" s="167"/>
      <c r="AN371" s="167"/>
      <c r="AO371" s="171"/>
    </row>
    <row r="372" spans="2:41" hidden="1" outlineLevel="1">
      <c r="B372" s="27"/>
      <c r="D372" s="12" t="s">
        <v>317</v>
      </c>
      <c r="E372" s="12" t="s">
        <v>2435</v>
      </c>
      <c r="G372" s="12" t="s">
        <v>102</v>
      </c>
      <c r="H372" s="28" t="s">
        <v>94</v>
      </c>
      <c r="I372" s="34" t="s">
        <v>2432</v>
      </c>
      <c r="J372" s="54" t="e" cm="1">
        <f t="array" ref="J372">SUMIFS(Emissions!$O$6:$O$31,Emissions!$J$6:$J$31,$H372,Emissions!$F$6:$F$31,1)*INDEX('Feedstock &amp; Energy inputs'!$M$8:$M$69,MATCH(1,('FOR SLIDES 2'!$H372='Feedstock &amp; Energy inputs'!$I$8:$I$69)*('FOR SLIDES 2'!$G372='Feedstock &amp; Energy inputs'!$H$8:$H$69)*('FOR SLIDES 2'!$E372='Feedstock &amp; Energy inputs'!$E$8:$E$69),0))*IF($C372="CCS",(1-'All Assumptions'!$G$18),1)</f>
        <v>#N/A</v>
      </c>
      <c r="K372" s="54" t="e" cm="1">
        <f t="array" ref="K372">SUMIFS(Emissions!$O$6:$O$31,Emissions!$J$6:$J$31,$H372,Emissions!$F$6:$F$31,2,Emissions!$E$6:$E$31,'FOR SLIDES 2'!$D372)*INDEX('Feedstock &amp; Energy inputs'!$M$8:$M$69,MATCH(1,('FOR SLIDES 2'!$H372='Feedstock &amp; Energy inputs'!$I$8:$I$69)*('FOR SLIDES 2'!$G372='Feedstock &amp; Energy inputs'!$H$8:$H$69)*('FOR SLIDES 2'!$E372='Feedstock &amp; Energy inputs'!$E$8:$E$69),0))</f>
        <v>#N/A</v>
      </c>
      <c r="L372" s="167"/>
      <c r="M372" s="167"/>
      <c r="N372" s="167"/>
      <c r="O372" s="167"/>
      <c r="P372" s="167"/>
      <c r="Q372" s="167"/>
      <c r="R372" s="167"/>
      <c r="S372" s="167"/>
      <c r="T372" s="167"/>
      <c r="U372" s="167"/>
      <c r="V372" s="167"/>
      <c r="W372" s="167"/>
      <c r="X372" s="167"/>
      <c r="Y372" s="167"/>
      <c r="Z372" s="167"/>
      <c r="AA372" s="167"/>
      <c r="AB372" s="167"/>
      <c r="AC372" s="167"/>
      <c r="AD372" s="167"/>
      <c r="AE372" s="167"/>
      <c r="AF372" s="167"/>
      <c r="AG372" s="167"/>
      <c r="AH372" s="167"/>
      <c r="AI372" s="167"/>
      <c r="AJ372" s="167"/>
      <c r="AK372" s="167"/>
      <c r="AL372" s="167"/>
      <c r="AM372" s="167"/>
      <c r="AN372" s="167"/>
      <c r="AO372" s="171"/>
    </row>
    <row r="373" spans="2:41" collapsed="1">
      <c r="B373" s="27"/>
      <c r="D373" s="12" t="s">
        <v>317</v>
      </c>
      <c r="E373" s="12" t="s">
        <v>2435</v>
      </c>
      <c r="G373" s="12" t="s">
        <v>90</v>
      </c>
      <c r="H373" s="12" t="s">
        <v>97</v>
      </c>
      <c r="I373" s="34" t="s">
        <v>2432</v>
      </c>
      <c r="J373" s="54" t="e" cm="1">
        <f t="array" ref="J373">SUMIFS(Emissions!$O$6:$O$31,Emissions!$J$6:$J$31,$H373,Emissions!$F$6:$F$31,1)*INDEX('Feedstock &amp; Energy inputs'!$M$8:$M$69,MATCH(1,('FOR SLIDES 2'!$H373='Feedstock &amp; Energy inputs'!$I$8:$I$69)*('FOR SLIDES 2'!$G373='Feedstock &amp; Energy inputs'!$H$8:$H$69)*('FOR SLIDES 2'!$E373='Feedstock &amp; Energy inputs'!$E$8:$E$69),0))*IF($C373="CCS",(1-'All Assumptions'!$G$18),1)</f>
        <v>#N/A</v>
      </c>
      <c r="K373" s="54" t="e" cm="1">
        <f t="array" ref="K373">SUMIFS(Emissions!$O$6:$O$31,Emissions!$J$6:$J$31,$H373,Emissions!$F$6:$F$31,2,Emissions!$E$6:$E$31,'FOR SLIDES 2'!$D373)*INDEX('Feedstock &amp; Energy inputs'!$M$8:$M$69,MATCH(1,('FOR SLIDES 2'!$H373='Feedstock &amp; Energy inputs'!$I$8:$I$69)*('FOR SLIDES 2'!$G373='Feedstock &amp; Energy inputs'!$H$8:$H$69)*('FOR SLIDES 2'!$E373='Feedstock &amp; Energy inputs'!$E$8:$E$69),0))</f>
        <v>#N/A</v>
      </c>
      <c r="L373" s="167"/>
      <c r="M373" s="167"/>
      <c r="N373" s="167"/>
      <c r="O373" s="167"/>
      <c r="P373" s="167"/>
      <c r="Q373" s="167"/>
      <c r="R373" s="167"/>
      <c r="S373" s="167"/>
      <c r="T373" s="167"/>
      <c r="U373" s="167"/>
      <c r="V373" s="167"/>
      <c r="W373" s="167"/>
      <c r="X373" s="167"/>
      <c r="Y373" s="167"/>
      <c r="Z373" s="167"/>
      <c r="AA373" s="167"/>
      <c r="AB373" s="167"/>
      <c r="AC373" s="167"/>
      <c r="AD373" s="167"/>
      <c r="AE373" s="167"/>
      <c r="AF373" s="167"/>
      <c r="AG373" s="167"/>
      <c r="AH373" s="167"/>
      <c r="AI373" s="167"/>
      <c r="AJ373" s="167"/>
      <c r="AK373" s="167"/>
      <c r="AL373" s="167"/>
      <c r="AM373" s="167"/>
      <c r="AN373" s="167"/>
      <c r="AO373" s="171"/>
    </row>
    <row r="374" spans="2:41">
      <c r="B374" s="177"/>
      <c r="C374" s="169"/>
      <c r="D374" s="169"/>
      <c r="E374" s="169"/>
      <c r="F374" s="169"/>
      <c r="G374" s="169"/>
      <c r="H374" s="169"/>
      <c r="I374" s="169"/>
      <c r="J374" s="7"/>
      <c r="K374" s="170"/>
      <c r="L374" s="170"/>
      <c r="M374" s="170"/>
      <c r="N374" s="170"/>
      <c r="O374" s="170"/>
      <c r="P374" s="170"/>
      <c r="Q374" s="170"/>
      <c r="R374" s="170"/>
      <c r="S374" s="170"/>
      <c r="T374" s="170"/>
      <c r="U374" s="170"/>
      <c r="V374" s="170"/>
      <c r="W374" s="170"/>
      <c r="X374" s="170"/>
      <c r="Y374" s="170"/>
      <c r="Z374" s="170"/>
      <c r="AA374" s="170"/>
      <c r="AB374" s="170"/>
      <c r="AC374" s="170"/>
      <c r="AD374" s="170"/>
      <c r="AE374" s="170"/>
      <c r="AF374" s="170"/>
      <c r="AG374" s="170"/>
      <c r="AH374" s="170"/>
      <c r="AI374" s="170"/>
      <c r="AJ374" s="170"/>
      <c r="AK374" s="170"/>
      <c r="AL374" s="170"/>
      <c r="AM374" s="170"/>
      <c r="AN374" s="170"/>
      <c r="AO374" s="170"/>
    </row>
    <row r="375" spans="2:41">
      <c r="B375" s="177"/>
      <c r="C375" s="169"/>
      <c r="D375" s="169"/>
      <c r="E375" s="169"/>
      <c r="F375" s="169"/>
      <c r="G375" s="169"/>
      <c r="H375" s="169"/>
      <c r="I375" s="169"/>
      <c r="J375" s="7"/>
      <c r="K375" s="170"/>
      <c r="L375" s="170"/>
      <c r="M375" s="170"/>
      <c r="N375" s="170"/>
      <c r="O375" s="170"/>
      <c r="P375" s="170"/>
      <c r="Q375" s="170"/>
      <c r="R375" s="170"/>
      <c r="S375" s="170"/>
      <c r="T375" s="170"/>
      <c r="U375" s="170"/>
      <c r="V375" s="170"/>
      <c r="W375" s="170"/>
      <c r="X375" s="170"/>
      <c r="Y375" s="170"/>
      <c r="Z375" s="170"/>
      <c r="AA375" s="170"/>
      <c r="AB375" s="170"/>
      <c r="AC375" s="170"/>
      <c r="AD375" s="170"/>
      <c r="AE375" s="170"/>
      <c r="AF375" s="170"/>
      <c r="AG375" s="170"/>
      <c r="AH375" s="170"/>
      <c r="AI375" s="170"/>
      <c r="AJ375" s="170"/>
      <c r="AK375" s="170"/>
      <c r="AL375" s="170"/>
      <c r="AM375" s="170"/>
      <c r="AN375" s="170"/>
      <c r="AO375" s="170"/>
    </row>
    <row r="376" spans="2:41">
      <c r="B376" s="27" t="s">
        <v>2436</v>
      </c>
      <c r="D376" t="s">
        <v>337</v>
      </c>
      <c r="E376" s="31" t="s">
        <v>137</v>
      </c>
      <c r="F376" s="31"/>
      <c r="G376" s="31" t="s">
        <v>347</v>
      </c>
      <c r="H376" s="63" t="s">
        <v>49</v>
      </c>
      <c r="I376" s="63" t="s">
        <v>50</v>
      </c>
      <c r="J376" s="82">
        <v>2020</v>
      </c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82"/>
      <c r="AO376" s="171"/>
    </row>
    <row r="377" spans="2:41">
      <c r="B377" s="27"/>
      <c r="D377" s="12" t="s">
        <v>307</v>
      </c>
      <c r="E377" s="12" t="s">
        <v>143</v>
      </c>
      <c r="G377" s="28" t="s">
        <v>102</v>
      </c>
      <c r="H377" s="28" t="s">
        <v>94</v>
      </c>
      <c r="I377" s="34" t="s">
        <v>2432</v>
      </c>
      <c r="J377" s="54">
        <f>J4*SUMIFS($J$1141:$J$1150,$D$1141:$D$1150,$D377)</f>
        <v>0.24192386284445386</v>
      </c>
      <c r="K377" s="54">
        <f>K4*SUMIFS($J$1141:$J$1150,$D$1141:$D$1150,$D377)</f>
        <v>0</v>
      </c>
      <c r="L377" s="137"/>
      <c r="M377" s="137"/>
      <c r="N377" s="137"/>
      <c r="O377" s="137"/>
      <c r="P377" s="137"/>
      <c r="Q377" s="137"/>
      <c r="R377" s="137"/>
      <c r="S377" s="137"/>
      <c r="T377" s="137"/>
      <c r="U377" s="137"/>
      <c r="V377" s="137"/>
      <c r="W377" s="137"/>
      <c r="X377" s="137"/>
      <c r="Y377" s="137"/>
      <c r="Z377" s="137"/>
      <c r="AA377" s="137"/>
      <c r="AB377" s="137"/>
      <c r="AC377" s="137"/>
      <c r="AD377" s="137"/>
      <c r="AE377" s="137"/>
      <c r="AF377" s="137"/>
      <c r="AG377" s="137"/>
      <c r="AH377" s="137"/>
      <c r="AI377" s="137"/>
      <c r="AJ377" s="137"/>
      <c r="AK377" s="137"/>
      <c r="AL377" s="137"/>
      <c r="AM377" s="137"/>
      <c r="AN377" s="137"/>
      <c r="AO377" s="171"/>
    </row>
    <row r="378" spans="2:41" hidden="1" outlineLevel="1">
      <c r="B378" s="27"/>
      <c r="D378" s="12" t="s">
        <v>307</v>
      </c>
      <c r="E378" s="12" t="s">
        <v>143</v>
      </c>
      <c r="G378" s="28" t="s">
        <v>90</v>
      </c>
      <c r="H378" s="28" t="s">
        <v>94</v>
      </c>
      <c r="I378" s="34" t="s">
        <v>2432</v>
      </c>
      <c r="J378" s="54">
        <f t="shared" ref="J378:K441" si="0">J5*SUMIFS($J$1141:$J$1150,$D$1141:$D$1150,$D378)</f>
        <v>0.1693467039911177</v>
      </c>
      <c r="K378" s="54">
        <f t="shared" si="0"/>
        <v>0</v>
      </c>
      <c r="L378" s="137"/>
      <c r="M378" s="137"/>
      <c r="N378" s="137"/>
      <c r="O378" s="137"/>
      <c r="P378" s="137"/>
      <c r="Q378" s="137"/>
      <c r="R378" s="137"/>
      <c r="S378" s="137"/>
      <c r="T378" s="137"/>
      <c r="U378" s="137"/>
      <c r="V378" s="137"/>
      <c r="W378" s="137"/>
      <c r="X378" s="137"/>
      <c r="Y378" s="137"/>
      <c r="Z378" s="137"/>
      <c r="AA378" s="137"/>
      <c r="AB378" s="137"/>
      <c r="AC378" s="137"/>
      <c r="AD378" s="137"/>
      <c r="AE378" s="137"/>
      <c r="AF378" s="137"/>
      <c r="AG378" s="137"/>
      <c r="AH378" s="137"/>
      <c r="AI378" s="137"/>
      <c r="AJ378" s="137"/>
      <c r="AK378" s="137"/>
      <c r="AL378" s="137"/>
      <c r="AM378" s="137"/>
      <c r="AN378" s="137"/>
      <c r="AO378" s="171"/>
    </row>
    <row r="379" spans="2:41" hidden="1" outlineLevel="1">
      <c r="B379" s="27"/>
      <c r="D379" s="12" t="s">
        <v>307</v>
      </c>
      <c r="E379" s="12" t="s">
        <v>143</v>
      </c>
      <c r="G379" s="28" t="s">
        <v>90</v>
      </c>
      <c r="H379" s="28" t="s">
        <v>96</v>
      </c>
      <c r="I379" s="34" t="s">
        <v>2432</v>
      </c>
      <c r="J379" s="54">
        <f t="shared" si="0"/>
        <v>0</v>
      </c>
      <c r="K379" s="54">
        <f t="shared" si="0"/>
        <v>1.8741802310144016E-2</v>
      </c>
      <c r="M379" s="137"/>
      <c r="N379" s="137"/>
      <c r="O379" s="137"/>
      <c r="P379" s="137"/>
      <c r="Q379" s="137"/>
      <c r="R379" s="137"/>
      <c r="S379" s="137"/>
      <c r="T379" s="137"/>
      <c r="U379" s="137"/>
      <c r="V379" s="137"/>
      <c r="W379" s="137"/>
      <c r="X379" s="137"/>
      <c r="Y379" s="137"/>
      <c r="Z379" s="137"/>
      <c r="AA379" s="137"/>
      <c r="AB379" s="137"/>
      <c r="AC379" s="137"/>
      <c r="AD379" s="137"/>
      <c r="AE379" s="137"/>
      <c r="AF379" s="137"/>
      <c r="AG379" s="137"/>
      <c r="AH379" s="137"/>
      <c r="AI379" s="137"/>
      <c r="AJ379" s="137"/>
      <c r="AK379" s="137"/>
      <c r="AL379" s="137"/>
      <c r="AM379" s="137"/>
      <c r="AN379" s="137"/>
      <c r="AO379" s="171"/>
    </row>
    <row r="380" spans="2:41" hidden="1" outlineLevel="1">
      <c r="B380" s="27"/>
      <c r="D380" s="12" t="s">
        <v>307</v>
      </c>
      <c r="E380" s="12" t="s">
        <v>146</v>
      </c>
      <c r="G380" s="12" t="s">
        <v>102</v>
      </c>
      <c r="H380" s="28" t="s">
        <v>91</v>
      </c>
      <c r="I380" s="34" t="s">
        <v>2432</v>
      </c>
      <c r="J380" s="54">
        <f t="shared" si="0"/>
        <v>0.402122185467504</v>
      </c>
      <c r="K380" s="54">
        <f t="shared" si="0"/>
        <v>0</v>
      </c>
      <c r="M380" s="137"/>
      <c r="N380" s="137"/>
      <c r="O380" s="137"/>
      <c r="P380" s="137"/>
      <c r="Q380" s="137"/>
      <c r="R380" s="137"/>
      <c r="S380" s="137"/>
      <c r="T380" s="137"/>
      <c r="U380" s="137"/>
      <c r="V380" s="137"/>
      <c r="W380" s="137"/>
      <c r="X380" s="137"/>
      <c r="Y380" s="137"/>
      <c r="Z380" s="137"/>
      <c r="AA380" s="137"/>
      <c r="AB380" s="137"/>
      <c r="AC380" s="137"/>
      <c r="AD380" s="137"/>
      <c r="AE380" s="137"/>
      <c r="AF380" s="137"/>
      <c r="AG380" s="137"/>
      <c r="AH380" s="137"/>
      <c r="AI380" s="137"/>
      <c r="AJ380" s="137"/>
      <c r="AK380" s="137"/>
      <c r="AL380" s="137"/>
      <c r="AM380" s="137"/>
      <c r="AN380" s="137"/>
      <c r="AO380" s="171"/>
    </row>
    <row r="381" spans="2:41" hidden="1" outlineLevel="1">
      <c r="B381" s="27"/>
      <c r="D381" s="12" t="s">
        <v>307</v>
      </c>
      <c r="E381" s="12" t="s">
        <v>146</v>
      </c>
      <c r="G381" s="12" t="s">
        <v>90</v>
      </c>
      <c r="H381" s="28" t="s">
        <v>91</v>
      </c>
      <c r="I381" s="34" t="s">
        <v>2432</v>
      </c>
      <c r="J381" s="54">
        <f t="shared" si="0"/>
        <v>0.33607313084965312</v>
      </c>
      <c r="K381" s="54">
        <f t="shared" si="0"/>
        <v>0</v>
      </c>
      <c r="M381" s="137"/>
      <c r="N381" s="137"/>
      <c r="O381" s="137"/>
      <c r="P381" s="137"/>
      <c r="Q381" s="137"/>
      <c r="R381" s="137"/>
      <c r="S381" s="137"/>
      <c r="T381" s="137"/>
      <c r="U381" s="137"/>
      <c r="V381" s="137"/>
      <c r="W381" s="137"/>
      <c r="X381" s="137"/>
      <c r="Y381" s="137"/>
      <c r="Z381" s="137"/>
      <c r="AA381" s="137"/>
      <c r="AB381" s="137"/>
      <c r="AC381" s="137"/>
      <c r="AD381" s="137"/>
      <c r="AE381" s="137"/>
      <c r="AF381" s="137"/>
      <c r="AG381" s="137"/>
      <c r="AH381" s="137"/>
      <c r="AI381" s="137"/>
      <c r="AJ381" s="137"/>
      <c r="AK381" s="137"/>
      <c r="AL381" s="137"/>
      <c r="AM381" s="137"/>
      <c r="AN381" s="137"/>
      <c r="AO381" s="171"/>
    </row>
    <row r="382" spans="2:41" hidden="1" outlineLevel="1">
      <c r="B382" s="27"/>
      <c r="D382" s="12" t="s">
        <v>307</v>
      </c>
      <c r="E382" s="12" t="s">
        <v>146</v>
      </c>
      <c r="G382" s="12" t="s">
        <v>90</v>
      </c>
      <c r="H382" s="28" t="s">
        <v>96</v>
      </c>
      <c r="I382" s="34" t="s">
        <v>2432</v>
      </c>
      <c r="J382" s="54">
        <f t="shared" si="0"/>
        <v>0</v>
      </c>
      <c r="K382" s="54">
        <f>K9*SUMIFS($J$1141:$J$1150,$D$1141:$D$1150,$D382)</f>
        <v>0.13868933709506573</v>
      </c>
      <c r="M382" s="137"/>
      <c r="N382" s="137"/>
      <c r="O382" s="137"/>
      <c r="P382" s="137"/>
      <c r="Q382" s="137"/>
      <c r="R382" s="137"/>
      <c r="S382" s="137"/>
      <c r="T382" s="137"/>
      <c r="U382" s="137"/>
      <c r="V382" s="137"/>
      <c r="W382" s="137"/>
      <c r="X382" s="137"/>
      <c r="Y382" s="137"/>
      <c r="Z382" s="137"/>
      <c r="AA382" s="137"/>
      <c r="AB382" s="137"/>
      <c r="AC382" s="137"/>
      <c r="AD382" s="137"/>
      <c r="AE382" s="137"/>
      <c r="AF382" s="137"/>
      <c r="AG382" s="137"/>
      <c r="AH382" s="137"/>
      <c r="AI382" s="137"/>
      <c r="AJ382" s="137"/>
      <c r="AK382" s="137"/>
      <c r="AL382" s="137"/>
      <c r="AM382" s="137"/>
      <c r="AN382" s="137"/>
      <c r="AO382" s="171"/>
    </row>
    <row r="383" spans="2:41" hidden="1" outlineLevel="1">
      <c r="B383" s="27"/>
      <c r="D383" s="12" t="s">
        <v>307</v>
      </c>
      <c r="E383" s="12" t="s">
        <v>507</v>
      </c>
      <c r="G383" s="28" t="s">
        <v>102</v>
      </c>
      <c r="H383" s="28" t="s">
        <v>94</v>
      </c>
      <c r="I383" s="34" t="s">
        <v>2432</v>
      </c>
      <c r="J383" s="54">
        <f t="shared" si="0"/>
        <v>0.29722074578032903</v>
      </c>
      <c r="K383" s="54">
        <f t="shared" si="0"/>
        <v>0</v>
      </c>
      <c r="M383" s="137"/>
      <c r="N383" s="137"/>
      <c r="O383" s="137"/>
      <c r="P383" s="137"/>
      <c r="Q383" s="137"/>
      <c r="R383" s="137"/>
      <c r="S383" s="137"/>
      <c r="T383" s="137"/>
      <c r="U383" s="137"/>
      <c r="V383" s="137"/>
      <c r="W383" s="137"/>
      <c r="X383" s="137"/>
      <c r="Y383" s="137"/>
      <c r="Z383" s="137"/>
      <c r="AA383" s="137"/>
      <c r="AB383" s="137"/>
      <c r="AC383" s="137"/>
      <c r="AD383" s="137"/>
      <c r="AE383" s="137"/>
      <c r="AF383" s="137"/>
      <c r="AG383" s="137"/>
      <c r="AH383" s="137"/>
      <c r="AI383" s="137"/>
      <c r="AJ383" s="137"/>
      <c r="AK383" s="137"/>
      <c r="AL383" s="137"/>
      <c r="AM383" s="137"/>
      <c r="AN383" s="137"/>
      <c r="AO383" s="171"/>
    </row>
    <row r="384" spans="2:41" hidden="1" outlineLevel="1">
      <c r="B384" s="27"/>
      <c r="D384" s="12" t="s">
        <v>307</v>
      </c>
      <c r="E384" s="12" t="s">
        <v>507</v>
      </c>
      <c r="G384" s="28" t="s">
        <v>90</v>
      </c>
      <c r="H384" s="28" t="s">
        <v>94</v>
      </c>
      <c r="I384" s="34" t="s">
        <v>2432</v>
      </c>
      <c r="J384" s="54">
        <f t="shared" si="0"/>
        <v>5.4144864541377763E-2</v>
      </c>
      <c r="K384" s="54">
        <f t="shared" si="0"/>
        <v>0</v>
      </c>
      <c r="M384" s="137"/>
      <c r="N384" s="137"/>
      <c r="O384" s="137"/>
      <c r="P384" s="137"/>
      <c r="Q384" s="137"/>
      <c r="R384" s="137"/>
      <c r="S384" s="137"/>
      <c r="T384" s="137"/>
      <c r="U384" s="137"/>
      <c r="V384" s="137"/>
      <c r="W384" s="137"/>
      <c r="X384" s="137"/>
      <c r="Y384" s="137"/>
      <c r="Z384" s="137"/>
      <c r="AA384" s="137"/>
      <c r="AB384" s="137"/>
      <c r="AC384" s="137"/>
      <c r="AD384" s="137"/>
      <c r="AE384" s="137"/>
      <c r="AF384" s="137"/>
      <c r="AG384" s="137"/>
      <c r="AH384" s="137"/>
      <c r="AI384" s="137"/>
      <c r="AJ384" s="137"/>
      <c r="AK384" s="137"/>
      <c r="AL384" s="137"/>
      <c r="AM384" s="137"/>
      <c r="AN384" s="137"/>
      <c r="AO384" s="171"/>
    </row>
    <row r="385" spans="2:41" hidden="1" outlineLevel="1">
      <c r="B385" s="27"/>
      <c r="D385" s="12" t="s">
        <v>307</v>
      </c>
      <c r="E385" s="12" t="s">
        <v>507</v>
      </c>
      <c r="G385" s="28" t="s">
        <v>90</v>
      </c>
      <c r="H385" s="28" t="s">
        <v>96</v>
      </c>
      <c r="I385" s="34" t="s">
        <v>2432</v>
      </c>
      <c r="J385" s="54">
        <f t="shared" si="0"/>
        <v>0</v>
      </c>
      <c r="K385" s="54">
        <f t="shared" si="0"/>
        <v>3.7483604620288033E-2</v>
      </c>
      <c r="M385" s="137"/>
      <c r="N385" s="137"/>
      <c r="O385" s="137"/>
      <c r="P385" s="137"/>
      <c r="Q385" s="137"/>
      <c r="R385" s="137"/>
      <c r="S385" s="137"/>
      <c r="T385" s="137"/>
      <c r="U385" s="137"/>
      <c r="V385" s="137"/>
      <c r="W385" s="137"/>
      <c r="X385" s="137"/>
      <c r="Y385" s="137"/>
      <c r="Z385" s="137"/>
      <c r="AA385" s="137"/>
      <c r="AB385" s="137"/>
      <c r="AC385" s="137"/>
      <c r="AD385" s="137"/>
      <c r="AE385" s="137"/>
      <c r="AF385" s="137"/>
      <c r="AG385" s="137"/>
      <c r="AH385" s="137"/>
      <c r="AI385" s="137"/>
      <c r="AJ385" s="137"/>
      <c r="AK385" s="137"/>
      <c r="AL385" s="137"/>
      <c r="AM385" s="137"/>
      <c r="AN385" s="137"/>
      <c r="AO385" s="171"/>
    </row>
    <row r="386" spans="2:41" hidden="1" outlineLevel="1">
      <c r="B386" s="27"/>
      <c r="D386" s="12" t="s">
        <v>307</v>
      </c>
      <c r="E386" s="12" t="s">
        <v>157</v>
      </c>
      <c r="G386" s="12" t="s">
        <v>102</v>
      </c>
      <c r="H386" s="28" t="s">
        <v>91</v>
      </c>
      <c r="I386" s="34" t="s">
        <v>2432</v>
      </c>
      <c r="J386" s="54">
        <f t="shared" si="0"/>
        <v>1.8066359057235703E-2</v>
      </c>
      <c r="K386" s="54">
        <f t="shared" si="0"/>
        <v>0</v>
      </c>
      <c r="M386" s="137"/>
      <c r="N386" s="137"/>
      <c r="O386" s="137"/>
      <c r="P386" s="137"/>
      <c r="Q386" s="137"/>
      <c r="R386" s="137"/>
      <c r="S386" s="137"/>
      <c r="T386" s="137"/>
      <c r="U386" s="137"/>
      <c r="V386" s="137"/>
      <c r="W386" s="137"/>
      <c r="X386" s="137"/>
      <c r="Y386" s="137"/>
      <c r="Z386" s="137"/>
      <c r="AA386" s="137"/>
      <c r="AB386" s="137"/>
      <c r="AC386" s="137"/>
      <c r="AD386" s="137"/>
      <c r="AE386" s="137"/>
      <c r="AF386" s="137"/>
      <c r="AG386" s="137"/>
      <c r="AH386" s="137"/>
      <c r="AI386" s="137"/>
      <c r="AJ386" s="137"/>
      <c r="AK386" s="137"/>
      <c r="AL386" s="137"/>
      <c r="AM386" s="137"/>
      <c r="AN386" s="137"/>
      <c r="AO386" s="171"/>
    </row>
    <row r="387" spans="2:41" hidden="1" outlineLevel="1">
      <c r="B387" s="27"/>
      <c r="D387" s="12" t="s">
        <v>307</v>
      </c>
      <c r="E387" s="12" t="s">
        <v>157</v>
      </c>
      <c r="G387" s="12" t="s">
        <v>90</v>
      </c>
      <c r="H387" s="28" t="s">
        <v>91</v>
      </c>
      <c r="I387" s="34" t="s">
        <v>2432</v>
      </c>
      <c r="J387" s="54">
        <f t="shared" si="0"/>
        <v>1.4666775363669846E-2</v>
      </c>
      <c r="K387" s="54">
        <f t="shared" si="0"/>
        <v>0</v>
      </c>
      <c r="M387" s="137"/>
      <c r="N387" s="137"/>
      <c r="O387" s="137"/>
      <c r="P387" s="137"/>
      <c r="Q387" s="137"/>
      <c r="R387" s="137"/>
      <c r="S387" s="137"/>
      <c r="T387" s="137"/>
      <c r="U387" s="137"/>
      <c r="V387" s="137"/>
      <c r="W387" s="137"/>
      <c r="X387" s="137"/>
      <c r="Y387" s="137"/>
      <c r="Z387" s="137"/>
      <c r="AA387" s="137"/>
      <c r="AB387" s="137"/>
      <c r="AC387" s="137"/>
      <c r="AD387" s="137"/>
      <c r="AE387" s="137"/>
      <c r="AF387" s="137"/>
      <c r="AG387" s="137"/>
      <c r="AH387" s="137"/>
      <c r="AI387" s="137"/>
      <c r="AJ387" s="137"/>
      <c r="AK387" s="137"/>
      <c r="AL387" s="137"/>
      <c r="AM387" s="137"/>
      <c r="AN387" s="137"/>
      <c r="AO387" s="171"/>
    </row>
    <row r="388" spans="2:41" hidden="1" outlineLevel="1">
      <c r="B388" s="27"/>
      <c r="D388" s="12" t="s">
        <v>307</v>
      </c>
      <c r="E388" s="12" t="s">
        <v>157</v>
      </c>
      <c r="G388" s="12" t="s">
        <v>90</v>
      </c>
      <c r="H388" s="28" t="s">
        <v>97</v>
      </c>
      <c r="I388" s="34" t="s">
        <v>2432</v>
      </c>
      <c r="J388" s="54">
        <f t="shared" si="0"/>
        <v>0</v>
      </c>
      <c r="K388" s="54">
        <f t="shared" si="0"/>
        <v>0</v>
      </c>
      <c r="M388" s="137"/>
      <c r="N388" s="137"/>
      <c r="O388" s="137"/>
      <c r="P388" s="137"/>
      <c r="Q388" s="137"/>
      <c r="R388" s="137"/>
      <c r="S388" s="137"/>
      <c r="T388" s="137"/>
      <c r="U388" s="137"/>
      <c r="V388" s="137"/>
      <c r="W388" s="137"/>
      <c r="X388" s="137"/>
      <c r="Y388" s="137"/>
      <c r="Z388" s="137"/>
      <c r="AA388" s="137"/>
      <c r="AB388" s="137"/>
      <c r="AC388" s="137"/>
      <c r="AD388" s="137"/>
      <c r="AE388" s="137"/>
      <c r="AF388" s="137"/>
      <c r="AG388" s="137"/>
      <c r="AH388" s="137"/>
      <c r="AI388" s="137"/>
      <c r="AJ388" s="137"/>
      <c r="AK388" s="137"/>
      <c r="AL388" s="137"/>
      <c r="AM388" s="137"/>
      <c r="AN388" s="137"/>
      <c r="AO388" s="171"/>
    </row>
    <row r="389" spans="2:41" hidden="1" outlineLevel="1">
      <c r="B389" s="27"/>
      <c r="D389" s="12" t="s">
        <v>307</v>
      </c>
      <c r="E389" s="12" t="s">
        <v>513</v>
      </c>
      <c r="G389" s="12" t="s">
        <v>102</v>
      </c>
      <c r="H389" s="28" t="s">
        <v>94</v>
      </c>
      <c r="I389" s="34" t="s">
        <v>2432</v>
      </c>
      <c r="J389" s="54">
        <f t="shared" si="0"/>
        <v>1.2096193142222704E-2</v>
      </c>
      <c r="K389" s="54">
        <f t="shared" si="0"/>
        <v>0</v>
      </c>
      <c r="L389" s="137"/>
      <c r="M389" s="137"/>
      <c r="N389" s="137"/>
      <c r="O389" s="137"/>
      <c r="P389" s="137"/>
      <c r="Q389" s="137"/>
      <c r="R389" s="137"/>
      <c r="S389" s="137"/>
      <c r="T389" s="137"/>
      <c r="U389" s="137"/>
      <c r="V389" s="137"/>
      <c r="W389" s="137"/>
      <c r="X389" s="137"/>
      <c r="Y389" s="137"/>
      <c r="Z389" s="137"/>
      <c r="AA389" s="137"/>
      <c r="AB389" s="137"/>
      <c r="AC389" s="137"/>
      <c r="AD389" s="137"/>
      <c r="AE389" s="137"/>
      <c r="AF389" s="137"/>
      <c r="AG389" s="137"/>
      <c r="AH389" s="137"/>
      <c r="AI389" s="137"/>
      <c r="AJ389" s="137"/>
      <c r="AK389" s="137"/>
      <c r="AL389" s="137"/>
      <c r="AM389" s="137"/>
      <c r="AN389" s="137"/>
      <c r="AO389" s="171"/>
    </row>
    <row r="390" spans="2:41" hidden="1" outlineLevel="1">
      <c r="B390" s="27"/>
      <c r="D390" s="12" t="s">
        <v>307</v>
      </c>
      <c r="E390" s="12" t="s">
        <v>513</v>
      </c>
      <c r="G390" s="12" t="s">
        <v>90</v>
      </c>
      <c r="H390" s="28" t="s">
        <v>94</v>
      </c>
      <c r="I390" s="34" t="s">
        <v>2432</v>
      </c>
      <c r="J390" s="54">
        <f t="shared" si="0"/>
        <v>7.7761241628574529E-3</v>
      </c>
      <c r="K390" s="54">
        <f t="shared" si="0"/>
        <v>0</v>
      </c>
      <c r="L390" s="137"/>
      <c r="M390" s="137"/>
      <c r="N390" s="137"/>
      <c r="O390" s="137"/>
      <c r="P390" s="137"/>
      <c r="Q390" s="137"/>
      <c r="R390" s="137"/>
      <c r="S390" s="137"/>
      <c r="T390" s="137"/>
      <c r="U390" s="137"/>
      <c r="V390" s="137"/>
      <c r="W390" s="137"/>
      <c r="X390" s="137"/>
      <c r="Y390" s="137"/>
      <c r="Z390" s="137"/>
      <c r="AA390" s="137"/>
      <c r="AB390" s="137"/>
      <c r="AC390" s="137"/>
      <c r="AD390" s="137"/>
      <c r="AE390" s="137"/>
      <c r="AF390" s="137"/>
      <c r="AG390" s="137"/>
      <c r="AH390" s="137"/>
      <c r="AI390" s="137"/>
      <c r="AJ390" s="137"/>
      <c r="AK390" s="137"/>
      <c r="AL390" s="137"/>
      <c r="AM390" s="137"/>
      <c r="AN390" s="137"/>
      <c r="AO390" s="171"/>
    </row>
    <row r="391" spans="2:41" hidden="1" outlineLevel="1">
      <c r="B391" s="27"/>
      <c r="D391" s="12" t="s">
        <v>307</v>
      </c>
      <c r="E391" s="12" t="s">
        <v>513</v>
      </c>
      <c r="G391" s="12" t="s">
        <v>90</v>
      </c>
      <c r="H391" s="28" t="s">
        <v>97</v>
      </c>
      <c r="I391" s="34" t="s">
        <v>2432</v>
      </c>
      <c r="J391" s="54">
        <f t="shared" si="0"/>
        <v>0</v>
      </c>
      <c r="K391" s="54">
        <f t="shared" si="0"/>
        <v>0</v>
      </c>
      <c r="L391" s="137"/>
      <c r="M391" s="137"/>
      <c r="N391" s="137"/>
      <c r="O391" s="137"/>
      <c r="P391" s="137"/>
      <c r="Q391" s="137"/>
      <c r="R391" s="137"/>
      <c r="S391" s="137"/>
      <c r="T391" s="137"/>
      <c r="U391" s="137"/>
      <c r="V391" s="137"/>
      <c r="W391" s="137"/>
      <c r="X391" s="137"/>
      <c r="Y391" s="137"/>
      <c r="Z391" s="137"/>
      <c r="AA391" s="137"/>
      <c r="AB391" s="137"/>
      <c r="AC391" s="137"/>
      <c r="AD391" s="137"/>
      <c r="AE391" s="137"/>
      <c r="AF391" s="137"/>
      <c r="AG391" s="137"/>
      <c r="AH391" s="137"/>
      <c r="AI391" s="137"/>
      <c r="AJ391" s="137"/>
      <c r="AK391" s="137"/>
      <c r="AL391" s="137"/>
      <c r="AM391" s="137"/>
      <c r="AN391" s="137"/>
      <c r="AO391" s="171"/>
    </row>
    <row r="392" spans="2:41" hidden="1" outlineLevel="1">
      <c r="B392" s="27"/>
      <c r="D392" s="12" t="s">
        <v>307</v>
      </c>
      <c r="E392" s="12" t="s">
        <v>519</v>
      </c>
      <c r="G392" s="12" t="s">
        <v>102</v>
      </c>
      <c r="H392" s="28" t="s">
        <v>94</v>
      </c>
      <c r="I392" s="34" t="s">
        <v>2432</v>
      </c>
      <c r="J392" s="54">
        <f t="shared" si="0"/>
        <v>1.4861037289016464E-2</v>
      </c>
      <c r="K392" s="54">
        <f t="shared" si="0"/>
        <v>0</v>
      </c>
      <c r="L392" s="137"/>
      <c r="M392" s="137"/>
      <c r="N392" s="137"/>
      <c r="O392" s="137"/>
      <c r="P392" s="137"/>
      <c r="Q392" s="137"/>
      <c r="R392" s="137"/>
      <c r="S392" s="137"/>
      <c r="T392" s="137"/>
      <c r="U392" s="137"/>
      <c r="V392" s="137"/>
      <c r="W392" s="137"/>
      <c r="X392" s="137"/>
      <c r="Y392" s="137"/>
      <c r="Z392" s="137"/>
      <c r="AA392" s="137"/>
      <c r="AB392" s="137"/>
      <c r="AC392" s="137"/>
      <c r="AD392" s="137"/>
      <c r="AE392" s="137"/>
      <c r="AF392" s="137"/>
      <c r="AG392" s="137"/>
      <c r="AH392" s="137"/>
      <c r="AI392" s="137"/>
      <c r="AJ392" s="137"/>
      <c r="AK392" s="137"/>
      <c r="AL392" s="137"/>
      <c r="AM392" s="137"/>
      <c r="AN392" s="137"/>
      <c r="AO392" s="171"/>
    </row>
    <row r="393" spans="2:41" hidden="1" outlineLevel="1">
      <c r="B393" s="27"/>
      <c r="D393" s="12" t="s">
        <v>307</v>
      </c>
      <c r="E393" s="12" t="s">
        <v>519</v>
      </c>
      <c r="G393" s="12" t="s">
        <v>90</v>
      </c>
      <c r="H393" s="28" t="s">
        <v>94</v>
      </c>
      <c r="I393" s="34" t="s">
        <v>2432</v>
      </c>
      <c r="J393" s="54">
        <f t="shared" si="0"/>
        <v>2.7072432270688904E-3</v>
      </c>
      <c r="K393" s="54">
        <f t="shared" si="0"/>
        <v>0</v>
      </c>
      <c r="L393" s="137"/>
      <c r="M393" s="137"/>
      <c r="N393" s="137"/>
      <c r="O393" s="137"/>
      <c r="P393" s="137"/>
      <c r="Q393" s="137"/>
      <c r="R393" s="137"/>
      <c r="S393" s="137"/>
      <c r="T393" s="137"/>
      <c r="U393" s="137"/>
      <c r="V393" s="137"/>
      <c r="W393" s="137"/>
      <c r="X393" s="137"/>
      <c r="Y393" s="137"/>
      <c r="Z393" s="137"/>
      <c r="AA393" s="137"/>
      <c r="AB393" s="137"/>
      <c r="AC393" s="137"/>
      <c r="AD393" s="137"/>
      <c r="AE393" s="137"/>
      <c r="AF393" s="137"/>
      <c r="AG393" s="137"/>
      <c r="AH393" s="137"/>
      <c r="AI393" s="137"/>
      <c r="AJ393" s="137"/>
      <c r="AK393" s="137"/>
      <c r="AL393" s="137"/>
      <c r="AM393" s="137"/>
      <c r="AN393" s="137"/>
      <c r="AO393" s="171"/>
    </row>
    <row r="394" spans="2:41" hidden="1" outlineLevel="1">
      <c r="B394" s="27"/>
      <c r="D394" s="12" t="s">
        <v>307</v>
      </c>
      <c r="E394" s="12" t="s">
        <v>519</v>
      </c>
      <c r="G394" s="12" t="s">
        <v>90</v>
      </c>
      <c r="H394" s="28" t="s">
        <v>97</v>
      </c>
      <c r="I394" s="34" t="s">
        <v>2432</v>
      </c>
      <c r="J394" s="54">
        <f t="shared" si="0"/>
        <v>0</v>
      </c>
      <c r="K394" s="54">
        <f t="shared" si="0"/>
        <v>0</v>
      </c>
      <c r="L394" s="137"/>
      <c r="M394" s="137"/>
      <c r="N394" s="137"/>
      <c r="O394" s="137"/>
      <c r="P394" s="137"/>
      <c r="Q394" s="137"/>
      <c r="R394" s="137"/>
      <c r="S394" s="137"/>
      <c r="T394" s="137"/>
      <c r="U394" s="137"/>
      <c r="V394" s="137"/>
      <c r="W394" s="137"/>
      <c r="X394" s="137"/>
      <c r="Y394" s="137"/>
      <c r="Z394" s="137"/>
      <c r="AA394" s="137"/>
      <c r="AB394" s="137"/>
      <c r="AC394" s="137"/>
      <c r="AD394" s="137"/>
      <c r="AE394" s="137"/>
      <c r="AF394" s="137"/>
      <c r="AG394" s="137"/>
      <c r="AH394" s="137"/>
      <c r="AI394" s="137"/>
      <c r="AJ394" s="137"/>
      <c r="AK394" s="137"/>
      <c r="AL394" s="137"/>
      <c r="AM394" s="137"/>
      <c r="AN394" s="137"/>
      <c r="AO394" s="171"/>
    </row>
    <row r="395" spans="2:41" hidden="1" outlineLevel="1">
      <c r="B395" s="27"/>
      <c r="D395" s="12" t="s">
        <v>307</v>
      </c>
      <c r="E395" s="12" t="s">
        <v>2433</v>
      </c>
      <c r="G395" s="12" t="s">
        <v>90</v>
      </c>
      <c r="H395" s="28" t="s">
        <v>97</v>
      </c>
      <c r="I395" s="34" t="s">
        <v>2432</v>
      </c>
      <c r="J395" s="54">
        <f t="shared" si="0"/>
        <v>0</v>
      </c>
      <c r="K395" s="54">
        <f t="shared" si="0"/>
        <v>0</v>
      </c>
      <c r="L395" s="54"/>
      <c r="M395" s="54"/>
      <c r="N395" s="54"/>
      <c r="O395" s="54"/>
      <c r="P395" s="54"/>
      <c r="Q395" s="54"/>
      <c r="R395" s="54"/>
      <c r="S395" s="54"/>
      <c r="T395" s="54"/>
      <c r="U395" s="54"/>
      <c r="V395" s="54"/>
      <c r="W395" s="54"/>
      <c r="X395" s="54"/>
      <c r="Y395" s="54"/>
      <c r="Z395" s="54"/>
      <c r="AA395" s="54"/>
      <c r="AB395" s="54"/>
      <c r="AC395" s="54"/>
      <c r="AD395" s="54"/>
      <c r="AE395" s="54"/>
      <c r="AF395" s="54"/>
      <c r="AG395" s="54"/>
      <c r="AH395" s="54"/>
      <c r="AI395" s="54"/>
      <c r="AJ395" s="54"/>
      <c r="AK395" s="54"/>
      <c r="AL395" s="54"/>
      <c r="AM395" s="54"/>
      <c r="AN395" s="54"/>
      <c r="AO395" s="171"/>
    </row>
    <row r="396" spans="2:41" hidden="1" outlineLevel="1">
      <c r="B396" s="27"/>
      <c r="D396" s="12" t="s">
        <v>307</v>
      </c>
      <c r="E396" s="12" t="s">
        <v>2433</v>
      </c>
      <c r="G396" s="12" t="s">
        <v>102</v>
      </c>
      <c r="H396" s="28" t="s">
        <v>94</v>
      </c>
      <c r="I396" s="34" t="s">
        <v>2432</v>
      </c>
      <c r="J396" s="54">
        <f t="shared" si="0"/>
        <v>0.20563528341778575</v>
      </c>
      <c r="K396" s="54">
        <f t="shared" si="0"/>
        <v>0</v>
      </c>
      <c r="L396" s="137"/>
      <c r="M396" s="137"/>
      <c r="N396" s="137"/>
      <c r="O396" s="137"/>
      <c r="P396" s="137"/>
      <c r="Q396" s="137"/>
      <c r="R396" s="137"/>
      <c r="S396" s="137"/>
      <c r="T396" s="137"/>
      <c r="U396" s="137"/>
      <c r="V396" s="137"/>
      <c r="W396" s="137"/>
      <c r="X396" s="137"/>
      <c r="Y396" s="137"/>
      <c r="Z396" s="137"/>
      <c r="AA396" s="137"/>
      <c r="AB396" s="137"/>
      <c r="AC396" s="137"/>
      <c r="AD396" s="137"/>
      <c r="AE396" s="137"/>
      <c r="AF396" s="137"/>
      <c r="AG396" s="137"/>
      <c r="AH396" s="137"/>
      <c r="AI396" s="137"/>
      <c r="AJ396" s="137"/>
      <c r="AK396" s="137"/>
      <c r="AL396" s="137"/>
      <c r="AM396" s="137"/>
      <c r="AN396" s="137"/>
      <c r="AO396" s="171"/>
    </row>
    <row r="397" spans="2:41" hidden="1" outlineLevel="1">
      <c r="B397" s="27"/>
      <c r="D397" s="12" t="s">
        <v>307</v>
      </c>
      <c r="E397" s="12" t="s">
        <v>2433</v>
      </c>
      <c r="G397" s="12" t="s">
        <v>90</v>
      </c>
      <c r="H397" s="28" t="s">
        <v>94</v>
      </c>
      <c r="I397" s="34" t="s">
        <v>2432</v>
      </c>
      <c r="J397" s="54" t="e">
        <f t="shared" si="0"/>
        <v>#N/A</v>
      </c>
      <c r="K397" s="54" t="e">
        <f t="shared" si="0"/>
        <v>#N/A</v>
      </c>
      <c r="L397" s="137"/>
      <c r="M397" s="137"/>
      <c r="N397" s="137"/>
      <c r="O397" s="137"/>
      <c r="P397" s="137"/>
      <c r="Q397" s="137"/>
      <c r="R397" s="137"/>
      <c r="S397" s="137"/>
      <c r="T397" s="137"/>
      <c r="U397" s="137"/>
      <c r="V397" s="137"/>
      <c r="W397" s="137"/>
      <c r="X397" s="137"/>
      <c r="Y397" s="137"/>
      <c r="Z397" s="137"/>
      <c r="AA397" s="137"/>
      <c r="AB397" s="137"/>
      <c r="AC397" s="137"/>
      <c r="AD397" s="137"/>
      <c r="AE397" s="137"/>
      <c r="AF397" s="137"/>
      <c r="AG397" s="137"/>
      <c r="AH397" s="137"/>
      <c r="AI397" s="137"/>
      <c r="AJ397" s="137"/>
      <c r="AK397" s="137"/>
      <c r="AL397" s="137"/>
      <c r="AM397" s="137"/>
      <c r="AN397" s="137"/>
      <c r="AO397" s="171"/>
    </row>
    <row r="398" spans="2:41" hidden="1" outlineLevel="1">
      <c r="B398" s="27"/>
      <c r="D398" s="12" t="s">
        <v>307</v>
      </c>
      <c r="E398" s="12" t="s">
        <v>552</v>
      </c>
      <c r="G398" s="12" t="s">
        <v>90</v>
      </c>
      <c r="H398" s="28" t="s">
        <v>97</v>
      </c>
      <c r="I398" s="34" t="s">
        <v>2432</v>
      </c>
      <c r="J398" s="54" t="e">
        <f t="shared" si="0"/>
        <v>#N/A</v>
      </c>
      <c r="K398" s="54" t="e">
        <f t="shared" si="0"/>
        <v>#N/A</v>
      </c>
      <c r="L398" s="54"/>
      <c r="M398" s="54"/>
      <c r="N398" s="54"/>
      <c r="O398" s="54"/>
      <c r="P398" s="54"/>
      <c r="Q398" s="54"/>
      <c r="R398" s="54"/>
      <c r="S398" s="54"/>
      <c r="T398" s="54"/>
      <c r="U398" s="54"/>
      <c r="V398" s="54"/>
      <c r="W398" s="54"/>
      <c r="X398" s="54"/>
      <c r="Y398" s="54"/>
      <c r="Z398" s="54"/>
      <c r="AA398" s="54"/>
      <c r="AB398" s="54"/>
      <c r="AC398" s="54"/>
      <c r="AD398" s="54"/>
      <c r="AE398" s="54"/>
      <c r="AF398" s="54"/>
      <c r="AG398" s="54"/>
      <c r="AH398" s="54"/>
      <c r="AI398" s="54"/>
      <c r="AJ398" s="54"/>
      <c r="AK398" s="54"/>
      <c r="AL398" s="54"/>
      <c r="AM398" s="54"/>
      <c r="AN398" s="54"/>
      <c r="AO398" s="171"/>
    </row>
    <row r="399" spans="2:41" hidden="1" outlineLevel="1">
      <c r="B399" s="27"/>
      <c r="D399" s="12" t="s">
        <v>307</v>
      </c>
      <c r="E399" s="12" t="s">
        <v>552</v>
      </c>
      <c r="G399" s="12" t="s">
        <v>102</v>
      </c>
      <c r="H399" s="28" t="s">
        <v>94</v>
      </c>
      <c r="I399" s="34" t="s">
        <v>2432</v>
      </c>
      <c r="J399" s="54" t="e">
        <f t="shared" si="0"/>
        <v>#N/A</v>
      </c>
      <c r="K399" s="54" t="e">
        <f t="shared" si="0"/>
        <v>#N/A</v>
      </c>
      <c r="L399" s="137"/>
      <c r="M399" s="137"/>
      <c r="N399" s="137"/>
      <c r="O399" s="137"/>
      <c r="P399" s="137"/>
      <c r="Q399" s="137"/>
      <c r="R399" s="137"/>
      <c r="S399" s="137"/>
      <c r="T399" s="137"/>
      <c r="U399" s="137"/>
      <c r="V399" s="137"/>
      <c r="W399" s="137"/>
      <c r="X399" s="137"/>
      <c r="Y399" s="137"/>
      <c r="Z399" s="137"/>
      <c r="AA399" s="137"/>
      <c r="AB399" s="137"/>
      <c r="AC399" s="137"/>
      <c r="AD399" s="137"/>
      <c r="AE399" s="137"/>
      <c r="AF399" s="137"/>
      <c r="AG399" s="137"/>
      <c r="AH399" s="137"/>
      <c r="AI399" s="137"/>
      <c r="AJ399" s="137"/>
      <c r="AK399" s="137"/>
      <c r="AL399" s="137"/>
      <c r="AM399" s="137"/>
      <c r="AN399" s="137"/>
      <c r="AO399" s="171"/>
    </row>
    <row r="400" spans="2:41" hidden="1" outlineLevel="1">
      <c r="B400" s="27"/>
      <c r="D400" s="12" t="s">
        <v>307</v>
      </c>
      <c r="E400" s="12" t="s">
        <v>552</v>
      </c>
      <c r="G400" s="12" t="s">
        <v>90</v>
      </c>
      <c r="H400" s="28" t="s">
        <v>94</v>
      </c>
      <c r="I400" s="34" t="s">
        <v>2432</v>
      </c>
      <c r="J400" s="54" t="e">
        <f t="shared" si="0"/>
        <v>#N/A</v>
      </c>
      <c r="K400" s="54" t="e">
        <f t="shared" si="0"/>
        <v>#N/A</v>
      </c>
      <c r="L400" s="137"/>
      <c r="M400" s="137"/>
      <c r="N400" s="137"/>
      <c r="O400" s="137"/>
      <c r="P400" s="137"/>
      <c r="Q400" s="137"/>
      <c r="R400" s="137"/>
      <c r="S400" s="137"/>
      <c r="T400" s="137"/>
      <c r="U400" s="137"/>
      <c r="V400" s="137"/>
      <c r="W400" s="137"/>
      <c r="X400" s="137"/>
      <c r="Y400" s="137"/>
      <c r="Z400" s="137"/>
      <c r="AA400" s="137"/>
      <c r="AB400" s="137"/>
      <c r="AC400" s="137"/>
      <c r="AD400" s="137"/>
      <c r="AE400" s="137"/>
      <c r="AF400" s="137"/>
      <c r="AG400" s="137"/>
      <c r="AH400" s="137"/>
      <c r="AI400" s="137"/>
      <c r="AJ400" s="137"/>
      <c r="AK400" s="137"/>
      <c r="AL400" s="137"/>
      <c r="AM400" s="137"/>
      <c r="AN400" s="137"/>
      <c r="AO400" s="171"/>
    </row>
    <row r="401" spans="2:41" hidden="1" outlineLevel="1">
      <c r="B401" s="27"/>
      <c r="D401" s="12" t="s">
        <v>307</v>
      </c>
      <c r="E401" s="12" t="s">
        <v>2434</v>
      </c>
      <c r="G401" s="12" t="s">
        <v>102</v>
      </c>
      <c r="H401" s="28" t="s">
        <v>91</v>
      </c>
      <c r="I401" s="34" t="s">
        <v>2432</v>
      </c>
      <c r="J401" s="54" t="e">
        <f t="shared" si="0"/>
        <v>#N/A</v>
      </c>
      <c r="K401" s="54" t="e">
        <f t="shared" si="0"/>
        <v>#N/A</v>
      </c>
      <c r="L401" s="137"/>
      <c r="M401" s="137"/>
      <c r="N401" s="137"/>
      <c r="O401" s="137"/>
      <c r="P401" s="137"/>
      <c r="Q401" s="137"/>
      <c r="R401" s="137"/>
      <c r="S401" s="137"/>
      <c r="T401" s="137"/>
      <c r="U401" s="137"/>
      <c r="V401" s="137"/>
      <c r="W401" s="137"/>
      <c r="X401" s="137"/>
      <c r="Y401" s="137"/>
      <c r="Z401" s="137"/>
      <c r="AA401" s="137"/>
      <c r="AB401" s="137"/>
      <c r="AC401" s="137"/>
      <c r="AD401" s="137"/>
      <c r="AE401" s="137"/>
      <c r="AF401" s="137"/>
      <c r="AG401" s="137"/>
      <c r="AH401" s="137"/>
      <c r="AI401" s="137"/>
      <c r="AJ401" s="137"/>
      <c r="AK401" s="137"/>
      <c r="AL401" s="137"/>
      <c r="AM401" s="137"/>
      <c r="AN401" s="137"/>
      <c r="AO401" s="171"/>
    </row>
    <row r="402" spans="2:41" hidden="1" outlineLevel="1">
      <c r="B402" s="27"/>
      <c r="D402" s="12" t="s">
        <v>307</v>
      </c>
      <c r="E402" s="12" t="s">
        <v>2434</v>
      </c>
      <c r="G402" s="12" t="s">
        <v>90</v>
      </c>
      <c r="H402" s="28" t="s">
        <v>91</v>
      </c>
      <c r="I402" s="34" t="s">
        <v>2432</v>
      </c>
      <c r="J402" s="54" t="e">
        <f t="shared" si="0"/>
        <v>#N/A</v>
      </c>
      <c r="K402" s="54" t="e">
        <f t="shared" si="0"/>
        <v>#N/A</v>
      </c>
      <c r="L402" s="137"/>
      <c r="M402" s="137"/>
      <c r="N402" s="137"/>
      <c r="O402" s="137"/>
      <c r="P402" s="137"/>
      <c r="Q402" s="137"/>
      <c r="R402" s="137"/>
      <c r="S402" s="137"/>
      <c r="T402" s="137"/>
      <c r="U402" s="137"/>
      <c r="V402" s="137"/>
      <c r="W402" s="137"/>
      <c r="X402" s="137"/>
      <c r="Y402" s="137"/>
      <c r="Z402" s="137"/>
      <c r="AA402" s="137"/>
      <c r="AB402" s="137"/>
      <c r="AC402" s="137"/>
      <c r="AD402" s="137"/>
      <c r="AE402" s="137"/>
      <c r="AF402" s="137"/>
      <c r="AG402" s="137"/>
      <c r="AH402" s="137"/>
      <c r="AI402" s="137"/>
      <c r="AJ402" s="137"/>
      <c r="AK402" s="137"/>
      <c r="AL402" s="137"/>
      <c r="AM402" s="137"/>
      <c r="AN402" s="137"/>
      <c r="AO402" s="171"/>
    </row>
    <row r="403" spans="2:41" hidden="1" outlineLevel="1">
      <c r="B403" s="27"/>
      <c r="D403" s="12" t="s">
        <v>307</v>
      </c>
      <c r="E403" s="12" t="s">
        <v>2434</v>
      </c>
      <c r="G403" s="12" t="s">
        <v>90</v>
      </c>
      <c r="H403" s="28" t="s">
        <v>97</v>
      </c>
      <c r="I403" s="34" t="s">
        <v>2432</v>
      </c>
      <c r="J403" s="54" t="e">
        <f t="shared" si="0"/>
        <v>#N/A</v>
      </c>
      <c r="K403" s="54" t="e">
        <f t="shared" si="0"/>
        <v>#N/A</v>
      </c>
      <c r="L403" s="54"/>
      <c r="M403" s="54"/>
      <c r="N403" s="54"/>
      <c r="O403" s="54"/>
      <c r="P403" s="54"/>
      <c r="Q403" s="54"/>
      <c r="R403" s="54"/>
      <c r="S403" s="54"/>
      <c r="T403" s="54"/>
      <c r="U403" s="54"/>
      <c r="V403" s="54"/>
      <c r="W403" s="54"/>
      <c r="X403" s="54"/>
      <c r="Y403" s="54"/>
      <c r="Z403" s="54"/>
      <c r="AA403" s="54"/>
      <c r="AB403" s="54"/>
      <c r="AC403" s="54"/>
      <c r="AD403" s="54"/>
      <c r="AE403" s="54"/>
      <c r="AF403" s="54"/>
      <c r="AG403" s="54"/>
      <c r="AH403" s="54"/>
      <c r="AI403" s="54"/>
      <c r="AJ403" s="54"/>
      <c r="AK403" s="54"/>
      <c r="AL403" s="54"/>
      <c r="AM403" s="54"/>
      <c r="AN403" s="54"/>
      <c r="AO403" s="171"/>
    </row>
    <row r="404" spans="2:41" hidden="1" outlineLevel="1">
      <c r="B404" s="27"/>
      <c r="D404" s="12" t="s">
        <v>307</v>
      </c>
      <c r="E404" s="12" t="s">
        <v>169</v>
      </c>
      <c r="G404" s="12" t="s">
        <v>90</v>
      </c>
      <c r="H404" s="28" t="s">
        <v>97</v>
      </c>
      <c r="I404" s="34" t="s">
        <v>2432</v>
      </c>
      <c r="J404" s="54">
        <f t="shared" si="0"/>
        <v>0</v>
      </c>
      <c r="K404" s="54">
        <f t="shared" si="0"/>
        <v>0</v>
      </c>
      <c r="L404" s="54"/>
      <c r="M404" s="54"/>
      <c r="N404" s="54"/>
      <c r="O404" s="54"/>
      <c r="P404" s="54"/>
      <c r="Q404" s="54"/>
      <c r="R404" s="54"/>
      <c r="S404" s="54"/>
      <c r="T404" s="54"/>
      <c r="U404" s="54"/>
      <c r="V404" s="54"/>
      <c r="W404" s="54"/>
      <c r="X404" s="54"/>
      <c r="Y404" s="54"/>
      <c r="Z404" s="54"/>
      <c r="AA404" s="54"/>
      <c r="AB404" s="54"/>
      <c r="AC404" s="54"/>
      <c r="AD404" s="54"/>
      <c r="AE404" s="54"/>
      <c r="AF404" s="54"/>
      <c r="AG404" s="54"/>
      <c r="AH404" s="54"/>
      <c r="AI404" s="54"/>
      <c r="AJ404" s="54"/>
      <c r="AK404" s="54"/>
      <c r="AL404" s="54"/>
      <c r="AM404" s="54"/>
      <c r="AN404" s="54"/>
      <c r="AO404" s="171"/>
    </row>
    <row r="405" spans="2:41" hidden="1" outlineLevel="1">
      <c r="B405" s="27"/>
      <c r="D405" s="12" t="s">
        <v>307</v>
      </c>
      <c r="E405" s="12" t="s">
        <v>178</v>
      </c>
      <c r="G405" s="12" t="s">
        <v>102</v>
      </c>
      <c r="H405" s="12" t="s">
        <v>104</v>
      </c>
      <c r="I405" s="34" t="s">
        <v>2432</v>
      </c>
      <c r="J405" s="54">
        <f t="shared" si="0"/>
        <v>1.8152517712091742</v>
      </c>
      <c r="K405" s="54">
        <f t="shared" si="0"/>
        <v>0</v>
      </c>
      <c r="L405" s="167"/>
      <c r="M405" s="167"/>
      <c r="N405" s="167"/>
      <c r="O405" s="167"/>
      <c r="P405" s="167"/>
      <c r="Q405" s="167"/>
      <c r="R405" s="167"/>
      <c r="S405" s="167"/>
      <c r="T405" s="167"/>
      <c r="U405" s="167"/>
      <c r="V405" s="167"/>
      <c r="W405" s="167"/>
      <c r="X405" s="167"/>
      <c r="Y405" s="167"/>
      <c r="Z405" s="167"/>
      <c r="AA405" s="167"/>
      <c r="AB405" s="167"/>
      <c r="AC405" s="167"/>
      <c r="AD405" s="167"/>
      <c r="AE405" s="167"/>
      <c r="AF405" s="167"/>
      <c r="AG405" s="167"/>
      <c r="AH405" s="167"/>
      <c r="AI405" s="167"/>
      <c r="AJ405" s="167"/>
      <c r="AK405" s="167"/>
      <c r="AL405" s="167"/>
      <c r="AM405" s="167"/>
      <c r="AN405" s="167"/>
      <c r="AO405" s="171"/>
    </row>
    <row r="406" spans="2:41" hidden="1" outlineLevel="1">
      <c r="B406" s="27"/>
      <c r="D406" s="12" t="s">
        <v>307</v>
      </c>
      <c r="E406" s="12" t="s">
        <v>178</v>
      </c>
      <c r="G406" s="12" t="s">
        <v>90</v>
      </c>
      <c r="H406" s="12" t="s">
        <v>97</v>
      </c>
      <c r="I406" s="34" t="s">
        <v>2432</v>
      </c>
      <c r="J406" s="54">
        <f t="shared" si="0"/>
        <v>0</v>
      </c>
      <c r="K406" s="54">
        <f t="shared" si="0"/>
        <v>0</v>
      </c>
      <c r="L406" s="167"/>
      <c r="M406" s="167"/>
      <c r="N406" s="167"/>
      <c r="O406" s="167"/>
      <c r="P406" s="167"/>
      <c r="Q406" s="167"/>
      <c r="R406" s="167"/>
      <c r="S406" s="167"/>
      <c r="T406" s="167"/>
      <c r="U406" s="167"/>
      <c r="V406" s="167"/>
      <c r="W406" s="167"/>
      <c r="X406" s="167"/>
      <c r="Y406" s="167"/>
      <c r="Z406" s="167"/>
      <c r="AA406" s="167"/>
      <c r="AB406" s="167"/>
      <c r="AC406" s="167"/>
      <c r="AD406" s="167"/>
      <c r="AE406" s="167"/>
      <c r="AF406" s="167"/>
      <c r="AG406" s="167"/>
      <c r="AH406" s="167"/>
      <c r="AI406" s="167"/>
      <c r="AJ406" s="167"/>
      <c r="AK406" s="167"/>
      <c r="AL406" s="167"/>
      <c r="AM406" s="167"/>
      <c r="AN406" s="167"/>
      <c r="AO406" s="171"/>
    </row>
    <row r="407" spans="2:41" hidden="1" outlineLevel="1">
      <c r="B407" s="27"/>
      <c r="D407" s="12" t="s">
        <v>307</v>
      </c>
      <c r="E407" s="12" t="s">
        <v>181</v>
      </c>
      <c r="G407" s="12" t="s">
        <v>102</v>
      </c>
      <c r="H407" s="12" t="s">
        <v>103</v>
      </c>
      <c r="I407" s="34" t="s">
        <v>2432</v>
      </c>
      <c r="J407" s="54">
        <f t="shared" si="0"/>
        <v>0.68785591936687174</v>
      </c>
      <c r="K407" s="54">
        <f t="shared" si="0"/>
        <v>0</v>
      </c>
      <c r="L407" s="167"/>
      <c r="M407" s="167"/>
      <c r="N407" s="167"/>
      <c r="O407" s="167"/>
      <c r="P407" s="167"/>
      <c r="Q407" s="167"/>
      <c r="R407" s="167"/>
      <c r="S407" s="167"/>
      <c r="T407" s="167"/>
      <c r="U407" s="167"/>
      <c r="V407" s="167"/>
      <c r="W407" s="167"/>
      <c r="X407" s="167"/>
      <c r="Y407" s="167"/>
      <c r="Z407" s="167"/>
      <c r="AA407" s="167"/>
      <c r="AB407" s="167"/>
      <c r="AC407" s="167"/>
      <c r="AD407" s="167"/>
      <c r="AE407" s="167"/>
      <c r="AF407" s="167"/>
      <c r="AG407" s="167"/>
      <c r="AH407" s="167"/>
      <c r="AI407" s="167"/>
      <c r="AJ407" s="167"/>
      <c r="AK407" s="167"/>
      <c r="AL407" s="167"/>
      <c r="AM407" s="167"/>
      <c r="AN407" s="167"/>
      <c r="AO407" s="171"/>
    </row>
    <row r="408" spans="2:41" hidden="1" outlineLevel="1">
      <c r="B408" s="27"/>
      <c r="D408" s="12" t="s">
        <v>307</v>
      </c>
      <c r="E408" s="12" t="s">
        <v>181</v>
      </c>
      <c r="G408" s="12" t="s">
        <v>90</v>
      </c>
      <c r="H408" s="12" t="s">
        <v>97</v>
      </c>
      <c r="I408" s="34" t="s">
        <v>2432</v>
      </c>
      <c r="J408" s="54">
        <f t="shared" si="0"/>
        <v>0</v>
      </c>
      <c r="K408" s="54">
        <f t="shared" si="0"/>
        <v>0</v>
      </c>
      <c r="L408" s="167"/>
      <c r="M408" s="167"/>
      <c r="N408" s="167"/>
      <c r="O408" s="167"/>
      <c r="P408" s="167"/>
      <c r="Q408" s="167"/>
      <c r="R408" s="167"/>
      <c r="S408" s="167"/>
      <c r="T408" s="167"/>
      <c r="U408" s="167"/>
      <c r="V408" s="167"/>
      <c r="W408" s="167"/>
      <c r="X408" s="167"/>
      <c r="Y408" s="167"/>
      <c r="Z408" s="167"/>
      <c r="AA408" s="167"/>
      <c r="AB408" s="167"/>
      <c r="AC408" s="167"/>
      <c r="AD408" s="167"/>
      <c r="AE408" s="167"/>
      <c r="AF408" s="167"/>
      <c r="AG408" s="167"/>
      <c r="AH408" s="167"/>
      <c r="AI408" s="167"/>
      <c r="AJ408" s="167"/>
      <c r="AK408" s="167"/>
      <c r="AL408" s="167"/>
      <c r="AM408" s="167"/>
      <c r="AN408" s="167"/>
      <c r="AO408" s="171"/>
    </row>
    <row r="409" spans="2:41" hidden="1" outlineLevel="1">
      <c r="B409" s="27"/>
      <c r="D409" s="12" t="s">
        <v>307</v>
      </c>
      <c r="E409" s="12" t="s">
        <v>184</v>
      </c>
      <c r="G409" s="12" t="s">
        <v>90</v>
      </c>
      <c r="H409" s="12" t="s">
        <v>97</v>
      </c>
      <c r="I409" s="34" t="s">
        <v>2432</v>
      </c>
      <c r="J409" s="54">
        <f t="shared" si="0"/>
        <v>0</v>
      </c>
      <c r="K409" s="54">
        <f t="shared" si="0"/>
        <v>0</v>
      </c>
      <c r="L409" s="167"/>
      <c r="M409" s="167"/>
      <c r="N409" s="167"/>
      <c r="O409" s="167"/>
      <c r="P409" s="167"/>
      <c r="Q409" s="167"/>
      <c r="R409" s="167"/>
      <c r="S409" s="167"/>
      <c r="T409" s="167"/>
      <c r="U409" s="167"/>
      <c r="V409" s="167"/>
      <c r="W409" s="167"/>
      <c r="X409" s="167"/>
      <c r="Y409" s="167"/>
      <c r="Z409" s="167"/>
      <c r="AA409" s="167"/>
      <c r="AB409" s="167"/>
      <c r="AC409" s="167"/>
      <c r="AD409" s="167"/>
      <c r="AE409" s="167"/>
      <c r="AF409" s="167"/>
      <c r="AG409" s="167"/>
      <c r="AH409" s="167"/>
      <c r="AI409" s="167"/>
      <c r="AJ409" s="167"/>
      <c r="AK409" s="167"/>
      <c r="AL409" s="167"/>
      <c r="AM409" s="167"/>
      <c r="AN409" s="167"/>
      <c r="AO409" s="171"/>
    </row>
    <row r="410" spans="2:41" hidden="1" outlineLevel="1">
      <c r="B410" s="27"/>
      <c r="D410" s="12" t="s">
        <v>307</v>
      </c>
      <c r="E410" s="12" t="s">
        <v>184</v>
      </c>
      <c r="G410" s="12" t="s">
        <v>102</v>
      </c>
      <c r="H410" s="28" t="s">
        <v>94</v>
      </c>
      <c r="I410" s="34" t="s">
        <v>2432</v>
      </c>
      <c r="J410" s="54">
        <f t="shared" si="0"/>
        <v>1.2096193142222704E-2</v>
      </c>
      <c r="K410" s="54">
        <f t="shared" si="0"/>
        <v>0</v>
      </c>
      <c r="L410" s="167"/>
      <c r="M410" s="167"/>
      <c r="N410" s="167"/>
      <c r="O410" s="167"/>
      <c r="P410" s="167"/>
      <c r="Q410" s="167"/>
      <c r="R410" s="167"/>
      <c r="S410" s="167"/>
      <c r="T410" s="167"/>
      <c r="U410" s="167"/>
      <c r="V410" s="167"/>
      <c r="W410" s="167"/>
      <c r="X410" s="167"/>
      <c r="Y410" s="167"/>
      <c r="Z410" s="167"/>
      <c r="AA410" s="167"/>
      <c r="AB410" s="167"/>
      <c r="AC410" s="167"/>
      <c r="AD410" s="167"/>
      <c r="AE410" s="167"/>
      <c r="AF410" s="167"/>
      <c r="AG410" s="167"/>
      <c r="AH410" s="167"/>
      <c r="AI410" s="167"/>
      <c r="AJ410" s="167"/>
      <c r="AK410" s="167"/>
      <c r="AL410" s="167"/>
      <c r="AM410" s="167"/>
      <c r="AN410" s="167"/>
      <c r="AO410" s="171"/>
    </row>
    <row r="411" spans="2:41" hidden="1" outlineLevel="1">
      <c r="B411" s="27"/>
      <c r="D411" s="12" t="s">
        <v>307</v>
      </c>
      <c r="E411" s="12" t="s">
        <v>184</v>
      </c>
      <c r="G411" s="12" t="s">
        <v>90</v>
      </c>
      <c r="H411" s="28" t="s">
        <v>94</v>
      </c>
      <c r="I411" s="34" t="s">
        <v>2432</v>
      </c>
      <c r="J411" s="54">
        <f t="shared" si="0"/>
        <v>0</v>
      </c>
      <c r="K411" s="54">
        <f t="shared" si="0"/>
        <v>0</v>
      </c>
      <c r="L411" s="167"/>
      <c r="M411" s="167"/>
      <c r="N411" s="167"/>
      <c r="O411" s="167"/>
      <c r="P411" s="167"/>
      <c r="Q411" s="167"/>
      <c r="R411" s="167"/>
      <c r="S411" s="167"/>
      <c r="T411" s="167"/>
      <c r="U411" s="167"/>
      <c r="V411" s="167"/>
      <c r="W411" s="167"/>
      <c r="X411" s="167"/>
      <c r="Y411" s="167"/>
      <c r="Z411" s="167"/>
      <c r="AA411" s="167"/>
      <c r="AB411" s="167"/>
      <c r="AC411" s="167"/>
      <c r="AD411" s="167"/>
      <c r="AE411" s="167"/>
      <c r="AF411" s="167"/>
      <c r="AG411" s="167"/>
      <c r="AH411" s="167"/>
      <c r="AI411" s="167"/>
      <c r="AJ411" s="167"/>
      <c r="AK411" s="167"/>
      <c r="AL411" s="167"/>
      <c r="AM411" s="167"/>
      <c r="AN411" s="167"/>
      <c r="AO411" s="171"/>
    </row>
    <row r="412" spans="2:41" hidden="1" outlineLevel="1">
      <c r="B412" s="27"/>
      <c r="D412" s="12" t="s">
        <v>307</v>
      </c>
      <c r="E412" s="12" t="s">
        <v>2435</v>
      </c>
      <c r="G412" s="12" t="s">
        <v>102</v>
      </c>
      <c r="H412" s="28" t="s">
        <v>94</v>
      </c>
      <c r="I412" s="34" t="s">
        <v>2432</v>
      </c>
      <c r="J412" s="54" t="e">
        <f t="shared" si="0"/>
        <v>#N/A</v>
      </c>
      <c r="K412" s="54" t="e">
        <f t="shared" si="0"/>
        <v>#N/A</v>
      </c>
      <c r="L412" s="167"/>
      <c r="M412" s="167"/>
      <c r="N412" s="167"/>
      <c r="O412" s="167"/>
      <c r="P412" s="167"/>
      <c r="Q412" s="167"/>
      <c r="R412" s="167"/>
      <c r="S412" s="167"/>
      <c r="T412" s="167"/>
      <c r="U412" s="167"/>
      <c r="V412" s="167"/>
      <c r="W412" s="167"/>
      <c r="X412" s="167"/>
      <c r="Y412" s="167"/>
      <c r="Z412" s="167"/>
      <c r="AA412" s="167"/>
      <c r="AB412" s="167"/>
      <c r="AC412" s="167"/>
      <c r="AD412" s="167"/>
      <c r="AE412" s="167"/>
      <c r="AF412" s="167"/>
      <c r="AG412" s="167"/>
      <c r="AH412" s="167"/>
      <c r="AI412" s="167"/>
      <c r="AJ412" s="167"/>
      <c r="AK412" s="167"/>
      <c r="AL412" s="167"/>
      <c r="AM412" s="167"/>
      <c r="AN412" s="167"/>
      <c r="AO412" s="171"/>
    </row>
    <row r="413" spans="2:41" collapsed="1">
      <c r="B413" s="27"/>
      <c r="D413" s="12" t="s">
        <v>307</v>
      </c>
      <c r="E413" s="12" t="s">
        <v>2435</v>
      </c>
      <c r="G413" s="12" t="s">
        <v>90</v>
      </c>
      <c r="H413" s="12" t="s">
        <v>97</v>
      </c>
      <c r="I413" s="34" t="s">
        <v>2432</v>
      </c>
      <c r="J413" s="54" t="e">
        <f t="shared" si="0"/>
        <v>#N/A</v>
      </c>
      <c r="K413" s="54" t="e">
        <f t="shared" si="0"/>
        <v>#N/A</v>
      </c>
      <c r="L413" s="167"/>
      <c r="M413" s="167"/>
      <c r="N413" s="167"/>
      <c r="O413" s="167"/>
      <c r="P413" s="167"/>
      <c r="Q413" s="167"/>
      <c r="R413" s="167"/>
      <c r="S413" s="167"/>
      <c r="T413" s="167"/>
      <c r="U413" s="167"/>
      <c r="V413" s="167"/>
      <c r="W413" s="167"/>
      <c r="X413" s="167"/>
      <c r="Y413" s="167"/>
      <c r="Z413" s="167"/>
      <c r="AA413" s="167"/>
      <c r="AB413" s="167"/>
      <c r="AC413" s="167"/>
      <c r="AD413" s="167"/>
      <c r="AE413" s="167"/>
      <c r="AF413" s="167"/>
      <c r="AG413" s="167"/>
      <c r="AH413" s="167"/>
      <c r="AI413" s="167"/>
      <c r="AJ413" s="167"/>
      <c r="AK413" s="167"/>
      <c r="AL413" s="167"/>
      <c r="AM413" s="167"/>
      <c r="AN413" s="167"/>
      <c r="AO413" s="171"/>
    </row>
    <row r="414" spans="2:41">
      <c r="B414" s="27"/>
      <c r="D414" s="12" t="s">
        <v>310</v>
      </c>
      <c r="E414" s="12" t="s">
        <v>143</v>
      </c>
      <c r="G414" s="28" t="s">
        <v>102</v>
      </c>
      <c r="H414" s="28" t="s">
        <v>94</v>
      </c>
      <c r="I414" s="34" t="s">
        <v>2432</v>
      </c>
      <c r="J414" s="54">
        <f t="shared" si="0"/>
        <v>0.13943927571666487</v>
      </c>
      <c r="K414" s="54">
        <f t="shared" si="0"/>
        <v>0</v>
      </c>
      <c r="L414" s="137"/>
      <c r="M414" s="137"/>
      <c r="N414" s="137"/>
      <c r="O414" s="137"/>
      <c r="P414" s="137"/>
      <c r="Q414" s="137"/>
      <c r="R414" s="137"/>
      <c r="S414" s="137"/>
      <c r="T414" s="137"/>
      <c r="U414" s="137"/>
      <c r="V414" s="137"/>
      <c r="W414" s="137"/>
      <c r="X414" s="137"/>
      <c r="Y414" s="137"/>
      <c r="Z414" s="137"/>
      <c r="AA414" s="137"/>
      <c r="AB414" s="137"/>
      <c r="AC414" s="137"/>
      <c r="AD414" s="137"/>
      <c r="AE414" s="137"/>
      <c r="AF414" s="137"/>
      <c r="AG414" s="137"/>
      <c r="AH414" s="137"/>
      <c r="AI414" s="137"/>
      <c r="AJ414" s="137"/>
      <c r="AK414" s="137"/>
      <c r="AL414" s="137"/>
      <c r="AM414" s="137"/>
      <c r="AN414" s="137"/>
      <c r="AO414" s="171"/>
    </row>
    <row r="415" spans="2:41" hidden="1" outlineLevel="1">
      <c r="B415" s="27"/>
      <c r="D415" s="12" t="s">
        <v>310</v>
      </c>
      <c r="E415" s="12" t="s">
        <v>143</v>
      </c>
      <c r="G415" s="28" t="s">
        <v>90</v>
      </c>
      <c r="H415" s="28" t="s">
        <v>94</v>
      </c>
      <c r="I415" s="34" t="s">
        <v>2432</v>
      </c>
      <c r="J415" s="54">
        <f t="shared" si="0"/>
        <v>9.7607493001665407E-2</v>
      </c>
      <c r="K415" s="54">
        <f t="shared" si="0"/>
        <v>0</v>
      </c>
      <c r="L415" s="137"/>
      <c r="M415" s="137"/>
      <c r="N415" s="137"/>
      <c r="O415" s="137"/>
      <c r="P415" s="137"/>
      <c r="Q415" s="137"/>
      <c r="R415" s="137"/>
      <c r="S415" s="137"/>
      <c r="T415" s="137"/>
      <c r="U415" s="137"/>
      <c r="V415" s="137"/>
      <c r="W415" s="137"/>
      <c r="X415" s="137"/>
      <c r="Y415" s="137"/>
      <c r="Z415" s="137"/>
      <c r="AA415" s="137"/>
      <c r="AB415" s="137"/>
      <c r="AC415" s="137"/>
      <c r="AD415" s="137"/>
      <c r="AE415" s="137"/>
      <c r="AF415" s="137"/>
      <c r="AG415" s="137"/>
      <c r="AH415" s="137"/>
      <c r="AI415" s="137"/>
      <c r="AJ415" s="137"/>
      <c r="AK415" s="137"/>
      <c r="AL415" s="137"/>
      <c r="AM415" s="137"/>
      <c r="AN415" s="137"/>
      <c r="AO415" s="171"/>
    </row>
    <row r="416" spans="2:41" hidden="1" outlineLevel="1">
      <c r="B416" s="27"/>
      <c r="D416" s="12" t="s">
        <v>310</v>
      </c>
      <c r="E416" s="12" t="s">
        <v>143</v>
      </c>
      <c r="G416" s="28" t="s">
        <v>90</v>
      </c>
      <c r="H416" s="28" t="s">
        <v>96</v>
      </c>
      <c r="I416" s="34" t="s">
        <v>2432</v>
      </c>
      <c r="J416" s="54">
        <f t="shared" si="0"/>
        <v>0</v>
      </c>
      <c r="K416" s="54">
        <f t="shared" si="0"/>
        <v>6.2434622799479511E-3</v>
      </c>
      <c r="M416" s="137"/>
      <c r="N416" s="137"/>
      <c r="O416" s="137"/>
      <c r="P416" s="137"/>
      <c r="Q416" s="137"/>
      <c r="R416" s="137"/>
      <c r="S416" s="137"/>
      <c r="T416" s="137"/>
      <c r="U416" s="137"/>
      <c r="V416" s="137"/>
      <c r="W416" s="137"/>
      <c r="X416" s="137"/>
      <c r="Y416" s="137"/>
      <c r="Z416" s="137"/>
      <c r="AA416" s="137"/>
      <c r="AB416" s="137"/>
      <c r="AC416" s="137"/>
      <c r="AD416" s="137"/>
      <c r="AE416" s="137"/>
      <c r="AF416" s="137"/>
      <c r="AG416" s="137"/>
      <c r="AH416" s="137"/>
      <c r="AI416" s="137"/>
      <c r="AJ416" s="137"/>
      <c r="AK416" s="137"/>
      <c r="AL416" s="137"/>
      <c r="AM416" s="137"/>
      <c r="AN416" s="137"/>
      <c r="AO416" s="171"/>
    </row>
    <row r="417" spans="2:41" hidden="1" outlineLevel="1">
      <c r="B417" s="27"/>
      <c r="D417" s="12" t="s">
        <v>310</v>
      </c>
      <c r="E417" s="12" t="s">
        <v>146</v>
      </c>
      <c r="G417" s="12" t="s">
        <v>102</v>
      </c>
      <c r="H417" s="28" t="s">
        <v>91</v>
      </c>
      <c r="I417" s="34" t="s">
        <v>2432</v>
      </c>
      <c r="J417" s="54">
        <f t="shared" si="0"/>
        <v>0.23177385493072536</v>
      </c>
      <c r="K417" s="54">
        <f t="shared" si="0"/>
        <v>0</v>
      </c>
      <c r="M417" s="137"/>
      <c r="N417" s="137"/>
      <c r="O417" s="137"/>
      <c r="P417" s="137"/>
      <c r="Q417" s="137"/>
      <c r="R417" s="137"/>
      <c r="S417" s="137"/>
      <c r="T417" s="137"/>
      <c r="U417" s="137"/>
      <c r="V417" s="137"/>
      <c r="W417" s="137"/>
      <c r="X417" s="137"/>
      <c r="Y417" s="137"/>
      <c r="Z417" s="137"/>
      <c r="AA417" s="137"/>
      <c r="AB417" s="137"/>
      <c r="AC417" s="137"/>
      <c r="AD417" s="137"/>
      <c r="AE417" s="137"/>
      <c r="AF417" s="137"/>
      <c r="AG417" s="137"/>
      <c r="AH417" s="137"/>
      <c r="AI417" s="137"/>
      <c r="AJ417" s="137"/>
      <c r="AK417" s="137"/>
      <c r="AL417" s="137"/>
      <c r="AM417" s="137"/>
      <c r="AN417" s="137"/>
      <c r="AO417" s="171"/>
    </row>
    <row r="418" spans="2:41" hidden="1" outlineLevel="1">
      <c r="B418" s="27"/>
      <c r="D418" s="12" t="s">
        <v>310</v>
      </c>
      <c r="E418" s="12" t="s">
        <v>146</v>
      </c>
      <c r="G418" s="12" t="s">
        <v>90</v>
      </c>
      <c r="H418" s="28" t="s">
        <v>91</v>
      </c>
      <c r="I418" s="34" t="s">
        <v>2432</v>
      </c>
      <c r="J418" s="54">
        <f t="shared" si="0"/>
        <v>0.19370471933823907</v>
      </c>
      <c r="K418" s="54">
        <f t="shared" si="0"/>
        <v>0</v>
      </c>
      <c r="M418" s="137"/>
      <c r="N418" s="137"/>
      <c r="O418" s="137"/>
      <c r="P418" s="137"/>
      <c r="Q418" s="137"/>
      <c r="R418" s="137"/>
      <c r="S418" s="137"/>
      <c r="T418" s="137"/>
      <c r="U418" s="137"/>
      <c r="V418" s="137"/>
      <c r="W418" s="137"/>
      <c r="X418" s="137"/>
      <c r="Y418" s="137"/>
      <c r="Z418" s="137"/>
      <c r="AA418" s="137"/>
      <c r="AB418" s="137"/>
      <c r="AC418" s="137"/>
      <c r="AD418" s="137"/>
      <c r="AE418" s="137"/>
      <c r="AF418" s="137"/>
      <c r="AG418" s="137"/>
      <c r="AH418" s="137"/>
      <c r="AI418" s="137"/>
      <c r="AJ418" s="137"/>
      <c r="AK418" s="137"/>
      <c r="AL418" s="137"/>
      <c r="AM418" s="137"/>
      <c r="AN418" s="137"/>
      <c r="AO418" s="171"/>
    </row>
    <row r="419" spans="2:41" hidden="1" outlineLevel="1">
      <c r="B419" s="27"/>
      <c r="D419" s="12" t="s">
        <v>310</v>
      </c>
      <c r="E419" s="12" t="s">
        <v>146</v>
      </c>
      <c r="G419" s="12" t="s">
        <v>90</v>
      </c>
      <c r="H419" s="28" t="s">
        <v>96</v>
      </c>
      <c r="I419" s="34" t="s">
        <v>2432</v>
      </c>
      <c r="J419" s="54">
        <f t="shared" si="0"/>
        <v>0</v>
      </c>
      <c r="K419" s="54">
        <f t="shared" si="0"/>
        <v>4.6201620871614842E-2</v>
      </c>
      <c r="M419" s="137"/>
      <c r="N419" s="137"/>
      <c r="O419" s="137"/>
      <c r="P419" s="137"/>
      <c r="Q419" s="137"/>
      <c r="R419" s="137"/>
      <c r="S419" s="137"/>
      <c r="T419" s="137"/>
      <c r="U419" s="137"/>
      <c r="V419" s="137"/>
      <c r="W419" s="137"/>
      <c r="X419" s="137"/>
      <c r="Y419" s="137"/>
      <c r="Z419" s="137"/>
      <c r="AA419" s="137"/>
      <c r="AB419" s="137"/>
      <c r="AC419" s="137"/>
      <c r="AD419" s="137"/>
      <c r="AE419" s="137"/>
      <c r="AF419" s="137"/>
      <c r="AG419" s="137"/>
      <c r="AH419" s="137"/>
      <c r="AI419" s="137"/>
      <c r="AJ419" s="137"/>
      <c r="AK419" s="137"/>
      <c r="AL419" s="137"/>
      <c r="AM419" s="137"/>
      <c r="AN419" s="137"/>
      <c r="AO419" s="171"/>
    </row>
    <row r="420" spans="2:41" hidden="1" outlineLevel="1">
      <c r="B420" s="27"/>
      <c r="D420" s="12" t="s">
        <v>310</v>
      </c>
      <c r="E420" s="12" t="s">
        <v>507</v>
      </c>
      <c r="G420" s="28" t="s">
        <v>102</v>
      </c>
      <c r="H420" s="28" t="s">
        <v>94</v>
      </c>
      <c r="I420" s="34" t="s">
        <v>2432</v>
      </c>
      <c r="J420" s="54">
        <f t="shared" si="0"/>
        <v>0.17131111016618827</v>
      </c>
      <c r="K420" s="54">
        <f t="shared" si="0"/>
        <v>0</v>
      </c>
      <c r="M420" s="137"/>
      <c r="N420" s="137"/>
      <c r="O420" s="137"/>
      <c r="P420" s="137"/>
      <c r="Q420" s="137"/>
      <c r="R420" s="137"/>
      <c r="S420" s="137"/>
      <c r="T420" s="137"/>
      <c r="U420" s="137"/>
      <c r="V420" s="137"/>
      <c r="W420" s="137"/>
      <c r="X420" s="137"/>
      <c r="Y420" s="137"/>
      <c r="Z420" s="137"/>
      <c r="AA420" s="137"/>
      <c r="AB420" s="137"/>
      <c r="AC420" s="137"/>
      <c r="AD420" s="137"/>
      <c r="AE420" s="137"/>
      <c r="AF420" s="137"/>
      <c r="AG420" s="137"/>
      <c r="AH420" s="137"/>
      <c r="AI420" s="137"/>
      <c r="AJ420" s="137"/>
      <c r="AK420" s="137"/>
      <c r="AL420" s="137"/>
      <c r="AM420" s="137"/>
      <c r="AN420" s="137"/>
      <c r="AO420" s="171"/>
    </row>
    <row r="421" spans="2:41" hidden="1" outlineLevel="1">
      <c r="B421" s="27"/>
      <c r="D421" s="12" t="s">
        <v>310</v>
      </c>
      <c r="E421" s="12" t="s">
        <v>507</v>
      </c>
      <c r="G421" s="28" t="s">
        <v>90</v>
      </c>
      <c r="H421" s="28" t="s">
        <v>94</v>
      </c>
      <c r="I421" s="34" t="s">
        <v>2432</v>
      </c>
      <c r="J421" s="54">
        <f t="shared" si="0"/>
        <v>3.1207837898491662E-2</v>
      </c>
      <c r="K421" s="54">
        <f t="shared" si="0"/>
        <v>0</v>
      </c>
      <c r="M421" s="137"/>
      <c r="N421" s="137"/>
      <c r="O421" s="137"/>
      <c r="P421" s="137"/>
      <c r="Q421" s="137"/>
      <c r="R421" s="137"/>
      <c r="S421" s="137"/>
      <c r="T421" s="137"/>
      <c r="U421" s="137"/>
      <c r="V421" s="137"/>
      <c r="W421" s="137"/>
      <c r="X421" s="137"/>
      <c r="Y421" s="137"/>
      <c r="Z421" s="137"/>
      <c r="AA421" s="137"/>
      <c r="AB421" s="137"/>
      <c r="AC421" s="137"/>
      <c r="AD421" s="137"/>
      <c r="AE421" s="137"/>
      <c r="AF421" s="137"/>
      <c r="AG421" s="137"/>
      <c r="AH421" s="137"/>
      <c r="AI421" s="137"/>
      <c r="AJ421" s="137"/>
      <c r="AK421" s="137"/>
      <c r="AL421" s="137"/>
      <c r="AM421" s="137"/>
      <c r="AN421" s="137"/>
      <c r="AO421" s="171"/>
    </row>
    <row r="422" spans="2:41" hidden="1" outlineLevel="1">
      <c r="B422" s="27"/>
      <c r="D422" s="12" t="s">
        <v>310</v>
      </c>
      <c r="E422" s="12" t="s">
        <v>507</v>
      </c>
      <c r="G422" s="28" t="s">
        <v>90</v>
      </c>
      <c r="H422" s="28" t="s">
        <v>96</v>
      </c>
      <c r="I422" s="34" t="s">
        <v>2432</v>
      </c>
      <c r="J422" s="54">
        <f t="shared" si="0"/>
        <v>0</v>
      </c>
      <c r="K422" s="54">
        <f t="shared" si="0"/>
        <v>1.2486924559895902E-2</v>
      </c>
      <c r="M422" s="137"/>
      <c r="N422" s="137"/>
      <c r="O422" s="137"/>
      <c r="P422" s="137"/>
      <c r="Q422" s="137"/>
      <c r="R422" s="137"/>
      <c r="S422" s="137"/>
      <c r="T422" s="137"/>
      <c r="U422" s="137"/>
      <c r="V422" s="137"/>
      <c r="W422" s="137"/>
      <c r="X422" s="137"/>
      <c r="Y422" s="137"/>
      <c r="Z422" s="137"/>
      <c r="AA422" s="137"/>
      <c r="AB422" s="137"/>
      <c r="AC422" s="137"/>
      <c r="AD422" s="137"/>
      <c r="AE422" s="137"/>
      <c r="AF422" s="137"/>
      <c r="AG422" s="137"/>
      <c r="AH422" s="137"/>
      <c r="AI422" s="137"/>
      <c r="AJ422" s="137"/>
      <c r="AK422" s="137"/>
      <c r="AL422" s="137"/>
      <c r="AM422" s="137"/>
      <c r="AN422" s="137"/>
      <c r="AO422" s="171"/>
    </row>
    <row r="423" spans="2:41" hidden="1" outlineLevel="1">
      <c r="B423" s="27"/>
      <c r="D423" s="12" t="s">
        <v>310</v>
      </c>
      <c r="E423" s="12" t="s">
        <v>157</v>
      </c>
      <c r="G423" s="12" t="s">
        <v>102</v>
      </c>
      <c r="H423" s="28" t="s">
        <v>91</v>
      </c>
      <c r="I423" s="34" t="s">
        <v>2432</v>
      </c>
      <c r="J423" s="54">
        <f t="shared" si="0"/>
        <v>1.0413028265003612E-2</v>
      </c>
      <c r="K423" s="54">
        <f t="shared" si="0"/>
        <v>0</v>
      </c>
      <c r="M423" s="137"/>
      <c r="N423" s="137"/>
      <c r="O423" s="137"/>
      <c r="P423" s="137"/>
      <c r="Q423" s="137"/>
      <c r="R423" s="137"/>
      <c r="S423" s="137"/>
      <c r="T423" s="137"/>
      <c r="U423" s="137"/>
      <c r="V423" s="137"/>
      <c r="W423" s="137"/>
      <c r="X423" s="137"/>
      <c r="Y423" s="137"/>
      <c r="Z423" s="137"/>
      <c r="AA423" s="137"/>
      <c r="AB423" s="137"/>
      <c r="AC423" s="137"/>
      <c r="AD423" s="137"/>
      <c r="AE423" s="137"/>
      <c r="AF423" s="137"/>
      <c r="AG423" s="137"/>
      <c r="AH423" s="137"/>
      <c r="AI423" s="137"/>
      <c r="AJ423" s="137"/>
      <c r="AK423" s="137"/>
      <c r="AL423" s="137"/>
      <c r="AM423" s="137"/>
      <c r="AN423" s="137"/>
      <c r="AO423" s="171"/>
    </row>
    <row r="424" spans="2:41" hidden="1" outlineLevel="1">
      <c r="B424" s="27"/>
      <c r="D424" s="12" t="s">
        <v>310</v>
      </c>
      <c r="E424" s="12" t="s">
        <v>157</v>
      </c>
      <c r="G424" s="12" t="s">
        <v>90</v>
      </c>
      <c r="H424" s="28" t="s">
        <v>91</v>
      </c>
      <c r="I424" s="34" t="s">
        <v>2432</v>
      </c>
      <c r="J424" s="54">
        <f t="shared" si="0"/>
        <v>8.4535874624491695E-3</v>
      </c>
      <c r="K424" s="54">
        <f t="shared" si="0"/>
        <v>0</v>
      </c>
      <c r="M424" s="137"/>
      <c r="N424" s="137"/>
      <c r="O424" s="137"/>
      <c r="P424" s="137"/>
      <c r="Q424" s="137"/>
      <c r="R424" s="137"/>
      <c r="S424" s="137"/>
      <c r="T424" s="137"/>
      <c r="U424" s="137"/>
      <c r="V424" s="137"/>
      <c r="W424" s="137"/>
      <c r="X424" s="137"/>
      <c r="Y424" s="137"/>
      <c r="Z424" s="137"/>
      <c r="AA424" s="137"/>
      <c r="AB424" s="137"/>
      <c r="AC424" s="137"/>
      <c r="AD424" s="137"/>
      <c r="AE424" s="137"/>
      <c r="AF424" s="137"/>
      <c r="AG424" s="137"/>
      <c r="AH424" s="137"/>
      <c r="AI424" s="137"/>
      <c r="AJ424" s="137"/>
      <c r="AK424" s="137"/>
      <c r="AL424" s="137"/>
      <c r="AM424" s="137"/>
      <c r="AN424" s="137"/>
      <c r="AO424" s="171"/>
    </row>
    <row r="425" spans="2:41" hidden="1" outlineLevel="1">
      <c r="B425" s="27"/>
      <c r="D425" s="12" t="s">
        <v>310</v>
      </c>
      <c r="E425" s="12" t="s">
        <v>157</v>
      </c>
      <c r="G425" s="12" t="s">
        <v>90</v>
      </c>
      <c r="H425" s="28" t="s">
        <v>97</v>
      </c>
      <c r="I425" s="34" t="s">
        <v>2432</v>
      </c>
      <c r="J425" s="54">
        <f t="shared" si="0"/>
        <v>0</v>
      </c>
      <c r="K425" s="54">
        <f t="shared" si="0"/>
        <v>0</v>
      </c>
      <c r="M425" s="137"/>
      <c r="N425" s="137"/>
      <c r="O425" s="137"/>
      <c r="P425" s="137"/>
      <c r="Q425" s="137"/>
      <c r="R425" s="137"/>
      <c r="S425" s="137"/>
      <c r="T425" s="137"/>
      <c r="U425" s="137"/>
      <c r="V425" s="137"/>
      <c r="W425" s="137"/>
      <c r="X425" s="137"/>
      <c r="Y425" s="137"/>
      <c r="Z425" s="137"/>
      <c r="AA425" s="137"/>
      <c r="AB425" s="137"/>
      <c r="AC425" s="137"/>
      <c r="AD425" s="137"/>
      <c r="AE425" s="137"/>
      <c r="AF425" s="137"/>
      <c r="AG425" s="137"/>
      <c r="AH425" s="137"/>
      <c r="AI425" s="137"/>
      <c r="AJ425" s="137"/>
      <c r="AK425" s="137"/>
      <c r="AL425" s="137"/>
      <c r="AM425" s="137"/>
      <c r="AN425" s="137"/>
      <c r="AO425" s="171"/>
    </row>
    <row r="426" spans="2:41" hidden="1" outlineLevel="1">
      <c r="B426" s="27"/>
      <c r="D426" s="12" t="s">
        <v>310</v>
      </c>
      <c r="E426" s="12" t="s">
        <v>513</v>
      </c>
      <c r="G426" s="12" t="s">
        <v>102</v>
      </c>
      <c r="H426" s="28" t="s">
        <v>94</v>
      </c>
      <c r="I426" s="34" t="s">
        <v>2432</v>
      </c>
      <c r="J426" s="54">
        <f t="shared" si="0"/>
        <v>6.9719637858332503E-3</v>
      </c>
      <c r="K426" s="54">
        <f t="shared" si="0"/>
        <v>0</v>
      </c>
      <c r="L426" s="137"/>
      <c r="M426" s="137"/>
      <c r="N426" s="137"/>
      <c r="O426" s="137"/>
      <c r="P426" s="137"/>
      <c r="Q426" s="137"/>
      <c r="R426" s="137"/>
      <c r="S426" s="137"/>
      <c r="T426" s="137"/>
      <c r="U426" s="137"/>
      <c r="V426" s="137"/>
      <c r="W426" s="137"/>
      <c r="X426" s="137"/>
      <c r="Y426" s="137"/>
      <c r="Z426" s="137"/>
      <c r="AA426" s="137"/>
      <c r="AB426" s="137"/>
      <c r="AC426" s="137"/>
      <c r="AD426" s="137"/>
      <c r="AE426" s="137"/>
      <c r="AF426" s="137"/>
      <c r="AG426" s="137"/>
      <c r="AH426" s="137"/>
      <c r="AI426" s="137"/>
      <c r="AJ426" s="137"/>
      <c r="AK426" s="137"/>
      <c r="AL426" s="137"/>
      <c r="AM426" s="137"/>
      <c r="AN426" s="137"/>
      <c r="AO426" s="171"/>
    </row>
    <row r="427" spans="2:41" hidden="1" outlineLevel="1">
      <c r="B427" s="27"/>
      <c r="D427" s="12" t="s">
        <v>310</v>
      </c>
      <c r="E427" s="12" t="s">
        <v>513</v>
      </c>
      <c r="G427" s="12" t="s">
        <v>90</v>
      </c>
      <c r="H427" s="28" t="s">
        <v>94</v>
      </c>
      <c r="I427" s="34" t="s">
        <v>2432</v>
      </c>
      <c r="J427" s="54">
        <f t="shared" si="0"/>
        <v>4.4819767194642325E-3</v>
      </c>
      <c r="K427" s="54">
        <f t="shared" si="0"/>
        <v>0</v>
      </c>
      <c r="L427" s="137"/>
      <c r="M427" s="137"/>
      <c r="N427" s="137"/>
      <c r="O427" s="137"/>
      <c r="P427" s="137"/>
      <c r="Q427" s="137"/>
      <c r="R427" s="137"/>
      <c r="S427" s="137"/>
      <c r="T427" s="137"/>
      <c r="U427" s="137"/>
      <c r="V427" s="137"/>
      <c r="W427" s="137"/>
      <c r="X427" s="137"/>
      <c r="Y427" s="137"/>
      <c r="Z427" s="137"/>
      <c r="AA427" s="137"/>
      <c r="AB427" s="137"/>
      <c r="AC427" s="137"/>
      <c r="AD427" s="137"/>
      <c r="AE427" s="137"/>
      <c r="AF427" s="137"/>
      <c r="AG427" s="137"/>
      <c r="AH427" s="137"/>
      <c r="AI427" s="137"/>
      <c r="AJ427" s="137"/>
      <c r="AK427" s="137"/>
      <c r="AL427" s="137"/>
      <c r="AM427" s="137"/>
      <c r="AN427" s="137"/>
      <c r="AO427" s="171"/>
    </row>
    <row r="428" spans="2:41" hidden="1" outlineLevel="1">
      <c r="B428" s="27"/>
      <c r="D428" s="12" t="s">
        <v>310</v>
      </c>
      <c r="E428" s="12" t="s">
        <v>513</v>
      </c>
      <c r="G428" s="12" t="s">
        <v>90</v>
      </c>
      <c r="H428" s="28" t="s">
        <v>97</v>
      </c>
      <c r="I428" s="34" t="s">
        <v>2432</v>
      </c>
      <c r="J428" s="54">
        <f t="shared" si="0"/>
        <v>0</v>
      </c>
      <c r="K428" s="54">
        <f t="shared" si="0"/>
        <v>0</v>
      </c>
      <c r="L428" s="137"/>
      <c r="M428" s="137"/>
      <c r="N428" s="137"/>
      <c r="O428" s="137"/>
      <c r="P428" s="137"/>
      <c r="Q428" s="137"/>
      <c r="R428" s="137"/>
      <c r="S428" s="137"/>
      <c r="T428" s="137"/>
      <c r="U428" s="137"/>
      <c r="V428" s="137"/>
      <c r="W428" s="137"/>
      <c r="X428" s="137"/>
      <c r="Y428" s="137"/>
      <c r="Z428" s="137"/>
      <c r="AA428" s="137"/>
      <c r="AB428" s="137"/>
      <c r="AC428" s="137"/>
      <c r="AD428" s="137"/>
      <c r="AE428" s="137"/>
      <c r="AF428" s="137"/>
      <c r="AG428" s="137"/>
      <c r="AH428" s="137"/>
      <c r="AI428" s="137"/>
      <c r="AJ428" s="137"/>
      <c r="AK428" s="137"/>
      <c r="AL428" s="137"/>
      <c r="AM428" s="137"/>
      <c r="AN428" s="137"/>
      <c r="AO428" s="171"/>
    </row>
    <row r="429" spans="2:41" hidden="1" outlineLevel="1">
      <c r="B429" s="27"/>
      <c r="D429" s="12" t="s">
        <v>310</v>
      </c>
      <c r="E429" s="12" t="s">
        <v>519</v>
      </c>
      <c r="G429" s="12" t="s">
        <v>102</v>
      </c>
      <c r="H429" s="28" t="s">
        <v>94</v>
      </c>
      <c r="I429" s="34" t="s">
        <v>2432</v>
      </c>
      <c r="J429" s="54">
        <f t="shared" si="0"/>
        <v>8.5655555083094213E-3</v>
      </c>
      <c r="K429" s="54">
        <f t="shared" si="0"/>
        <v>0</v>
      </c>
      <c r="L429" s="137"/>
      <c r="M429" s="137"/>
      <c r="N429" s="137"/>
      <c r="O429" s="137"/>
      <c r="P429" s="137"/>
      <c r="Q429" s="137"/>
      <c r="R429" s="137"/>
      <c r="S429" s="137"/>
      <c r="T429" s="137"/>
      <c r="U429" s="137"/>
      <c r="V429" s="137"/>
      <c r="W429" s="137"/>
      <c r="X429" s="137"/>
      <c r="Y429" s="137"/>
      <c r="Z429" s="137"/>
      <c r="AA429" s="137"/>
      <c r="AB429" s="137"/>
      <c r="AC429" s="137"/>
      <c r="AD429" s="137"/>
      <c r="AE429" s="137"/>
      <c r="AF429" s="137"/>
      <c r="AG429" s="137"/>
      <c r="AH429" s="137"/>
      <c r="AI429" s="137"/>
      <c r="AJ429" s="137"/>
      <c r="AK429" s="137"/>
      <c r="AL429" s="137"/>
      <c r="AM429" s="137"/>
      <c r="AN429" s="137"/>
      <c r="AO429" s="171"/>
    </row>
    <row r="430" spans="2:41" hidden="1" outlineLevel="1">
      <c r="B430" s="27"/>
      <c r="D430" s="12" t="s">
        <v>310</v>
      </c>
      <c r="E430" s="12" t="s">
        <v>519</v>
      </c>
      <c r="G430" s="12" t="s">
        <v>90</v>
      </c>
      <c r="H430" s="28" t="s">
        <v>94</v>
      </c>
      <c r="I430" s="34" t="s">
        <v>2432</v>
      </c>
      <c r="J430" s="54">
        <f t="shared" si="0"/>
        <v>1.5603918949245845E-3</v>
      </c>
      <c r="K430" s="54">
        <f t="shared" si="0"/>
        <v>0</v>
      </c>
      <c r="L430" s="137"/>
      <c r="M430" s="137"/>
      <c r="N430" s="137"/>
      <c r="O430" s="137"/>
      <c r="P430" s="137"/>
      <c r="Q430" s="137"/>
      <c r="R430" s="137"/>
      <c r="S430" s="137"/>
      <c r="T430" s="137"/>
      <c r="U430" s="137"/>
      <c r="V430" s="137"/>
      <c r="W430" s="137"/>
      <c r="X430" s="137"/>
      <c r="Y430" s="137"/>
      <c r="Z430" s="137"/>
      <c r="AA430" s="137"/>
      <c r="AB430" s="137"/>
      <c r="AC430" s="137"/>
      <c r="AD430" s="137"/>
      <c r="AE430" s="137"/>
      <c r="AF430" s="137"/>
      <c r="AG430" s="137"/>
      <c r="AH430" s="137"/>
      <c r="AI430" s="137"/>
      <c r="AJ430" s="137"/>
      <c r="AK430" s="137"/>
      <c r="AL430" s="137"/>
      <c r="AM430" s="137"/>
      <c r="AN430" s="137"/>
      <c r="AO430" s="171"/>
    </row>
    <row r="431" spans="2:41" hidden="1" outlineLevel="1">
      <c r="B431" s="27"/>
      <c r="D431" s="12" t="s">
        <v>310</v>
      </c>
      <c r="E431" s="12" t="s">
        <v>519</v>
      </c>
      <c r="G431" s="12" t="s">
        <v>90</v>
      </c>
      <c r="H431" s="28" t="s">
        <v>97</v>
      </c>
      <c r="I431" s="34" t="s">
        <v>2432</v>
      </c>
      <c r="J431" s="54">
        <f t="shared" si="0"/>
        <v>0</v>
      </c>
      <c r="K431" s="54">
        <f t="shared" si="0"/>
        <v>0</v>
      </c>
      <c r="L431" s="137"/>
      <c r="M431" s="137"/>
      <c r="N431" s="137"/>
      <c r="O431" s="137"/>
      <c r="P431" s="137"/>
      <c r="Q431" s="137"/>
      <c r="R431" s="137"/>
      <c r="S431" s="137"/>
      <c r="T431" s="137"/>
      <c r="U431" s="137"/>
      <c r="V431" s="137"/>
      <c r="W431" s="137"/>
      <c r="X431" s="137"/>
      <c r="Y431" s="137"/>
      <c r="Z431" s="137"/>
      <c r="AA431" s="137"/>
      <c r="AB431" s="137"/>
      <c r="AC431" s="137"/>
      <c r="AD431" s="137"/>
      <c r="AE431" s="137"/>
      <c r="AF431" s="137"/>
      <c r="AG431" s="137"/>
      <c r="AH431" s="137"/>
      <c r="AI431" s="137"/>
      <c r="AJ431" s="137"/>
      <c r="AK431" s="137"/>
      <c r="AL431" s="137"/>
      <c r="AM431" s="137"/>
      <c r="AN431" s="137"/>
      <c r="AO431" s="171"/>
    </row>
    <row r="432" spans="2:41" hidden="1" outlineLevel="1">
      <c r="B432" s="27"/>
      <c r="D432" s="12" t="s">
        <v>310</v>
      </c>
      <c r="E432" s="12" t="s">
        <v>2433</v>
      </c>
      <c r="G432" s="12" t="s">
        <v>90</v>
      </c>
      <c r="H432" s="28" t="s">
        <v>97</v>
      </c>
      <c r="I432" s="34" t="s">
        <v>2432</v>
      </c>
      <c r="J432" s="54" t="e">
        <f t="shared" si="0"/>
        <v>#N/A</v>
      </c>
      <c r="K432" s="54" t="e">
        <f t="shared" si="0"/>
        <v>#N/A</v>
      </c>
      <c r="L432" s="54"/>
      <c r="M432" s="54"/>
      <c r="N432" s="54"/>
      <c r="O432" s="54"/>
      <c r="P432" s="54"/>
      <c r="Q432" s="54"/>
      <c r="R432" s="54"/>
      <c r="S432" s="54"/>
      <c r="T432" s="54"/>
      <c r="U432" s="54"/>
      <c r="V432" s="54"/>
      <c r="W432" s="54"/>
      <c r="X432" s="54"/>
      <c r="Y432" s="54"/>
      <c r="Z432" s="54"/>
      <c r="AA432" s="54"/>
      <c r="AB432" s="54"/>
      <c r="AC432" s="54"/>
      <c r="AD432" s="54"/>
      <c r="AE432" s="54"/>
      <c r="AF432" s="54"/>
      <c r="AG432" s="54"/>
      <c r="AH432" s="54"/>
      <c r="AI432" s="54"/>
      <c r="AJ432" s="54"/>
      <c r="AK432" s="54"/>
      <c r="AL432" s="54"/>
      <c r="AM432" s="54"/>
      <c r="AN432" s="54"/>
      <c r="AO432" s="171"/>
    </row>
    <row r="433" spans="2:41" hidden="1" outlineLevel="1">
      <c r="B433" s="27"/>
      <c r="D433" s="12" t="s">
        <v>310</v>
      </c>
      <c r="E433" s="12" t="s">
        <v>2433</v>
      </c>
      <c r="G433" s="12" t="s">
        <v>102</v>
      </c>
      <c r="H433" s="28" t="s">
        <v>94</v>
      </c>
      <c r="I433" s="34" t="s">
        <v>2432</v>
      </c>
      <c r="J433" s="54" t="e">
        <f t="shared" si="0"/>
        <v>#N/A</v>
      </c>
      <c r="K433" s="54" t="e">
        <f t="shared" si="0"/>
        <v>#N/A</v>
      </c>
      <c r="L433" s="137"/>
      <c r="M433" s="137"/>
      <c r="N433" s="137"/>
      <c r="O433" s="137"/>
      <c r="P433" s="137"/>
      <c r="Q433" s="137"/>
      <c r="R433" s="137"/>
      <c r="S433" s="137"/>
      <c r="T433" s="137"/>
      <c r="U433" s="137"/>
      <c r="V433" s="137"/>
      <c r="W433" s="137"/>
      <c r="X433" s="137"/>
      <c r="Y433" s="137"/>
      <c r="Z433" s="137"/>
      <c r="AA433" s="137"/>
      <c r="AB433" s="137"/>
      <c r="AC433" s="137"/>
      <c r="AD433" s="137"/>
      <c r="AE433" s="137"/>
      <c r="AF433" s="137"/>
      <c r="AG433" s="137"/>
      <c r="AH433" s="137"/>
      <c r="AI433" s="137"/>
      <c r="AJ433" s="137"/>
      <c r="AK433" s="137"/>
      <c r="AL433" s="137"/>
      <c r="AM433" s="137"/>
      <c r="AN433" s="137"/>
      <c r="AO433" s="171"/>
    </row>
    <row r="434" spans="2:41" hidden="1" outlineLevel="1">
      <c r="B434" s="27"/>
      <c r="D434" s="12" t="s">
        <v>310</v>
      </c>
      <c r="E434" s="12" t="s">
        <v>2433</v>
      </c>
      <c r="G434" s="12" t="s">
        <v>90</v>
      </c>
      <c r="H434" s="28" t="s">
        <v>94</v>
      </c>
      <c r="I434" s="34" t="s">
        <v>2432</v>
      </c>
      <c r="J434" s="54" t="e">
        <f t="shared" si="0"/>
        <v>#N/A</v>
      </c>
      <c r="K434" s="54" t="e">
        <f t="shared" si="0"/>
        <v>#N/A</v>
      </c>
      <c r="L434" s="137"/>
      <c r="M434" s="137"/>
      <c r="N434" s="137"/>
      <c r="O434" s="137"/>
      <c r="P434" s="137"/>
      <c r="Q434" s="137"/>
      <c r="R434" s="137"/>
      <c r="S434" s="137"/>
      <c r="T434" s="137"/>
      <c r="U434" s="137"/>
      <c r="V434" s="137"/>
      <c r="W434" s="137"/>
      <c r="X434" s="137"/>
      <c r="Y434" s="137"/>
      <c r="Z434" s="137"/>
      <c r="AA434" s="137"/>
      <c r="AB434" s="137"/>
      <c r="AC434" s="137"/>
      <c r="AD434" s="137"/>
      <c r="AE434" s="137"/>
      <c r="AF434" s="137"/>
      <c r="AG434" s="137"/>
      <c r="AH434" s="137"/>
      <c r="AI434" s="137"/>
      <c r="AJ434" s="137"/>
      <c r="AK434" s="137"/>
      <c r="AL434" s="137"/>
      <c r="AM434" s="137"/>
      <c r="AN434" s="137"/>
      <c r="AO434" s="171"/>
    </row>
    <row r="435" spans="2:41" hidden="1" outlineLevel="1">
      <c r="B435" s="27"/>
      <c r="D435" s="12" t="s">
        <v>310</v>
      </c>
      <c r="E435" s="12" t="s">
        <v>552</v>
      </c>
      <c r="G435" s="12" t="s">
        <v>90</v>
      </c>
      <c r="H435" s="28" t="s">
        <v>97</v>
      </c>
      <c r="I435" s="34" t="s">
        <v>2432</v>
      </c>
      <c r="J435" s="54" t="e">
        <f t="shared" si="0"/>
        <v>#N/A</v>
      </c>
      <c r="K435" s="54" t="e">
        <f t="shared" si="0"/>
        <v>#N/A</v>
      </c>
      <c r="L435" s="54"/>
      <c r="M435" s="54"/>
      <c r="N435" s="54"/>
      <c r="O435" s="54"/>
      <c r="P435" s="54"/>
      <c r="Q435" s="54"/>
      <c r="R435" s="54"/>
      <c r="S435" s="54"/>
      <c r="T435" s="54"/>
      <c r="U435" s="54"/>
      <c r="V435" s="54"/>
      <c r="W435" s="54"/>
      <c r="X435" s="54"/>
      <c r="Y435" s="54"/>
      <c r="Z435" s="54"/>
      <c r="AA435" s="54"/>
      <c r="AB435" s="54"/>
      <c r="AC435" s="54"/>
      <c r="AD435" s="54"/>
      <c r="AE435" s="54"/>
      <c r="AF435" s="54"/>
      <c r="AG435" s="54"/>
      <c r="AH435" s="54"/>
      <c r="AI435" s="54"/>
      <c r="AJ435" s="54"/>
      <c r="AK435" s="54"/>
      <c r="AL435" s="54"/>
      <c r="AM435" s="54"/>
      <c r="AN435" s="54"/>
      <c r="AO435" s="171"/>
    </row>
    <row r="436" spans="2:41" hidden="1" outlineLevel="1">
      <c r="B436" s="27"/>
      <c r="D436" s="12" t="s">
        <v>310</v>
      </c>
      <c r="E436" s="12" t="s">
        <v>552</v>
      </c>
      <c r="G436" s="12" t="s">
        <v>102</v>
      </c>
      <c r="H436" s="28" t="s">
        <v>94</v>
      </c>
      <c r="I436" s="34" t="s">
        <v>2432</v>
      </c>
      <c r="J436" s="54" t="e">
        <f t="shared" si="0"/>
        <v>#N/A</v>
      </c>
      <c r="K436" s="54" t="e">
        <f t="shared" si="0"/>
        <v>#N/A</v>
      </c>
      <c r="L436" s="137"/>
      <c r="M436" s="137"/>
      <c r="N436" s="137"/>
      <c r="O436" s="137"/>
      <c r="P436" s="137"/>
      <c r="Q436" s="137"/>
      <c r="R436" s="137"/>
      <c r="S436" s="137"/>
      <c r="T436" s="137"/>
      <c r="U436" s="137"/>
      <c r="V436" s="137"/>
      <c r="W436" s="137"/>
      <c r="X436" s="137"/>
      <c r="Y436" s="137"/>
      <c r="Z436" s="137"/>
      <c r="AA436" s="137"/>
      <c r="AB436" s="137"/>
      <c r="AC436" s="137"/>
      <c r="AD436" s="137"/>
      <c r="AE436" s="137"/>
      <c r="AF436" s="137"/>
      <c r="AG436" s="137"/>
      <c r="AH436" s="137"/>
      <c r="AI436" s="137"/>
      <c r="AJ436" s="137"/>
      <c r="AK436" s="137"/>
      <c r="AL436" s="137"/>
      <c r="AM436" s="137"/>
      <c r="AN436" s="137"/>
      <c r="AO436" s="171"/>
    </row>
    <row r="437" spans="2:41" hidden="1" outlineLevel="1">
      <c r="B437" s="27"/>
      <c r="D437" s="12" t="s">
        <v>310</v>
      </c>
      <c r="E437" s="12" t="s">
        <v>552</v>
      </c>
      <c r="G437" s="12" t="s">
        <v>90</v>
      </c>
      <c r="H437" s="28" t="s">
        <v>94</v>
      </c>
      <c r="I437" s="34" t="s">
        <v>2432</v>
      </c>
      <c r="J437" s="54" t="e">
        <f t="shared" si="0"/>
        <v>#N/A</v>
      </c>
      <c r="K437" s="54" t="e">
        <f t="shared" si="0"/>
        <v>#N/A</v>
      </c>
      <c r="L437" s="137"/>
      <c r="M437" s="137"/>
      <c r="N437" s="137"/>
      <c r="O437" s="137"/>
      <c r="P437" s="137"/>
      <c r="Q437" s="137"/>
      <c r="R437" s="137"/>
      <c r="S437" s="137"/>
      <c r="T437" s="137"/>
      <c r="U437" s="137"/>
      <c r="V437" s="137"/>
      <c r="W437" s="137"/>
      <c r="X437" s="137"/>
      <c r="Y437" s="137"/>
      <c r="Z437" s="137"/>
      <c r="AA437" s="137"/>
      <c r="AB437" s="137"/>
      <c r="AC437" s="137"/>
      <c r="AD437" s="137"/>
      <c r="AE437" s="137"/>
      <c r="AF437" s="137"/>
      <c r="AG437" s="137"/>
      <c r="AH437" s="137"/>
      <c r="AI437" s="137"/>
      <c r="AJ437" s="137"/>
      <c r="AK437" s="137"/>
      <c r="AL437" s="137"/>
      <c r="AM437" s="137"/>
      <c r="AN437" s="137"/>
      <c r="AO437" s="171"/>
    </row>
    <row r="438" spans="2:41" hidden="1" outlineLevel="1">
      <c r="B438" s="27"/>
      <c r="D438" s="12" t="s">
        <v>310</v>
      </c>
      <c r="E438" s="12" t="s">
        <v>2434</v>
      </c>
      <c r="G438" s="12" t="s">
        <v>102</v>
      </c>
      <c r="H438" s="28" t="s">
        <v>91</v>
      </c>
      <c r="I438" s="34" t="s">
        <v>2432</v>
      </c>
      <c r="J438" s="54" t="e">
        <f t="shared" si="0"/>
        <v>#N/A</v>
      </c>
      <c r="K438" s="54" t="e">
        <f t="shared" si="0"/>
        <v>#N/A</v>
      </c>
      <c r="L438" s="137"/>
      <c r="M438" s="137"/>
      <c r="N438" s="137"/>
      <c r="O438" s="137"/>
      <c r="P438" s="137"/>
      <c r="Q438" s="137"/>
      <c r="R438" s="137"/>
      <c r="S438" s="137"/>
      <c r="T438" s="137"/>
      <c r="U438" s="137"/>
      <c r="V438" s="137"/>
      <c r="W438" s="137"/>
      <c r="X438" s="137"/>
      <c r="Y438" s="137"/>
      <c r="Z438" s="137"/>
      <c r="AA438" s="137"/>
      <c r="AB438" s="137"/>
      <c r="AC438" s="137"/>
      <c r="AD438" s="137"/>
      <c r="AE438" s="137"/>
      <c r="AF438" s="137"/>
      <c r="AG438" s="137"/>
      <c r="AH438" s="137"/>
      <c r="AI438" s="137"/>
      <c r="AJ438" s="137"/>
      <c r="AK438" s="137"/>
      <c r="AL438" s="137"/>
      <c r="AM438" s="137"/>
      <c r="AN438" s="137"/>
      <c r="AO438" s="171"/>
    </row>
    <row r="439" spans="2:41" hidden="1" outlineLevel="1">
      <c r="B439" s="27"/>
      <c r="D439" s="12" t="s">
        <v>310</v>
      </c>
      <c r="E439" s="12" t="s">
        <v>2434</v>
      </c>
      <c r="G439" s="12" t="s">
        <v>90</v>
      </c>
      <c r="H439" s="28" t="s">
        <v>91</v>
      </c>
      <c r="I439" s="34" t="s">
        <v>2432</v>
      </c>
      <c r="J439" s="54" t="e">
        <f t="shared" si="0"/>
        <v>#N/A</v>
      </c>
      <c r="K439" s="54" t="e">
        <f t="shared" si="0"/>
        <v>#N/A</v>
      </c>
      <c r="L439" s="137"/>
      <c r="M439" s="137"/>
      <c r="N439" s="137"/>
      <c r="O439" s="137"/>
      <c r="P439" s="137"/>
      <c r="Q439" s="137"/>
      <c r="R439" s="137"/>
      <c r="S439" s="137"/>
      <c r="T439" s="137"/>
      <c r="U439" s="137"/>
      <c r="V439" s="137"/>
      <c r="W439" s="137"/>
      <c r="X439" s="137"/>
      <c r="Y439" s="137"/>
      <c r="Z439" s="137"/>
      <c r="AA439" s="137"/>
      <c r="AB439" s="137"/>
      <c r="AC439" s="137"/>
      <c r="AD439" s="137"/>
      <c r="AE439" s="137"/>
      <c r="AF439" s="137"/>
      <c r="AG439" s="137"/>
      <c r="AH439" s="137"/>
      <c r="AI439" s="137"/>
      <c r="AJ439" s="137"/>
      <c r="AK439" s="137"/>
      <c r="AL439" s="137"/>
      <c r="AM439" s="137"/>
      <c r="AN439" s="137"/>
      <c r="AO439" s="171"/>
    </row>
    <row r="440" spans="2:41" hidden="1" outlineLevel="1">
      <c r="B440" s="27"/>
      <c r="D440" s="12" t="s">
        <v>310</v>
      </c>
      <c r="E440" s="12" t="s">
        <v>2434</v>
      </c>
      <c r="G440" s="12" t="s">
        <v>90</v>
      </c>
      <c r="H440" s="28" t="s">
        <v>97</v>
      </c>
      <c r="I440" s="34" t="s">
        <v>2432</v>
      </c>
      <c r="J440" s="54" t="e">
        <f t="shared" si="0"/>
        <v>#N/A</v>
      </c>
      <c r="K440" s="54" t="e">
        <f t="shared" si="0"/>
        <v>#N/A</v>
      </c>
      <c r="L440" s="54"/>
      <c r="M440" s="54"/>
      <c r="N440" s="54"/>
      <c r="O440" s="54"/>
      <c r="P440" s="54"/>
      <c r="Q440" s="54"/>
      <c r="R440" s="54"/>
      <c r="S440" s="54"/>
      <c r="T440" s="54"/>
      <c r="U440" s="54"/>
      <c r="V440" s="54"/>
      <c r="W440" s="54"/>
      <c r="X440" s="54"/>
      <c r="Y440" s="54"/>
      <c r="Z440" s="54"/>
      <c r="AA440" s="54"/>
      <c r="AB440" s="54"/>
      <c r="AC440" s="54"/>
      <c r="AD440" s="54"/>
      <c r="AE440" s="54"/>
      <c r="AF440" s="54"/>
      <c r="AG440" s="54"/>
      <c r="AH440" s="54"/>
      <c r="AI440" s="54"/>
      <c r="AJ440" s="54"/>
      <c r="AK440" s="54"/>
      <c r="AL440" s="54"/>
      <c r="AM440" s="54"/>
      <c r="AN440" s="54"/>
      <c r="AO440" s="171"/>
    </row>
    <row r="441" spans="2:41" hidden="1" outlineLevel="1">
      <c r="B441" s="27"/>
      <c r="D441" s="12" t="s">
        <v>310</v>
      </c>
      <c r="E441" s="12" t="s">
        <v>169</v>
      </c>
      <c r="G441" s="12" t="s">
        <v>90</v>
      </c>
      <c r="H441" s="28" t="s">
        <v>97</v>
      </c>
      <c r="I441" s="34" t="s">
        <v>2432</v>
      </c>
      <c r="J441" s="54">
        <f t="shared" si="0"/>
        <v>0</v>
      </c>
      <c r="K441" s="54">
        <f t="shared" si="0"/>
        <v>0</v>
      </c>
      <c r="L441" s="54"/>
      <c r="M441" s="54"/>
      <c r="N441" s="54"/>
      <c r="O441" s="54"/>
      <c r="P441" s="54"/>
      <c r="Q441" s="54"/>
      <c r="R441" s="54"/>
      <c r="S441" s="54"/>
      <c r="T441" s="54"/>
      <c r="U441" s="54"/>
      <c r="V441" s="54"/>
      <c r="W441" s="54"/>
      <c r="X441" s="54"/>
      <c r="Y441" s="54"/>
      <c r="Z441" s="54"/>
      <c r="AA441" s="54"/>
      <c r="AB441" s="54"/>
      <c r="AC441" s="54"/>
      <c r="AD441" s="54"/>
      <c r="AE441" s="54"/>
      <c r="AF441" s="54"/>
      <c r="AG441" s="54"/>
      <c r="AH441" s="54"/>
      <c r="AI441" s="54"/>
      <c r="AJ441" s="54"/>
      <c r="AK441" s="54"/>
      <c r="AL441" s="54"/>
      <c r="AM441" s="54"/>
      <c r="AN441" s="54"/>
      <c r="AO441" s="171"/>
    </row>
    <row r="442" spans="2:41" hidden="1" outlineLevel="1">
      <c r="B442" s="27"/>
      <c r="D442" s="12" t="s">
        <v>310</v>
      </c>
      <c r="E442" s="12" t="s">
        <v>178</v>
      </c>
      <c r="G442" s="12" t="s">
        <v>102</v>
      </c>
      <c r="H442" s="12" t="s">
        <v>104</v>
      </c>
      <c r="I442" s="34" t="s">
        <v>2432</v>
      </c>
      <c r="J442" s="54">
        <f t="shared" ref="J442:K505" si="1">J69*SUMIFS($J$1141:$J$1150,$D$1141:$D$1150,$D442)</f>
        <v>1.0462688105453384</v>
      </c>
      <c r="K442" s="54">
        <f t="shared" si="1"/>
        <v>0</v>
      </c>
      <c r="L442" s="167"/>
      <c r="M442" s="167"/>
      <c r="N442" s="167"/>
      <c r="O442" s="167"/>
      <c r="P442" s="167"/>
      <c r="Q442" s="167"/>
      <c r="R442" s="167"/>
      <c r="S442" s="167"/>
      <c r="T442" s="167"/>
      <c r="U442" s="167"/>
      <c r="V442" s="167"/>
      <c r="W442" s="167"/>
      <c r="X442" s="167"/>
      <c r="Y442" s="167"/>
      <c r="Z442" s="167"/>
      <c r="AA442" s="167"/>
      <c r="AB442" s="167"/>
      <c r="AC442" s="167"/>
      <c r="AD442" s="167"/>
      <c r="AE442" s="167"/>
      <c r="AF442" s="167"/>
      <c r="AG442" s="167"/>
      <c r="AH442" s="167"/>
      <c r="AI442" s="167"/>
      <c r="AJ442" s="167"/>
      <c r="AK442" s="167"/>
      <c r="AL442" s="167"/>
      <c r="AM442" s="167"/>
      <c r="AN442" s="167"/>
      <c r="AO442" s="171"/>
    </row>
    <row r="443" spans="2:41" hidden="1" outlineLevel="1">
      <c r="B443" s="27"/>
      <c r="D443" s="12" t="s">
        <v>310</v>
      </c>
      <c r="E443" s="12" t="s">
        <v>178</v>
      </c>
      <c r="G443" s="12" t="s">
        <v>90</v>
      </c>
      <c r="H443" s="12" t="s">
        <v>97</v>
      </c>
      <c r="I443" s="34" t="s">
        <v>2432</v>
      </c>
      <c r="J443" s="54">
        <f t="shared" si="1"/>
        <v>0</v>
      </c>
      <c r="K443" s="54">
        <f t="shared" si="1"/>
        <v>0</v>
      </c>
      <c r="L443" s="167"/>
      <c r="M443" s="167"/>
      <c r="N443" s="167"/>
      <c r="O443" s="167"/>
      <c r="P443" s="167"/>
      <c r="Q443" s="167"/>
      <c r="R443" s="167"/>
      <c r="S443" s="167"/>
      <c r="T443" s="167"/>
      <c r="U443" s="167"/>
      <c r="V443" s="167"/>
      <c r="W443" s="167"/>
      <c r="X443" s="167"/>
      <c r="Y443" s="167"/>
      <c r="Z443" s="167"/>
      <c r="AA443" s="167"/>
      <c r="AB443" s="167"/>
      <c r="AC443" s="167"/>
      <c r="AD443" s="167"/>
      <c r="AE443" s="167"/>
      <c r="AF443" s="167"/>
      <c r="AG443" s="167"/>
      <c r="AH443" s="167"/>
      <c r="AI443" s="167"/>
      <c r="AJ443" s="167"/>
      <c r="AK443" s="167"/>
      <c r="AL443" s="167"/>
      <c r="AM443" s="167"/>
      <c r="AN443" s="167"/>
      <c r="AO443" s="171"/>
    </row>
    <row r="444" spans="2:41" hidden="1" outlineLevel="1">
      <c r="B444" s="27"/>
      <c r="D444" s="12" t="s">
        <v>310</v>
      </c>
      <c r="E444" s="12" t="s">
        <v>181</v>
      </c>
      <c r="G444" s="12" t="s">
        <v>102</v>
      </c>
      <c r="H444" s="12" t="s">
        <v>103</v>
      </c>
      <c r="I444" s="34" t="s">
        <v>2432</v>
      </c>
      <c r="J444" s="54">
        <f t="shared" si="1"/>
        <v>0.39646411919110974</v>
      </c>
      <c r="K444" s="54">
        <f t="shared" si="1"/>
        <v>0</v>
      </c>
      <c r="L444" s="167"/>
      <c r="M444" s="167"/>
      <c r="N444" s="167"/>
      <c r="O444" s="167"/>
      <c r="P444" s="167"/>
      <c r="Q444" s="167"/>
      <c r="R444" s="167"/>
      <c r="S444" s="167"/>
      <c r="T444" s="167"/>
      <c r="U444" s="167"/>
      <c r="V444" s="167"/>
      <c r="W444" s="167"/>
      <c r="X444" s="167"/>
      <c r="Y444" s="167"/>
      <c r="Z444" s="167"/>
      <c r="AA444" s="167"/>
      <c r="AB444" s="167"/>
      <c r="AC444" s="167"/>
      <c r="AD444" s="167"/>
      <c r="AE444" s="167"/>
      <c r="AF444" s="167"/>
      <c r="AG444" s="167"/>
      <c r="AH444" s="167"/>
      <c r="AI444" s="167"/>
      <c r="AJ444" s="167"/>
      <c r="AK444" s="167"/>
      <c r="AL444" s="167"/>
      <c r="AM444" s="167"/>
      <c r="AN444" s="167"/>
      <c r="AO444" s="171"/>
    </row>
    <row r="445" spans="2:41" hidden="1" outlineLevel="1">
      <c r="B445" s="27"/>
      <c r="D445" s="12" t="s">
        <v>310</v>
      </c>
      <c r="E445" s="12" t="s">
        <v>181</v>
      </c>
      <c r="G445" s="12" t="s">
        <v>90</v>
      </c>
      <c r="H445" s="12" t="s">
        <v>97</v>
      </c>
      <c r="I445" s="34" t="s">
        <v>2432</v>
      </c>
      <c r="J445" s="54">
        <f t="shared" si="1"/>
        <v>0</v>
      </c>
      <c r="K445" s="54">
        <f t="shared" si="1"/>
        <v>0</v>
      </c>
      <c r="L445" s="167"/>
      <c r="M445" s="167"/>
      <c r="N445" s="167"/>
      <c r="O445" s="167"/>
      <c r="P445" s="167"/>
      <c r="Q445" s="167"/>
      <c r="R445" s="167"/>
      <c r="S445" s="167"/>
      <c r="T445" s="167"/>
      <c r="U445" s="167"/>
      <c r="V445" s="167"/>
      <c r="W445" s="167"/>
      <c r="X445" s="167"/>
      <c r="Y445" s="167"/>
      <c r="Z445" s="167"/>
      <c r="AA445" s="167"/>
      <c r="AB445" s="167"/>
      <c r="AC445" s="167"/>
      <c r="AD445" s="167"/>
      <c r="AE445" s="167"/>
      <c r="AF445" s="167"/>
      <c r="AG445" s="167"/>
      <c r="AH445" s="167"/>
      <c r="AI445" s="167"/>
      <c r="AJ445" s="167"/>
      <c r="AK445" s="167"/>
      <c r="AL445" s="167"/>
      <c r="AM445" s="167"/>
      <c r="AN445" s="167"/>
      <c r="AO445" s="171"/>
    </row>
    <row r="446" spans="2:41" hidden="1" outlineLevel="1">
      <c r="B446" s="27"/>
      <c r="D446" s="12" t="s">
        <v>310</v>
      </c>
      <c r="E446" s="12" t="s">
        <v>184</v>
      </c>
      <c r="G446" s="12" t="s">
        <v>90</v>
      </c>
      <c r="H446" s="12" t="s">
        <v>97</v>
      </c>
      <c r="I446" s="34" t="s">
        <v>2432</v>
      </c>
      <c r="J446" s="54">
        <f t="shared" si="1"/>
        <v>0</v>
      </c>
      <c r="K446" s="54">
        <f t="shared" si="1"/>
        <v>0</v>
      </c>
      <c r="L446" s="167"/>
      <c r="M446" s="167"/>
      <c r="N446" s="167"/>
      <c r="O446" s="167"/>
      <c r="P446" s="167"/>
      <c r="Q446" s="167"/>
      <c r="R446" s="167"/>
      <c r="S446" s="167"/>
      <c r="T446" s="167"/>
      <c r="U446" s="167"/>
      <c r="V446" s="167"/>
      <c r="W446" s="167"/>
      <c r="X446" s="167"/>
      <c r="Y446" s="167"/>
      <c r="Z446" s="167"/>
      <c r="AA446" s="167"/>
      <c r="AB446" s="167"/>
      <c r="AC446" s="167"/>
      <c r="AD446" s="167"/>
      <c r="AE446" s="167"/>
      <c r="AF446" s="167"/>
      <c r="AG446" s="167"/>
      <c r="AH446" s="167"/>
      <c r="AI446" s="167"/>
      <c r="AJ446" s="167"/>
      <c r="AK446" s="167"/>
      <c r="AL446" s="167"/>
      <c r="AM446" s="167"/>
      <c r="AN446" s="167"/>
      <c r="AO446" s="171"/>
    </row>
    <row r="447" spans="2:41" hidden="1" outlineLevel="1">
      <c r="B447" s="27"/>
      <c r="D447" s="12" t="s">
        <v>310</v>
      </c>
      <c r="E447" s="12" t="s">
        <v>184</v>
      </c>
      <c r="G447" s="12" t="s">
        <v>102</v>
      </c>
      <c r="H447" s="28" t="s">
        <v>94</v>
      </c>
      <c r="I447" s="34" t="s">
        <v>2432</v>
      </c>
      <c r="J447" s="54">
        <f t="shared" si="1"/>
        <v>6.9719637858332503E-3</v>
      </c>
      <c r="K447" s="54">
        <f t="shared" si="1"/>
        <v>0</v>
      </c>
      <c r="L447" s="167"/>
      <c r="M447" s="167"/>
      <c r="N447" s="167"/>
      <c r="O447" s="167"/>
      <c r="P447" s="167"/>
      <c r="Q447" s="167"/>
      <c r="R447" s="167"/>
      <c r="S447" s="167"/>
      <c r="T447" s="167"/>
      <c r="U447" s="167"/>
      <c r="V447" s="167"/>
      <c r="W447" s="167"/>
      <c r="X447" s="167"/>
      <c r="Y447" s="167"/>
      <c r="Z447" s="167"/>
      <c r="AA447" s="167"/>
      <c r="AB447" s="167"/>
      <c r="AC447" s="167"/>
      <c r="AD447" s="167"/>
      <c r="AE447" s="167"/>
      <c r="AF447" s="167"/>
      <c r="AG447" s="167"/>
      <c r="AH447" s="167"/>
      <c r="AI447" s="167"/>
      <c r="AJ447" s="167"/>
      <c r="AK447" s="167"/>
      <c r="AL447" s="167"/>
      <c r="AM447" s="167"/>
      <c r="AN447" s="167"/>
      <c r="AO447" s="171"/>
    </row>
    <row r="448" spans="2:41" hidden="1" outlineLevel="1">
      <c r="B448" s="27"/>
      <c r="D448" s="12" t="s">
        <v>310</v>
      </c>
      <c r="E448" s="12" t="s">
        <v>184</v>
      </c>
      <c r="G448" s="12" t="s">
        <v>90</v>
      </c>
      <c r="H448" s="28" t="s">
        <v>94</v>
      </c>
      <c r="I448" s="34" t="s">
        <v>2432</v>
      </c>
      <c r="J448" s="54">
        <f t="shared" si="1"/>
        <v>0</v>
      </c>
      <c r="K448" s="54">
        <f t="shared" si="1"/>
        <v>0</v>
      </c>
      <c r="L448" s="167"/>
      <c r="M448" s="167"/>
      <c r="N448" s="167"/>
      <c r="O448" s="167"/>
      <c r="P448" s="167"/>
      <c r="Q448" s="167"/>
      <c r="R448" s="167"/>
      <c r="S448" s="167"/>
      <c r="T448" s="167"/>
      <c r="U448" s="167"/>
      <c r="V448" s="167"/>
      <c r="W448" s="167"/>
      <c r="X448" s="167"/>
      <c r="Y448" s="167"/>
      <c r="Z448" s="167"/>
      <c r="AA448" s="167"/>
      <c r="AB448" s="167"/>
      <c r="AC448" s="167"/>
      <c r="AD448" s="167"/>
      <c r="AE448" s="167"/>
      <c r="AF448" s="167"/>
      <c r="AG448" s="167"/>
      <c r="AH448" s="167"/>
      <c r="AI448" s="167"/>
      <c r="AJ448" s="167"/>
      <c r="AK448" s="167"/>
      <c r="AL448" s="167"/>
      <c r="AM448" s="167"/>
      <c r="AN448" s="167"/>
      <c r="AO448" s="171"/>
    </row>
    <row r="449" spans="2:41" hidden="1" outlineLevel="1">
      <c r="B449" s="27"/>
      <c r="D449" s="12" t="s">
        <v>310</v>
      </c>
      <c r="E449" s="12" t="s">
        <v>2435</v>
      </c>
      <c r="G449" s="12" t="s">
        <v>102</v>
      </c>
      <c r="H449" s="28" t="s">
        <v>94</v>
      </c>
      <c r="I449" s="34" t="s">
        <v>2432</v>
      </c>
      <c r="J449" s="54" t="e">
        <f t="shared" si="1"/>
        <v>#N/A</v>
      </c>
      <c r="K449" s="54" t="e">
        <f t="shared" si="1"/>
        <v>#N/A</v>
      </c>
      <c r="L449" s="167"/>
      <c r="M449" s="167"/>
      <c r="N449" s="167"/>
      <c r="O449" s="167"/>
      <c r="P449" s="167"/>
      <c r="Q449" s="167"/>
      <c r="R449" s="167"/>
      <c r="S449" s="167"/>
      <c r="T449" s="167"/>
      <c r="U449" s="167"/>
      <c r="V449" s="167"/>
      <c r="W449" s="167"/>
      <c r="X449" s="167"/>
      <c r="Y449" s="167"/>
      <c r="Z449" s="167"/>
      <c r="AA449" s="167"/>
      <c r="AB449" s="167"/>
      <c r="AC449" s="167"/>
      <c r="AD449" s="167"/>
      <c r="AE449" s="167"/>
      <c r="AF449" s="167"/>
      <c r="AG449" s="167"/>
      <c r="AH449" s="167"/>
      <c r="AI449" s="167"/>
      <c r="AJ449" s="167"/>
      <c r="AK449" s="167"/>
      <c r="AL449" s="167"/>
      <c r="AM449" s="167"/>
      <c r="AN449" s="167"/>
      <c r="AO449" s="171"/>
    </row>
    <row r="450" spans="2:41" collapsed="1">
      <c r="B450" s="27"/>
      <c r="D450" s="12" t="s">
        <v>310</v>
      </c>
      <c r="E450" s="12" t="s">
        <v>2435</v>
      </c>
      <c r="G450" s="12" t="s">
        <v>90</v>
      </c>
      <c r="H450" s="12" t="s">
        <v>97</v>
      </c>
      <c r="I450" s="34" t="s">
        <v>2432</v>
      </c>
      <c r="J450" s="54" t="e">
        <f t="shared" si="1"/>
        <v>#N/A</v>
      </c>
      <c r="K450" s="54" t="e">
        <f t="shared" si="1"/>
        <v>#N/A</v>
      </c>
      <c r="L450" s="167"/>
      <c r="M450" s="167"/>
      <c r="N450" s="167"/>
      <c r="O450" s="167"/>
      <c r="P450" s="167"/>
      <c r="Q450" s="167"/>
      <c r="R450" s="167"/>
      <c r="S450" s="167"/>
      <c r="T450" s="167"/>
      <c r="U450" s="167"/>
      <c r="V450" s="167"/>
      <c r="W450" s="167"/>
      <c r="X450" s="167"/>
      <c r="Y450" s="167"/>
      <c r="Z450" s="167"/>
      <c r="AA450" s="167"/>
      <c r="AB450" s="167"/>
      <c r="AC450" s="167"/>
      <c r="AD450" s="167"/>
      <c r="AE450" s="167"/>
      <c r="AF450" s="167"/>
      <c r="AG450" s="167"/>
      <c r="AH450" s="167"/>
      <c r="AI450" s="167"/>
      <c r="AJ450" s="167"/>
      <c r="AK450" s="167"/>
      <c r="AL450" s="167"/>
      <c r="AM450" s="167"/>
      <c r="AN450" s="167"/>
      <c r="AO450" s="171"/>
    </row>
    <row r="451" spans="2:41">
      <c r="B451" s="27"/>
      <c r="D451" s="12" t="s">
        <v>309</v>
      </c>
      <c r="E451" s="12" t="s">
        <v>143</v>
      </c>
      <c r="G451" s="28" t="s">
        <v>102</v>
      </c>
      <c r="H451" s="28" t="s">
        <v>94</v>
      </c>
      <c r="I451" s="34" t="s">
        <v>2432</v>
      </c>
      <c r="J451" s="54">
        <f t="shared" si="1"/>
        <v>0.32334211107567651</v>
      </c>
      <c r="K451" s="54">
        <f t="shared" si="1"/>
        <v>0</v>
      </c>
      <c r="L451" s="137"/>
      <c r="M451" s="137"/>
      <c r="N451" s="137"/>
      <c r="O451" s="137"/>
      <c r="P451" s="137"/>
      <c r="Q451" s="137"/>
      <c r="R451" s="137"/>
      <c r="S451" s="137"/>
      <c r="T451" s="137"/>
      <c r="U451" s="137"/>
      <c r="V451" s="137"/>
      <c r="W451" s="137"/>
      <c r="X451" s="137"/>
      <c r="Y451" s="137"/>
      <c r="Z451" s="137"/>
      <c r="AA451" s="137"/>
      <c r="AB451" s="137"/>
      <c r="AC451" s="137"/>
      <c r="AD451" s="137"/>
      <c r="AE451" s="137"/>
      <c r="AF451" s="137"/>
      <c r="AG451" s="137"/>
      <c r="AH451" s="137"/>
      <c r="AI451" s="137"/>
      <c r="AJ451" s="137"/>
      <c r="AK451" s="137"/>
      <c r="AL451" s="137"/>
      <c r="AM451" s="137"/>
      <c r="AN451" s="137"/>
      <c r="AO451" s="171"/>
    </row>
    <row r="452" spans="2:41" hidden="1" outlineLevel="1">
      <c r="B452" s="27"/>
      <c r="D452" s="12" t="s">
        <v>309</v>
      </c>
      <c r="E452" s="12" t="s">
        <v>143</v>
      </c>
      <c r="G452" s="28" t="s">
        <v>90</v>
      </c>
      <c r="H452" s="28" t="s">
        <v>94</v>
      </c>
      <c r="I452" s="34" t="s">
        <v>2432</v>
      </c>
      <c r="J452" s="54">
        <f t="shared" si="1"/>
        <v>0.22633947775297356</v>
      </c>
      <c r="K452" s="54">
        <f t="shared" si="1"/>
        <v>0</v>
      </c>
      <c r="L452" s="137"/>
      <c r="M452" s="137"/>
      <c r="N452" s="137"/>
      <c r="O452" s="137"/>
      <c r="P452" s="137"/>
      <c r="Q452" s="137"/>
      <c r="R452" s="137"/>
      <c r="S452" s="137"/>
      <c r="T452" s="137"/>
      <c r="U452" s="137"/>
      <c r="V452" s="137"/>
      <c r="W452" s="137"/>
      <c r="X452" s="137"/>
      <c r="Y452" s="137"/>
      <c r="Z452" s="137"/>
      <c r="AA452" s="137"/>
      <c r="AB452" s="137"/>
      <c r="AC452" s="137"/>
      <c r="AD452" s="137"/>
      <c r="AE452" s="137"/>
      <c r="AF452" s="137"/>
      <c r="AG452" s="137"/>
      <c r="AH452" s="137"/>
      <c r="AI452" s="137"/>
      <c r="AJ452" s="137"/>
      <c r="AK452" s="137"/>
      <c r="AL452" s="137"/>
      <c r="AM452" s="137"/>
      <c r="AN452" s="137"/>
      <c r="AO452" s="171"/>
    </row>
    <row r="453" spans="2:41" hidden="1" outlineLevel="1">
      <c r="B453" s="27"/>
      <c r="D453" s="12" t="s">
        <v>309</v>
      </c>
      <c r="E453" s="12" t="s">
        <v>143</v>
      </c>
      <c r="G453" s="28" t="s">
        <v>90</v>
      </c>
      <c r="H453" s="28" t="s">
        <v>96</v>
      </c>
      <c r="I453" s="34" t="s">
        <v>2432</v>
      </c>
      <c r="J453" s="54">
        <f t="shared" si="1"/>
        <v>0</v>
      </c>
      <c r="K453" s="54">
        <f t="shared" si="1"/>
        <v>1.931033392369064E-2</v>
      </c>
      <c r="M453" s="137"/>
      <c r="N453" s="137"/>
      <c r="O453" s="137"/>
      <c r="P453" s="137"/>
      <c r="Q453" s="137"/>
      <c r="R453" s="137"/>
      <c r="S453" s="137"/>
      <c r="T453" s="137"/>
      <c r="U453" s="137"/>
      <c r="V453" s="137"/>
      <c r="W453" s="137"/>
      <c r="X453" s="137"/>
      <c r="Y453" s="137"/>
      <c r="Z453" s="137"/>
      <c r="AA453" s="137"/>
      <c r="AB453" s="137"/>
      <c r="AC453" s="137"/>
      <c r="AD453" s="137"/>
      <c r="AE453" s="137"/>
      <c r="AF453" s="137"/>
      <c r="AG453" s="137"/>
      <c r="AH453" s="137"/>
      <c r="AI453" s="137"/>
      <c r="AJ453" s="137"/>
      <c r="AK453" s="137"/>
      <c r="AL453" s="137"/>
      <c r="AM453" s="137"/>
      <c r="AN453" s="137"/>
      <c r="AO453" s="171"/>
    </row>
    <row r="454" spans="2:41" hidden="1" outlineLevel="1">
      <c r="B454" s="27"/>
      <c r="D454" s="12" t="s">
        <v>309</v>
      </c>
      <c r="E454" s="12" t="s">
        <v>146</v>
      </c>
      <c r="G454" s="12" t="s">
        <v>102</v>
      </c>
      <c r="H454" s="28" t="s">
        <v>91</v>
      </c>
      <c r="I454" s="34" t="s">
        <v>2432</v>
      </c>
      <c r="J454" s="54">
        <f t="shared" si="1"/>
        <v>0.53745436614091446</v>
      </c>
      <c r="K454" s="54">
        <f t="shared" si="1"/>
        <v>0</v>
      </c>
      <c r="M454" s="137"/>
      <c r="N454" s="137"/>
      <c r="O454" s="137"/>
      <c r="P454" s="137"/>
      <c r="Q454" s="137"/>
      <c r="R454" s="137"/>
      <c r="S454" s="137"/>
      <c r="T454" s="137"/>
      <c r="U454" s="137"/>
      <c r="V454" s="137"/>
      <c r="W454" s="137"/>
      <c r="X454" s="137"/>
      <c r="Y454" s="137"/>
      <c r="Z454" s="137"/>
      <c r="AA454" s="137"/>
      <c r="AB454" s="137"/>
      <c r="AC454" s="137"/>
      <c r="AD454" s="137"/>
      <c r="AE454" s="137"/>
      <c r="AF454" s="137"/>
      <c r="AG454" s="137"/>
      <c r="AH454" s="137"/>
      <c r="AI454" s="137"/>
      <c r="AJ454" s="137"/>
      <c r="AK454" s="137"/>
      <c r="AL454" s="137"/>
      <c r="AM454" s="137"/>
      <c r="AN454" s="137"/>
      <c r="AO454" s="171"/>
    </row>
    <row r="455" spans="2:41" hidden="1" outlineLevel="1">
      <c r="B455" s="27"/>
      <c r="D455" s="12" t="s">
        <v>309</v>
      </c>
      <c r="E455" s="12" t="s">
        <v>146</v>
      </c>
      <c r="G455" s="12" t="s">
        <v>90</v>
      </c>
      <c r="H455" s="28" t="s">
        <v>91</v>
      </c>
      <c r="I455" s="34" t="s">
        <v>2432</v>
      </c>
      <c r="J455" s="54">
        <f t="shared" si="1"/>
        <v>0.44917683740279329</v>
      </c>
      <c r="K455" s="54">
        <f t="shared" si="1"/>
        <v>0</v>
      </c>
      <c r="M455" s="137"/>
      <c r="N455" s="137"/>
      <c r="O455" s="137"/>
      <c r="P455" s="137"/>
      <c r="Q455" s="137"/>
      <c r="R455" s="137"/>
      <c r="S455" s="137"/>
      <c r="T455" s="137"/>
      <c r="U455" s="137"/>
      <c r="V455" s="137"/>
      <c r="W455" s="137"/>
      <c r="X455" s="137"/>
      <c r="Y455" s="137"/>
      <c r="Z455" s="137"/>
      <c r="AA455" s="137"/>
      <c r="AB455" s="137"/>
      <c r="AC455" s="137"/>
      <c r="AD455" s="137"/>
      <c r="AE455" s="137"/>
      <c r="AF455" s="137"/>
      <c r="AG455" s="137"/>
      <c r="AH455" s="137"/>
      <c r="AI455" s="137"/>
      <c r="AJ455" s="137"/>
      <c r="AK455" s="137"/>
      <c r="AL455" s="137"/>
      <c r="AM455" s="137"/>
      <c r="AN455" s="137"/>
      <c r="AO455" s="171"/>
    </row>
    <row r="456" spans="2:41" hidden="1" outlineLevel="1">
      <c r="B456" s="27"/>
      <c r="D456" s="12" t="s">
        <v>309</v>
      </c>
      <c r="E456" s="12" t="s">
        <v>146</v>
      </c>
      <c r="G456" s="12" t="s">
        <v>90</v>
      </c>
      <c r="H456" s="28" t="s">
        <v>96</v>
      </c>
      <c r="I456" s="34" t="s">
        <v>2432</v>
      </c>
      <c r="J456" s="54">
        <f t="shared" si="1"/>
        <v>0</v>
      </c>
      <c r="K456" s="54">
        <f t="shared" si="1"/>
        <v>0.14289647103531075</v>
      </c>
      <c r="M456" s="137"/>
      <c r="N456" s="137"/>
      <c r="O456" s="137"/>
      <c r="P456" s="137"/>
      <c r="Q456" s="137"/>
      <c r="R456" s="137"/>
      <c r="S456" s="137"/>
      <c r="T456" s="137"/>
      <c r="U456" s="137"/>
      <c r="V456" s="137"/>
      <c r="W456" s="137"/>
      <c r="X456" s="137"/>
      <c r="Y456" s="137"/>
      <c r="Z456" s="137"/>
      <c r="AA456" s="137"/>
      <c r="AB456" s="137"/>
      <c r="AC456" s="137"/>
      <c r="AD456" s="137"/>
      <c r="AE456" s="137"/>
      <c r="AF456" s="137"/>
      <c r="AG456" s="137"/>
      <c r="AH456" s="137"/>
      <c r="AI456" s="137"/>
      <c r="AJ456" s="137"/>
      <c r="AK456" s="137"/>
      <c r="AL456" s="137"/>
      <c r="AM456" s="137"/>
      <c r="AN456" s="137"/>
      <c r="AO456" s="171"/>
    </row>
    <row r="457" spans="2:41" hidden="1" outlineLevel="1">
      <c r="B457" s="27"/>
      <c r="D457" s="12" t="s">
        <v>309</v>
      </c>
      <c r="E457" s="12" t="s">
        <v>507</v>
      </c>
      <c r="G457" s="28" t="s">
        <v>102</v>
      </c>
      <c r="H457" s="28" t="s">
        <v>94</v>
      </c>
      <c r="I457" s="34" t="s">
        <v>2432</v>
      </c>
      <c r="J457" s="54">
        <f t="shared" si="1"/>
        <v>0.39724887932154546</v>
      </c>
      <c r="K457" s="54">
        <f t="shared" si="1"/>
        <v>0</v>
      </c>
      <c r="M457" s="137"/>
      <c r="N457" s="137"/>
      <c r="O457" s="137"/>
      <c r="P457" s="137"/>
      <c r="Q457" s="137"/>
      <c r="R457" s="137"/>
      <c r="S457" s="137"/>
      <c r="T457" s="137"/>
      <c r="U457" s="137"/>
      <c r="V457" s="137"/>
      <c r="W457" s="137"/>
      <c r="X457" s="137"/>
      <c r="Y457" s="137"/>
      <c r="Z457" s="137"/>
      <c r="AA457" s="137"/>
      <c r="AB457" s="137"/>
      <c r="AC457" s="137"/>
      <c r="AD457" s="137"/>
      <c r="AE457" s="137"/>
      <c r="AF457" s="137"/>
      <c r="AG457" s="137"/>
      <c r="AH457" s="137"/>
      <c r="AI457" s="137"/>
      <c r="AJ457" s="137"/>
      <c r="AK457" s="137"/>
      <c r="AL457" s="137"/>
      <c r="AM457" s="137"/>
      <c r="AN457" s="137"/>
      <c r="AO457" s="171"/>
    </row>
    <row r="458" spans="2:41" hidden="1" outlineLevel="1">
      <c r="B458" s="27"/>
      <c r="D458" s="12" t="s">
        <v>309</v>
      </c>
      <c r="E458" s="12" t="s">
        <v>507</v>
      </c>
      <c r="G458" s="28" t="s">
        <v>90</v>
      </c>
      <c r="H458" s="28" t="s">
        <v>94</v>
      </c>
      <c r="I458" s="34" t="s">
        <v>2432</v>
      </c>
      <c r="J458" s="54">
        <f t="shared" si="1"/>
        <v>7.2367043907413317E-2</v>
      </c>
      <c r="K458" s="54">
        <f t="shared" si="1"/>
        <v>0</v>
      </c>
      <c r="M458" s="137"/>
      <c r="N458" s="137"/>
      <c r="O458" s="137"/>
      <c r="P458" s="137"/>
      <c r="Q458" s="137"/>
      <c r="R458" s="137"/>
      <c r="S458" s="137"/>
      <c r="T458" s="137"/>
      <c r="U458" s="137"/>
      <c r="V458" s="137"/>
      <c r="W458" s="137"/>
      <c r="X458" s="137"/>
      <c r="Y458" s="137"/>
      <c r="Z458" s="137"/>
      <c r="AA458" s="137"/>
      <c r="AB458" s="137"/>
      <c r="AC458" s="137"/>
      <c r="AD458" s="137"/>
      <c r="AE458" s="137"/>
      <c r="AF458" s="137"/>
      <c r="AG458" s="137"/>
      <c r="AH458" s="137"/>
      <c r="AI458" s="137"/>
      <c r="AJ458" s="137"/>
      <c r="AK458" s="137"/>
      <c r="AL458" s="137"/>
      <c r="AM458" s="137"/>
      <c r="AN458" s="137"/>
      <c r="AO458" s="171"/>
    </row>
    <row r="459" spans="2:41" hidden="1" outlineLevel="1">
      <c r="B459" s="27"/>
      <c r="D459" s="12" t="s">
        <v>309</v>
      </c>
      <c r="E459" s="12" t="s">
        <v>507</v>
      </c>
      <c r="G459" s="28" t="s">
        <v>90</v>
      </c>
      <c r="H459" s="28" t="s">
        <v>96</v>
      </c>
      <c r="I459" s="34" t="s">
        <v>2432</v>
      </c>
      <c r="J459" s="54">
        <f t="shared" si="1"/>
        <v>0</v>
      </c>
      <c r="K459" s="54">
        <f t="shared" si="1"/>
        <v>3.8620667847381281E-2</v>
      </c>
      <c r="M459" s="137"/>
      <c r="N459" s="137"/>
      <c r="O459" s="137"/>
      <c r="P459" s="137"/>
      <c r="Q459" s="137"/>
      <c r="R459" s="137"/>
      <c r="S459" s="137"/>
      <c r="T459" s="137"/>
      <c r="U459" s="137"/>
      <c r="V459" s="137"/>
      <c r="W459" s="137"/>
      <c r="X459" s="137"/>
      <c r="Y459" s="137"/>
      <c r="Z459" s="137"/>
      <c r="AA459" s="137"/>
      <c r="AB459" s="137"/>
      <c r="AC459" s="137"/>
      <c r="AD459" s="137"/>
      <c r="AE459" s="137"/>
      <c r="AF459" s="137"/>
      <c r="AG459" s="137"/>
      <c r="AH459" s="137"/>
      <c r="AI459" s="137"/>
      <c r="AJ459" s="137"/>
      <c r="AK459" s="137"/>
      <c r="AL459" s="137"/>
      <c r="AM459" s="137"/>
      <c r="AN459" s="137"/>
      <c r="AO459" s="171"/>
    </row>
    <row r="460" spans="2:41" hidden="1" outlineLevel="1">
      <c r="B460" s="27"/>
      <c r="D460" s="12" t="s">
        <v>309</v>
      </c>
      <c r="E460" s="12" t="s">
        <v>157</v>
      </c>
      <c r="G460" s="12" t="s">
        <v>102</v>
      </c>
      <c r="H460" s="28" t="s">
        <v>91</v>
      </c>
      <c r="I460" s="34" t="s">
        <v>2432</v>
      </c>
      <c r="J460" s="54">
        <f t="shared" si="1"/>
        <v>2.4146500507780239E-2</v>
      </c>
      <c r="K460" s="54">
        <f t="shared" si="1"/>
        <v>0</v>
      </c>
      <c r="M460" s="137"/>
      <c r="N460" s="137"/>
      <c r="O460" s="137"/>
      <c r="P460" s="137"/>
      <c r="Q460" s="137"/>
      <c r="R460" s="137"/>
      <c r="S460" s="137"/>
      <c r="T460" s="137"/>
      <c r="U460" s="137"/>
      <c r="V460" s="137"/>
      <c r="W460" s="137"/>
      <c r="X460" s="137"/>
      <c r="Y460" s="137"/>
      <c r="Z460" s="137"/>
      <c r="AA460" s="137"/>
      <c r="AB460" s="137"/>
      <c r="AC460" s="137"/>
      <c r="AD460" s="137"/>
      <c r="AE460" s="137"/>
      <c r="AF460" s="137"/>
      <c r="AG460" s="137"/>
      <c r="AH460" s="137"/>
      <c r="AI460" s="137"/>
      <c r="AJ460" s="137"/>
      <c r="AK460" s="137"/>
      <c r="AL460" s="137"/>
      <c r="AM460" s="137"/>
      <c r="AN460" s="137"/>
      <c r="AO460" s="171"/>
    </row>
    <row r="461" spans="2:41" hidden="1" outlineLevel="1">
      <c r="B461" s="27"/>
      <c r="D461" s="12" t="s">
        <v>309</v>
      </c>
      <c r="E461" s="12" t="s">
        <v>157</v>
      </c>
      <c r="G461" s="12" t="s">
        <v>90</v>
      </c>
      <c r="H461" s="28" t="s">
        <v>91</v>
      </c>
      <c r="I461" s="34" t="s">
        <v>2432</v>
      </c>
      <c r="J461" s="54">
        <f t="shared" si="1"/>
        <v>1.9602804175671052E-2</v>
      </c>
      <c r="K461" s="54">
        <f t="shared" si="1"/>
        <v>0</v>
      </c>
      <c r="M461" s="137"/>
      <c r="N461" s="137"/>
      <c r="O461" s="137"/>
      <c r="P461" s="137"/>
      <c r="Q461" s="137"/>
      <c r="R461" s="137"/>
      <c r="S461" s="137"/>
      <c r="T461" s="137"/>
      <c r="U461" s="137"/>
      <c r="V461" s="137"/>
      <c r="W461" s="137"/>
      <c r="X461" s="137"/>
      <c r="Y461" s="137"/>
      <c r="Z461" s="137"/>
      <c r="AA461" s="137"/>
      <c r="AB461" s="137"/>
      <c r="AC461" s="137"/>
      <c r="AD461" s="137"/>
      <c r="AE461" s="137"/>
      <c r="AF461" s="137"/>
      <c r="AG461" s="137"/>
      <c r="AH461" s="137"/>
      <c r="AI461" s="137"/>
      <c r="AJ461" s="137"/>
      <c r="AK461" s="137"/>
      <c r="AL461" s="137"/>
      <c r="AM461" s="137"/>
      <c r="AN461" s="137"/>
      <c r="AO461" s="171"/>
    </row>
    <row r="462" spans="2:41" hidden="1" outlineLevel="1">
      <c r="B462" s="27"/>
      <c r="D462" s="12" t="s">
        <v>309</v>
      </c>
      <c r="E462" s="12" t="s">
        <v>157</v>
      </c>
      <c r="G462" s="12" t="s">
        <v>90</v>
      </c>
      <c r="H462" s="28" t="s">
        <v>97</v>
      </c>
      <c r="I462" s="34" t="s">
        <v>2432</v>
      </c>
      <c r="J462" s="54">
        <f t="shared" si="1"/>
        <v>0</v>
      </c>
      <c r="K462" s="54">
        <f t="shared" si="1"/>
        <v>0</v>
      </c>
      <c r="M462" s="137"/>
      <c r="N462" s="137"/>
      <c r="O462" s="137"/>
      <c r="P462" s="137"/>
      <c r="Q462" s="137"/>
      <c r="R462" s="137"/>
      <c r="S462" s="137"/>
      <c r="T462" s="137"/>
      <c r="U462" s="137"/>
      <c r="V462" s="137"/>
      <c r="W462" s="137"/>
      <c r="X462" s="137"/>
      <c r="Y462" s="137"/>
      <c r="Z462" s="137"/>
      <c r="AA462" s="137"/>
      <c r="AB462" s="137"/>
      <c r="AC462" s="137"/>
      <c r="AD462" s="137"/>
      <c r="AE462" s="137"/>
      <c r="AF462" s="137"/>
      <c r="AG462" s="137"/>
      <c r="AH462" s="137"/>
      <c r="AI462" s="137"/>
      <c r="AJ462" s="137"/>
      <c r="AK462" s="137"/>
      <c r="AL462" s="137"/>
      <c r="AM462" s="137"/>
      <c r="AN462" s="137"/>
      <c r="AO462" s="171"/>
    </row>
    <row r="463" spans="2:41" hidden="1" outlineLevel="1">
      <c r="B463" s="27"/>
      <c r="D463" s="12" t="s">
        <v>309</v>
      </c>
      <c r="E463" s="12" t="s">
        <v>513</v>
      </c>
      <c r="G463" s="12" t="s">
        <v>102</v>
      </c>
      <c r="H463" s="28" t="s">
        <v>94</v>
      </c>
      <c r="I463" s="34" t="s">
        <v>2432</v>
      </c>
      <c r="J463" s="54">
        <f t="shared" si="1"/>
        <v>1.6167105553783839E-2</v>
      </c>
      <c r="K463" s="54">
        <f t="shared" si="1"/>
        <v>0</v>
      </c>
      <c r="L463" s="137"/>
      <c r="M463" s="137"/>
      <c r="N463" s="137"/>
      <c r="O463" s="137"/>
      <c r="P463" s="137"/>
      <c r="Q463" s="137"/>
      <c r="R463" s="137"/>
      <c r="S463" s="137"/>
      <c r="T463" s="137"/>
      <c r="U463" s="137"/>
      <c r="V463" s="137"/>
      <c r="W463" s="137"/>
      <c r="X463" s="137"/>
      <c r="Y463" s="137"/>
      <c r="Z463" s="137"/>
      <c r="AA463" s="137"/>
      <c r="AB463" s="137"/>
      <c r="AC463" s="137"/>
      <c r="AD463" s="137"/>
      <c r="AE463" s="137"/>
      <c r="AF463" s="137"/>
      <c r="AG463" s="137"/>
      <c r="AH463" s="137"/>
      <c r="AI463" s="137"/>
      <c r="AJ463" s="137"/>
      <c r="AK463" s="137"/>
      <c r="AL463" s="137"/>
      <c r="AM463" s="137"/>
      <c r="AN463" s="137"/>
      <c r="AO463" s="171"/>
    </row>
    <row r="464" spans="2:41" hidden="1" outlineLevel="1">
      <c r="B464" s="27"/>
      <c r="D464" s="12" t="s">
        <v>309</v>
      </c>
      <c r="E464" s="12" t="s">
        <v>513</v>
      </c>
      <c r="G464" s="12" t="s">
        <v>90</v>
      </c>
      <c r="H464" s="28" t="s">
        <v>94</v>
      </c>
      <c r="I464" s="34" t="s">
        <v>2432</v>
      </c>
      <c r="J464" s="54">
        <f t="shared" si="1"/>
        <v>1.0393139284575326E-2</v>
      </c>
      <c r="K464" s="54">
        <f t="shared" si="1"/>
        <v>0</v>
      </c>
      <c r="L464" s="137"/>
      <c r="M464" s="137"/>
      <c r="N464" s="137"/>
      <c r="O464" s="137"/>
      <c r="P464" s="137"/>
      <c r="Q464" s="137"/>
      <c r="R464" s="137"/>
      <c r="S464" s="137"/>
      <c r="T464" s="137"/>
      <c r="U464" s="137"/>
      <c r="V464" s="137"/>
      <c r="W464" s="137"/>
      <c r="X464" s="137"/>
      <c r="Y464" s="137"/>
      <c r="Z464" s="137"/>
      <c r="AA464" s="137"/>
      <c r="AB464" s="137"/>
      <c r="AC464" s="137"/>
      <c r="AD464" s="137"/>
      <c r="AE464" s="137"/>
      <c r="AF464" s="137"/>
      <c r="AG464" s="137"/>
      <c r="AH464" s="137"/>
      <c r="AI464" s="137"/>
      <c r="AJ464" s="137"/>
      <c r="AK464" s="137"/>
      <c r="AL464" s="137"/>
      <c r="AM464" s="137"/>
      <c r="AN464" s="137"/>
      <c r="AO464" s="171"/>
    </row>
    <row r="465" spans="2:41" hidden="1" outlineLevel="1">
      <c r="B465" s="27"/>
      <c r="D465" s="12" t="s">
        <v>309</v>
      </c>
      <c r="E465" s="12" t="s">
        <v>513</v>
      </c>
      <c r="G465" s="12" t="s">
        <v>90</v>
      </c>
      <c r="H465" s="28" t="s">
        <v>97</v>
      </c>
      <c r="I465" s="34" t="s">
        <v>2432</v>
      </c>
      <c r="J465" s="54">
        <f t="shared" si="1"/>
        <v>0</v>
      </c>
      <c r="K465" s="54">
        <f t="shared" si="1"/>
        <v>0</v>
      </c>
      <c r="L465" s="137"/>
      <c r="M465" s="137"/>
      <c r="N465" s="137"/>
      <c r="O465" s="137"/>
      <c r="P465" s="137"/>
      <c r="Q465" s="137"/>
      <c r="R465" s="137"/>
      <c r="S465" s="137"/>
      <c r="T465" s="137"/>
      <c r="U465" s="137"/>
      <c r="V465" s="137"/>
      <c r="W465" s="137"/>
      <c r="X465" s="137"/>
      <c r="Y465" s="137"/>
      <c r="Z465" s="137"/>
      <c r="AA465" s="137"/>
      <c r="AB465" s="137"/>
      <c r="AC465" s="137"/>
      <c r="AD465" s="137"/>
      <c r="AE465" s="137"/>
      <c r="AF465" s="137"/>
      <c r="AG465" s="137"/>
      <c r="AH465" s="137"/>
      <c r="AI465" s="137"/>
      <c r="AJ465" s="137"/>
      <c r="AK465" s="137"/>
      <c r="AL465" s="137"/>
      <c r="AM465" s="137"/>
      <c r="AN465" s="137"/>
      <c r="AO465" s="171"/>
    </row>
    <row r="466" spans="2:41" hidden="1" outlineLevel="1">
      <c r="B466" s="27"/>
      <c r="D466" s="12" t="s">
        <v>309</v>
      </c>
      <c r="E466" s="12" t="s">
        <v>519</v>
      </c>
      <c r="G466" s="12" t="s">
        <v>102</v>
      </c>
      <c r="H466" s="28" t="s">
        <v>94</v>
      </c>
      <c r="I466" s="34" t="s">
        <v>2432</v>
      </c>
      <c r="J466" s="54">
        <f t="shared" si="1"/>
        <v>1.9862443966077288E-2</v>
      </c>
      <c r="K466" s="54">
        <f t="shared" si="1"/>
        <v>0</v>
      </c>
      <c r="L466" s="137"/>
      <c r="M466" s="137"/>
      <c r="N466" s="137"/>
      <c r="O466" s="137"/>
      <c r="P466" s="137"/>
      <c r="Q466" s="137"/>
      <c r="R466" s="137"/>
      <c r="S466" s="137"/>
      <c r="T466" s="137"/>
      <c r="U466" s="137"/>
      <c r="V466" s="137"/>
      <c r="W466" s="137"/>
      <c r="X466" s="137"/>
      <c r="Y466" s="137"/>
      <c r="Z466" s="137"/>
      <c r="AA466" s="137"/>
      <c r="AB466" s="137"/>
      <c r="AC466" s="137"/>
      <c r="AD466" s="137"/>
      <c r="AE466" s="137"/>
      <c r="AF466" s="137"/>
      <c r="AG466" s="137"/>
      <c r="AH466" s="137"/>
      <c r="AI466" s="137"/>
      <c r="AJ466" s="137"/>
      <c r="AK466" s="137"/>
      <c r="AL466" s="137"/>
      <c r="AM466" s="137"/>
      <c r="AN466" s="137"/>
      <c r="AO466" s="171"/>
    </row>
    <row r="467" spans="2:41" hidden="1" outlineLevel="1">
      <c r="B467" s="27"/>
      <c r="D467" s="12" t="s">
        <v>309</v>
      </c>
      <c r="E467" s="12" t="s">
        <v>519</v>
      </c>
      <c r="G467" s="12" t="s">
        <v>90</v>
      </c>
      <c r="H467" s="28" t="s">
        <v>94</v>
      </c>
      <c r="I467" s="34" t="s">
        <v>2432</v>
      </c>
      <c r="J467" s="54">
        <f t="shared" si="1"/>
        <v>3.6183521953706685E-3</v>
      </c>
      <c r="K467" s="54">
        <f t="shared" si="1"/>
        <v>0</v>
      </c>
      <c r="L467" s="137"/>
      <c r="M467" s="137"/>
      <c r="N467" s="137"/>
      <c r="O467" s="137"/>
      <c r="P467" s="137"/>
      <c r="Q467" s="137"/>
      <c r="R467" s="137"/>
      <c r="S467" s="137"/>
      <c r="T467" s="137"/>
      <c r="U467" s="137"/>
      <c r="V467" s="137"/>
      <c r="W467" s="137"/>
      <c r="X467" s="137"/>
      <c r="Y467" s="137"/>
      <c r="Z467" s="137"/>
      <c r="AA467" s="137"/>
      <c r="AB467" s="137"/>
      <c r="AC467" s="137"/>
      <c r="AD467" s="137"/>
      <c r="AE467" s="137"/>
      <c r="AF467" s="137"/>
      <c r="AG467" s="137"/>
      <c r="AH467" s="137"/>
      <c r="AI467" s="137"/>
      <c r="AJ467" s="137"/>
      <c r="AK467" s="137"/>
      <c r="AL467" s="137"/>
      <c r="AM467" s="137"/>
      <c r="AN467" s="137"/>
      <c r="AO467" s="171"/>
    </row>
    <row r="468" spans="2:41" hidden="1" outlineLevel="1">
      <c r="B468" s="27"/>
      <c r="D468" s="12" t="s">
        <v>309</v>
      </c>
      <c r="E468" s="12" t="s">
        <v>519</v>
      </c>
      <c r="G468" s="12" t="s">
        <v>90</v>
      </c>
      <c r="H468" s="28" t="s">
        <v>97</v>
      </c>
      <c r="I468" s="34" t="s">
        <v>2432</v>
      </c>
      <c r="J468" s="54">
        <f t="shared" si="1"/>
        <v>0</v>
      </c>
      <c r="K468" s="54">
        <f t="shared" si="1"/>
        <v>0</v>
      </c>
      <c r="L468" s="137"/>
      <c r="M468" s="137"/>
      <c r="N468" s="137"/>
      <c r="O468" s="137"/>
      <c r="P468" s="137"/>
      <c r="Q468" s="137"/>
      <c r="R468" s="137"/>
      <c r="S468" s="137"/>
      <c r="T468" s="137"/>
      <c r="U468" s="137"/>
      <c r="V468" s="137"/>
      <c r="W468" s="137"/>
      <c r="X468" s="137"/>
      <c r="Y468" s="137"/>
      <c r="Z468" s="137"/>
      <c r="AA468" s="137"/>
      <c r="AB468" s="137"/>
      <c r="AC468" s="137"/>
      <c r="AD468" s="137"/>
      <c r="AE468" s="137"/>
      <c r="AF468" s="137"/>
      <c r="AG468" s="137"/>
      <c r="AH468" s="137"/>
      <c r="AI468" s="137"/>
      <c r="AJ468" s="137"/>
      <c r="AK468" s="137"/>
      <c r="AL468" s="137"/>
      <c r="AM468" s="137"/>
      <c r="AN468" s="137"/>
      <c r="AO468" s="171"/>
    </row>
    <row r="469" spans="2:41" hidden="1" outlineLevel="1">
      <c r="B469" s="27"/>
      <c r="D469" s="12" t="s">
        <v>309</v>
      </c>
      <c r="E469" s="12" t="s">
        <v>2433</v>
      </c>
      <c r="G469" s="12" t="s">
        <v>90</v>
      </c>
      <c r="H469" s="28" t="s">
        <v>97</v>
      </c>
      <c r="I469" s="34" t="s">
        <v>2432</v>
      </c>
      <c r="J469" s="54" t="e">
        <f t="shared" si="1"/>
        <v>#N/A</v>
      </c>
      <c r="K469" s="54" t="e">
        <f t="shared" si="1"/>
        <v>#N/A</v>
      </c>
      <c r="L469" s="54"/>
      <c r="M469" s="54"/>
      <c r="N469" s="54"/>
      <c r="O469" s="54"/>
      <c r="P469" s="54"/>
      <c r="Q469" s="54"/>
      <c r="R469" s="54"/>
      <c r="S469" s="54"/>
      <c r="T469" s="54"/>
      <c r="U469" s="54"/>
      <c r="V469" s="54"/>
      <c r="W469" s="54"/>
      <c r="X469" s="54"/>
      <c r="Y469" s="54"/>
      <c r="Z469" s="54"/>
      <c r="AA469" s="54"/>
      <c r="AB469" s="54"/>
      <c r="AC469" s="54"/>
      <c r="AD469" s="54"/>
      <c r="AE469" s="54"/>
      <c r="AF469" s="54"/>
      <c r="AG469" s="54"/>
      <c r="AH469" s="54"/>
      <c r="AI469" s="54"/>
      <c r="AJ469" s="54"/>
      <c r="AK469" s="54"/>
      <c r="AL469" s="54"/>
      <c r="AM469" s="54"/>
      <c r="AN469" s="54"/>
      <c r="AO469" s="171"/>
    </row>
    <row r="470" spans="2:41" hidden="1" outlineLevel="1">
      <c r="B470" s="27"/>
      <c r="D470" s="12" t="s">
        <v>309</v>
      </c>
      <c r="E470" s="12" t="s">
        <v>2433</v>
      </c>
      <c r="G470" s="12" t="s">
        <v>102</v>
      </c>
      <c r="H470" s="28" t="s">
        <v>94</v>
      </c>
      <c r="I470" s="34" t="s">
        <v>2432</v>
      </c>
      <c r="J470" s="54" t="e">
        <f t="shared" si="1"/>
        <v>#N/A</v>
      </c>
      <c r="K470" s="54" t="e">
        <f t="shared" si="1"/>
        <v>#N/A</v>
      </c>
      <c r="L470" s="137"/>
      <c r="M470" s="137"/>
      <c r="N470" s="137"/>
      <c r="O470" s="137"/>
      <c r="P470" s="137"/>
      <c r="Q470" s="137"/>
      <c r="R470" s="137"/>
      <c r="S470" s="137"/>
      <c r="T470" s="137"/>
      <c r="U470" s="137"/>
      <c r="V470" s="137"/>
      <c r="W470" s="137"/>
      <c r="X470" s="137"/>
      <c r="Y470" s="137"/>
      <c r="Z470" s="137"/>
      <c r="AA470" s="137"/>
      <c r="AB470" s="137"/>
      <c r="AC470" s="137"/>
      <c r="AD470" s="137"/>
      <c r="AE470" s="137"/>
      <c r="AF470" s="137"/>
      <c r="AG470" s="137"/>
      <c r="AH470" s="137"/>
      <c r="AI470" s="137"/>
      <c r="AJ470" s="137"/>
      <c r="AK470" s="137"/>
      <c r="AL470" s="137"/>
      <c r="AM470" s="137"/>
      <c r="AN470" s="137"/>
      <c r="AO470" s="171"/>
    </row>
    <row r="471" spans="2:41" hidden="1" outlineLevel="1">
      <c r="B471" s="27"/>
      <c r="D471" s="12" t="s">
        <v>309</v>
      </c>
      <c r="E471" s="12" t="s">
        <v>2433</v>
      </c>
      <c r="G471" s="12" t="s">
        <v>90</v>
      </c>
      <c r="H471" s="28" t="s">
        <v>94</v>
      </c>
      <c r="I471" s="34" t="s">
        <v>2432</v>
      </c>
      <c r="J471" s="54" t="e">
        <f t="shared" si="1"/>
        <v>#N/A</v>
      </c>
      <c r="K471" s="54" t="e">
        <f t="shared" si="1"/>
        <v>#N/A</v>
      </c>
      <c r="L471" s="137"/>
      <c r="M471" s="137"/>
      <c r="N471" s="137"/>
      <c r="O471" s="137"/>
      <c r="P471" s="137"/>
      <c r="Q471" s="137"/>
      <c r="R471" s="137"/>
      <c r="S471" s="137"/>
      <c r="T471" s="137"/>
      <c r="U471" s="137"/>
      <c r="V471" s="137"/>
      <c r="W471" s="137"/>
      <c r="X471" s="137"/>
      <c r="Y471" s="137"/>
      <c r="Z471" s="137"/>
      <c r="AA471" s="137"/>
      <c r="AB471" s="137"/>
      <c r="AC471" s="137"/>
      <c r="AD471" s="137"/>
      <c r="AE471" s="137"/>
      <c r="AF471" s="137"/>
      <c r="AG471" s="137"/>
      <c r="AH471" s="137"/>
      <c r="AI471" s="137"/>
      <c r="AJ471" s="137"/>
      <c r="AK471" s="137"/>
      <c r="AL471" s="137"/>
      <c r="AM471" s="137"/>
      <c r="AN471" s="137"/>
      <c r="AO471" s="171"/>
    </row>
    <row r="472" spans="2:41" hidden="1" outlineLevel="1">
      <c r="B472" s="27"/>
      <c r="D472" s="12" t="s">
        <v>309</v>
      </c>
      <c r="E472" s="12" t="s">
        <v>552</v>
      </c>
      <c r="G472" s="12" t="s">
        <v>90</v>
      </c>
      <c r="H472" s="28" t="s">
        <v>97</v>
      </c>
      <c r="I472" s="34" t="s">
        <v>2432</v>
      </c>
      <c r="J472" s="54" t="e">
        <f t="shared" si="1"/>
        <v>#N/A</v>
      </c>
      <c r="K472" s="54" t="e">
        <f t="shared" si="1"/>
        <v>#N/A</v>
      </c>
      <c r="L472" s="54"/>
      <c r="M472" s="54"/>
      <c r="N472" s="54"/>
      <c r="O472" s="54"/>
      <c r="P472" s="54"/>
      <c r="Q472" s="54"/>
      <c r="R472" s="54"/>
      <c r="S472" s="54"/>
      <c r="T472" s="54"/>
      <c r="U472" s="54"/>
      <c r="V472" s="54"/>
      <c r="W472" s="54"/>
      <c r="X472" s="54"/>
      <c r="Y472" s="54"/>
      <c r="Z472" s="54"/>
      <c r="AA472" s="54"/>
      <c r="AB472" s="54"/>
      <c r="AC472" s="54"/>
      <c r="AD472" s="54"/>
      <c r="AE472" s="54"/>
      <c r="AF472" s="54"/>
      <c r="AG472" s="54"/>
      <c r="AH472" s="54"/>
      <c r="AI472" s="54"/>
      <c r="AJ472" s="54"/>
      <c r="AK472" s="54"/>
      <c r="AL472" s="54"/>
      <c r="AM472" s="54"/>
      <c r="AN472" s="54"/>
      <c r="AO472" s="171"/>
    </row>
    <row r="473" spans="2:41" hidden="1" outlineLevel="1">
      <c r="B473" s="27"/>
      <c r="D473" s="12" t="s">
        <v>309</v>
      </c>
      <c r="E473" s="12" t="s">
        <v>552</v>
      </c>
      <c r="G473" s="12" t="s">
        <v>102</v>
      </c>
      <c r="H473" s="28" t="s">
        <v>94</v>
      </c>
      <c r="I473" s="34" t="s">
        <v>2432</v>
      </c>
      <c r="J473" s="54" t="e">
        <f t="shared" si="1"/>
        <v>#N/A</v>
      </c>
      <c r="K473" s="54" t="e">
        <f t="shared" si="1"/>
        <v>#N/A</v>
      </c>
      <c r="L473" s="137"/>
      <c r="M473" s="137"/>
      <c r="N473" s="137"/>
      <c r="O473" s="137"/>
      <c r="P473" s="137"/>
      <c r="Q473" s="137"/>
      <c r="R473" s="137"/>
      <c r="S473" s="137"/>
      <c r="T473" s="137"/>
      <c r="U473" s="137"/>
      <c r="V473" s="137"/>
      <c r="W473" s="137"/>
      <c r="X473" s="137"/>
      <c r="Y473" s="137"/>
      <c r="Z473" s="137"/>
      <c r="AA473" s="137"/>
      <c r="AB473" s="137"/>
      <c r="AC473" s="137"/>
      <c r="AD473" s="137"/>
      <c r="AE473" s="137"/>
      <c r="AF473" s="137"/>
      <c r="AG473" s="137"/>
      <c r="AH473" s="137"/>
      <c r="AI473" s="137"/>
      <c r="AJ473" s="137"/>
      <c r="AK473" s="137"/>
      <c r="AL473" s="137"/>
      <c r="AM473" s="137"/>
      <c r="AN473" s="137"/>
      <c r="AO473" s="171"/>
    </row>
    <row r="474" spans="2:41" hidden="1" outlineLevel="1">
      <c r="B474" s="27"/>
      <c r="D474" s="12" t="s">
        <v>309</v>
      </c>
      <c r="E474" s="12" t="s">
        <v>552</v>
      </c>
      <c r="G474" s="12" t="s">
        <v>90</v>
      </c>
      <c r="H474" s="28" t="s">
        <v>94</v>
      </c>
      <c r="I474" s="34" t="s">
        <v>2432</v>
      </c>
      <c r="J474" s="54" t="e">
        <f t="shared" si="1"/>
        <v>#N/A</v>
      </c>
      <c r="K474" s="54" t="e">
        <f t="shared" si="1"/>
        <v>#N/A</v>
      </c>
      <c r="L474" s="137"/>
      <c r="M474" s="137"/>
      <c r="N474" s="137"/>
      <c r="O474" s="137"/>
      <c r="P474" s="137"/>
      <c r="Q474" s="137"/>
      <c r="R474" s="137"/>
      <c r="S474" s="137"/>
      <c r="T474" s="137"/>
      <c r="U474" s="137"/>
      <c r="V474" s="137"/>
      <c r="W474" s="137"/>
      <c r="X474" s="137"/>
      <c r="Y474" s="137"/>
      <c r="Z474" s="137"/>
      <c r="AA474" s="137"/>
      <c r="AB474" s="137"/>
      <c r="AC474" s="137"/>
      <c r="AD474" s="137"/>
      <c r="AE474" s="137"/>
      <c r="AF474" s="137"/>
      <c r="AG474" s="137"/>
      <c r="AH474" s="137"/>
      <c r="AI474" s="137"/>
      <c r="AJ474" s="137"/>
      <c r="AK474" s="137"/>
      <c r="AL474" s="137"/>
      <c r="AM474" s="137"/>
      <c r="AN474" s="137"/>
      <c r="AO474" s="171"/>
    </row>
    <row r="475" spans="2:41" hidden="1" outlineLevel="1">
      <c r="B475" s="27"/>
      <c r="D475" s="12" t="s">
        <v>309</v>
      </c>
      <c r="E475" s="12" t="s">
        <v>2434</v>
      </c>
      <c r="G475" s="12" t="s">
        <v>102</v>
      </c>
      <c r="H475" s="28" t="s">
        <v>91</v>
      </c>
      <c r="I475" s="34" t="s">
        <v>2432</v>
      </c>
      <c r="J475" s="54" t="e">
        <f t="shared" si="1"/>
        <v>#N/A</v>
      </c>
      <c r="K475" s="54" t="e">
        <f t="shared" si="1"/>
        <v>#N/A</v>
      </c>
      <c r="L475" s="137"/>
      <c r="M475" s="137"/>
      <c r="N475" s="137"/>
      <c r="O475" s="137"/>
      <c r="P475" s="137"/>
      <c r="Q475" s="137"/>
      <c r="R475" s="137"/>
      <c r="S475" s="137"/>
      <c r="T475" s="137"/>
      <c r="U475" s="137"/>
      <c r="V475" s="137"/>
      <c r="W475" s="137"/>
      <c r="X475" s="137"/>
      <c r="Y475" s="137"/>
      <c r="Z475" s="137"/>
      <c r="AA475" s="137"/>
      <c r="AB475" s="137"/>
      <c r="AC475" s="137"/>
      <c r="AD475" s="137"/>
      <c r="AE475" s="137"/>
      <c r="AF475" s="137"/>
      <c r="AG475" s="137"/>
      <c r="AH475" s="137"/>
      <c r="AI475" s="137"/>
      <c r="AJ475" s="137"/>
      <c r="AK475" s="137"/>
      <c r="AL475" s="137"/>
      <c r="AM475" s="137"/>
      <c r="AN475" s="137"/>
      <c r="AO475" s="171"/>
    </row>
    <row r="476" spans="2:41" hidden="1" outlineLevel="1">
      <c r="B476" s="27"/>
      <c r="D476" s="12" t="s">
        <v>309</v>
      </c>
      <c r="E476" s="12" t="s">
        <v>2434</v>
      </c>
      <c r="G476" s="12" t="s">
        <v>90</v>
      </c>
      <c r="H476" s="28" t="s">
        <v>91</v>
      </c>
      <c r="I476" s="34" t="s">
        <v>2432</v>
      </c>
      <c r="J476" s="54" t="e">
        <f t="shared" si="1"/>
        <v>#N/A</v>
      </c>
      <c r="K476" s="54" t="e">
        <f t="shared" si="1"/>
        <v>#N/A</v>
      </c>
      <c r="L476" s="137"/>
      <c r="M476" s="137"/>
      <c r="N476" s="137"/>
      <c r="O476" s="137"/>
      <c r="P476" s="137"/>
      <c r="Q476" s="137"/>
      <c r="R476" s="137"/>
      <c r="S476" s="137"/>
      <c r="T476" s="137"/>
      <c r="U476" s="137"/>
      <c r="V476" s="137"/>
      <c r="W476" s="137"/>
      <c r="X476" s="137"/>
      <c r="Y476" s="137"/>
      <c r="Z476" s="137"/>
      <c r="AA476" s="137"/>
      <c r="AB476" s="137"/>
      <c r="AC476" s="137"/>
      <c r="AD476" s="137"/>
      <c r="AE476" s="137"/>
      <c r="AF476" s="137"/>
      <c r="AG476" s="137"/>
      <c r="AH476" s="137"/>
      <c r="AI476" s="137"/>
      <c r="AJ476" s="137"/>
      <c r="AK476" s="137"/>
      <c r="AL476" s="137"/>
      <c r="AM476" s="137"/>
      <c r="AN476" s="137"/>
      <c r="AO476" s="171"/>
    </row>
    <row r="477" spans="2:41" hidden="1" outlineLevel="1">
      <c r="B477" s="27"/>
      <c r="D477" s="12" t="s">
        <v>309</v>
      </c>
      <c r="E477" s="12" t="s">
        <v>2434</v>
      </c>
      <c r="G477" s="12" t="s">
        <v>90</v>
      </c>
      <c r="H477" s="28" t="s">
        <v>97</v>
      </c>
      <c r="I477" s="34" t="s">
        <v>2432</v>
      </c>
      <c r="J477" s="54" t="e">
        <f t="shared" si="1"/>
        <v>#N/A</v>
      </c>
      <c r="K477" s="54" t="e">
        <f t="shared" si="1"/>
        <v>#N/A</v>
      </c>
      <c r="L477" s="54"/>
      <c r="M477" s="54"/>
      <c r="N477" s="54"/>
      <c r="O477" s="54"/>
      <c r="P477" s="54"/>
      <c r="Q477" s="54"/>
      <c r="R477" s="54"/>
      <c r="S477" s="54"/>
      <c r="T477" s="54"/>
      <c r="U477" s="54"/>
      <c r="V477" s="54"/>
      <c r="W477" s="54"/>
      <c r="X477" s="54"/>
      <c r="Y477" s="54"/>
      <c r="Z477" s="54"/>
      <c r="AA477" s="54"/>
      <c r="AB477" s="54"/>
      <c r="AC477" s="54"/>
      <c r="AD477" s="54"/>
      <c r="AE477" s="54"/>
      <c r="AF477" s="54"/>
      <c r="AG477" s="54"/>
      <c r="AH477" s="54"/>
      <c r="AI477" s="54"/>
      <c r="AJ477" s="54"/>
      <c r="AK477" s="54"/>
      <c r="AL477" s="54"/>
      <c r="AM477" s="54"/>
      <c r="AN477" s="54"/>
      <c r="AO477" s="171"/>
    </row>
    <row r="478" spans="2:41" hidden="1" outlineLevel="1">
      <c r="B478" s="27"/>
      <c r="D478" s="12" t="s">
        <v>309</v>
      </c>
      <c r="E478" s="12" t="s">
        <v>169</v>
      </c>
      <c r="G478" s="12" t="s">
        <v>90</v>
      </c>
      <c r="H478" s="28" t="s">
        <v>97</v>
      </c>
      <c r="I478" s="34" t="s">
        <v>2432</v>
      </c>
      <c r="J478" s="54">
        <f t="shared" si="1"/>
        <v>0</v>
      </c>
      <c r="K478" s="54">
        <f t="shared" si="1"/>
        <v>0</v>
      </c>
      <c r="L478" s="54"/>
      <c r="M478" s="54"/>
      <c r="N478" s="54"/>
      <c r="O478" s="54"/>
      <c r="P478" s="54"/>
      <c r="Q478" s="54"/>
      <c r="R478" s="54"/>
      <c r="S478" s="54"/>
      <c r="T478" s="54"/>
      <c r="U478" s="54"/>
      <c r="V478" s="54"/>
      <c r="W478" s="54"/>
      <c r="X478" s="54"/>
      <c r="Y478" s="54"/>
      <c r="Z478" s="54"/>
      <c r="AA478" s="54"/>
      <c r="AB478" s="54"/>
      <c r="AC478" s="54"/>
      <c r="AD478" s="54"/>
      <c r="AE478" s="54"/>
      <c r="AF478" s="54"/>
      <c r="AG478" s="54"/>
      <c r="AH478" s="54"/>
      <c r="AI478" s="54"/>
      <c r="AJ478" s="54"/>
      <c r="AK478" s="54"/>
      <c r="AL478" s="54"/>
      <c r="AM478" s="54"/>
      <c r="AN478" s="54"/>
      <c r="AO478" s="171"/>
    </row>
    <row r="479" spans="2:41" hidden="1" outlineLevel="1">
      <c r="B479" s="27"/>
      <c r="D479" s="12" t="s">
        <v>309</v>
      </c>
      <c r="E479" s="12" t="s">
        <v>178</v>
      </c>
      <c r="G479" s="12" t="s">
        <v>102</v>
      </c>
      <c r="H479" s="12" t="s">
        <v>104</v>
      </c>
      <c r="I479" s="34" t="s">
        <v>2432</v>
      </c>
      <c r="J479" s="54">
        <f t="shared" si="1"/>
        <v>2.4261655420656707</v>
      </c>
      <c r="K479" s="54">
        <f t="shared" si="1"/>
        <v>0</v>
      </c>
      <c r="L479" s="167"/>
      <c r="M479" s="167"/>
      <c r="N479" s="167"/>
      <c r="O479" s="167"/>
      <c r="P479" s="167"/>
      <c r="Q479" s="167"/>
      <c r="R479" s="167"/>
      <c r="S479" s="167"/>
      <c r="T479" s="167"/>
      <c r="U479" s="167"/>
      <c r="V479" s="167"/>
      <c r="W479" s="167"/>
      <c r="X479" s="167"/>
      <c r="Y479" s="167"/>
      <c r="Z479" s="167"/>
      <c r="AA479" s="167"/>
      <c r="AB479" s="167"/>
      <c r="AC479" s="167"/>
      <c r="AD479" s="167"/>
      <c r="AE479" s="167"/>
      <c r="AF479" s="167"/>
      <c r="AG479" s="167"/>
      <c r="AH479" s="167"/>
      <c r="AI479" s="167"/>
      <c r="AJ479" s="167"/>
      <c r="AK479" s="167"/>
      <c r="AL479" s="167"/>
      <c r="AM479" s="167"/>
      <c r="AN479" s="167"/>
      <c r="AO479" s="171"/>
    </row>
    <row r="480" spans="2:41" hidden="1" outlineLevel="1">
      <c r="B480" s="27"/>
      <c r="D480" s="12" t="s">
        <v>309</v>
      </c>
      <c r="E480" s="12" t="s">
        <v>178</v>
      </c>
      <c r="G480" s="12" t="s">
        <v>90</v>
      </c>
      <c r="H480" s="12" t="s">
        <v>97</v>
      </c>
      <c r="I480" s="34" t="s">
        <v>2432</v>
      </c>
      <c r="J480" s="54">
        <f t="shared" si="1"/>
        <v>0</v>
      </c>
      <c r="K480" s="54">
        <f t="shared" si="1"/>
        <v>0</v>
      </c>
      <c r="L480" s="167"/>
      <c r="M480" s="167"/>
      <c r="N480" s="167"/>
      <c r="O480" s="167"/>
      <c r="P480" s="167"/>
      <c r="Q480" s="167"/>
      <c r="R480" s="167"/>
      <c r="S480" s="167"/>
      <c r="T480" s="167"/>
      <c r="U480" s="167"/>
      <c r="V480" s="167"/>
      <c r="W480" s="167"/>
      <c r="X480" s="167"/>
      <c r="Y480" s="167"/>
      <c r="Z480" s="167"/>
      <c r="AA480" s="167"/>
      <c r="AB480" s="167"/>
      <c r="AC480" s="167"/>
      <c r="AD480" s="167"/>
      <c r="AE480" s="167"/>
      <c r="AF480" s="167"/>
      <c r="AG480" s="167"/>
      <c r="AH480" s="167"/>
      <c r="AI480" s="167"/>
      <c r="AJ480" s="167"/>
      <c r="AK480" s="167"/>
      <c r="AL480" s="167"/>
      <c r="AM480" s="167"/>
      <c r="AN480" s="167"/>
      <c r="AO480" s="171"/>
    </row>
    <row r="481" spans="2:41" hidden="1" outlineLevel="1">
      <c r="B481" s="27"/>
      <c r="D481" s="12" t="s">
        <v>309</v>
      </c>
      <c r="E481" s="12" t="s">
        <v>181</v>
      </c>
      <c r="G481" s="12" t="s">
        <v>102</v>
      </c>
      <c r="H481" s="12" t="s">
        <v>103</v>
      </c>
      <c r="I481" s="34" t="s">
        <v>2432</v>
      </c>
      <c r="J481" s="54">
        <f t="shared" si="1"/>
        <v>0.91935033803170563</v>
      </c>
      <c r="K481" s="54">
        <f t="shared" si="1"/>
        <v>0</v>
      </c>
      <c r="L481" s="167"/>
      <c r="M481" s="167"/>
      <c r="N481" s="167"/>
      <c r="O481" s="167"/>
      <c r="P481" s="167"/>
      <c r="Q481" s="167"/>
      <c r="R481" s="167"/>
      <c r="S481" s="167"/>
      <c r="T481" s="167"/>
      <c r="U481" s="167"/>
      <c r="V481" s="167"/>
      <c r="W481" s="167"/>
      <c r="X481" s="167"/>
      <c r="Y481" s="167"/>
      <c r="Z481" s="167"/>
      <c r="AA481" s="167"/>
      <c r="AB481" s="167"/>
      <c r="AC481" s="167"/>
      <c r="AD481" s="167"/>
      <c r="AE481" s="167"/>
      <c r="AF481" s="167"/>
      <c r="AG481" s="167"/>
      <c r="AH481" s="167"/>
      <c r="AI481" s="167"/>
      <c r="AJ481" s="167"/>
      <c r="AK481" s="167"/>
      <c r="AL481" s="167"/>
      <c r="AM481" s="167"/>
      <c r="AN481" s="167"/>
      <c r="AO481" s="171"/>
    </row>
    <row r="482" spans="2:41" hidden="1" outlineLevel="1">
      <c r="B482" s="27"/>
      <c r="D482" s="12" t="s">
        <v>309</v>
      </c>
      <c r="E482" s="12" t="s">
        <v>181</v>
      </c>
      <c r="G482" s="12" t="s">
        <v>90</v>
      </c>
      <c r="H482" s="12" t="s">
        <v>97</v>
      </c>
      <c r="I482" s="34" t="s">
        <v>2432</v>
      </c>
      <c r="J482" s="54">
        <f t="shared" si="1"/>
        <v>0</v>
      </c>
      <c r="K482" s="54">
        <f t="shared" si="1"/>
        <v>0</v>
      </c>
      <c r="L482" s="167"/>
      <c r="M482" s="167"/>
      <c r="N482" s="167"/>
      <c r="O482" s="167"/>
      <c r="P482" s="167"/>
      <c r="Q482" s="167"/>
      <c r="R482" s="167"/>
      <c r="S482" s="167"/>
      <c r="T482" s="167"/>
      <c r="U482" s="167"/>
      <c r="V482" s="167"/>
      <c r="W482" s="167"/>
      <c r="X482" s="167"/>
      <c r="Y482" s="167"/>
      <c r="Z482" s="167"/>
      <c r="AA482" s="167"/>
      <c r="AB482" s="167"/>
      <c r="AC482" s="167"/>
      <c r="AD482" s="167"/>
      <c r="AE482" s="167"/>
      <c r="AF482" s="167"/>
      <c r="AG482" s="167"/>
      <c r="AH482" s="167"/>
      <c r="AI482" s="167"/>
      <c r="AJ482" s="167"/>
      <c r="AK482" s="167"/>
      <c r="AL482" s="167"/>
      <c r="AM482" s="167"/>
      <c r="AN482" s="167"/>
      <c r="AO482" s="171"/>
    </row>
    <row r="483" spans="2:41" hidden="1" outlineLevel="1">
      <c r="B483" s="27"/>
      <c r="D483" s="12" t="s">
        <v>309</v>
      </c>
      <c r="E483" s="12" t="s">
        <v>184</v>
      </c>
      <c r="G483" s="12" t="s">
        <v>90</v>
      </c>
      <c r="H483" s="12" t="s">
        <v>97</v>
      </c>
      <c r="I483" s="34" t="s">
        <v>2432</v>
      </c>
      <c r="J483" s="54">
        <f t="shared" si="1"/>
        <v>0</v>
      </c>
      <c r="K483" s="54">
        <f t="shared" si="1"/>
        <v>0</v>
      </c>
      <c r="L483" s="167"/>
      <c r="M483" s="167"/>
      <c r="N483" s="167"/>
      <c r="O483" s="167"/>
      <c r="P483" s="167"/>
      <c r="Q483" s="167"/>
      <c r="R483" s="167"/>
      <c r="S483" s="167"/>
      <c r="T483" s="167"/>
      <c r="U483" s="167"/>
      <c r="V483" s="167"/>
      <c r="W483" s="167"/>
      <c r="X483" s="167"/>
      <c r="Y483" s="167"/>
      <c r="Z483" s="167"/>
      <c r="AA483" s="167"/>
      <c r="AB483" s="167"/>
      <c r="AC483" s="167"/>
      <c r="AD483" s="167"/>
      <c r="AE483" s="167"/>
      <c r="AF483" s="167"/>
      <c r="AG483" s="167"/>
      <c r="AH483" s="167"/>
      <c r="AI483" s="167"/>
      <c r="AJ483" s="167"/>
      <c r="AK483" s="167"/>
      <c r="AL483" s="167"/>
      <c r="AM483" s="167"/>
      <c r="AN483" s="167"/>
      <c r="AO483" s="171"/>
    </row>
    <row r="484" spans="2:41" hidden="1" outlineLevel="1">
      <c r="B484" s="27"/>
      <c r="D484" s="12" t="s">
        <v>309</v>
      </c>
      <c r="E484" s="12" t="s">
        <v>184</v>
      </c>
      <c r="G484" s="12" t="s">
        <v>102</v>
      </c>
      <c r="H484" s="28" t="s">
        <v>94</v>
      </c>
      <c r="I484" s="34" t="s">
        <v>2432</v>
      </c>
      <c r="J484" s="54">
        <f t="shared" si="1"/>
        <v>1.6167105553783839E-2</v>
      </c>
      <c r="K484" s="54">
        <f t="shared" si="1"/>
        <v>0</v>
      </c>
      <c r="L484" s="167"/>
      <c r="M484" s="167"/>
      <c r="N484" s="167"/>
      <c r="O484" s="167"/>
      <c r="P484" s="167"/>
      <c r="Q484" s="167"/>
      <c r="R484" s="167"/>
      <c r="S484" s="167"/>
      <c r="T484" s="167"/>
      <c r="U484" s="167"/>
      <c r="V484" s="167"/>
      <c r="W484" s="167"/>
      <c r="X484" s="167"/>
      <c r="Y484" s="167"/>
      <c r="Z484" s="167"/>
      <c r="AA484" s="167"/>
      <c r="AB484" s="167"/>
      <c r="AC484" s="167"/>
      <c r="AD484" s="167"/>
      <c r="AE484" s="167"/>
      <c r="AF484" s="167"/>
      <c r="AG484" s="167"/>
      <c r="AH484" s="167"/>
      <c r="AI484" s="167"/>
      <c r="AJ484" s="167"/>
      <c r="AK484" s="167"/>
      <c r="AL484" s="167"/>
      <c r="AM484" s="167"/>
      <c r="AN484" s="167"/>
      <c r="AO484" s="171"/>
    </row>
    <row r="485" spans="2:41" hidden="1" outlineLevel="1">
      <c r="B485" s="27"/>
      <c r="D485" s="12" t="s">
        <v>309</v>
      </c>
      <c r="E485" s="12" t="s">
        <v>184</v>
      </c>
      <c r="G485" s="12" t="s">
        <v>90</v>
      </c>
      <c r="H485" s="28" t="s">
        <v>94</v>
      </c>
      <c r="I485" s="34" t="s">
        <v>2432</v>
      </c>
      <c r="J485" s="54">
        <f t="shared" si="1"/>
        <v>0</v>
      </c>
      <c r="K485" s="54">
        <f t="shared" si="1"/>
        <v>0</v>
      </c>
      <c r="L485" s="167"/>
      <c r="M485" s="167"/>
      <c r="N485" s="167"/>
      <c r="O485" s="167"/>
      <c r="P485" s="167"/>
      <c r="Q485" s="167"/>
      <c r="R485" s="167"/>
      <c r="S485" s="167"/>
      <c r="T485" s="167"/>
      <c r="U485" s="167"/>
      <c r="V485" s="167"/>
      <c r="W485" s="167"/>
      <c r="X485" s="167"/>
      <c r="Y485" s="167"/>
      <c r="Z485" s="167"/>
      <c r="AA485" s="167"/>
      <c r="AB485" s="167"/>
      <c r="AC485" s="167"/>
      <c r="AD485" s="167"/>
      <c r="AE485" s="167"/>
      <c r="AF485" s="167"/>
      <c r="AG485" s="167"/>
      <c r="AH485" s="167"/>
      <c r="AI485" s="167"/>
      <c r="AJ485" s="167"/>
      <c r="AK485" s="167"/>
      <c r="AL485" s="167"/>
      <c r="AM485" s="167"/>
      <c r="AN485" s="167"/>
      <c r="AO485" s="171"/>
    </row>
    <row r="486" spans="2:41" hidden="1" outlineLevel="1">
      <c r="B486" s="27"/>
      <c r="D486" s="12" t="s">
        <v>309</v>
      </c>
      <c r="E486" s="12" t="s">
        <v>2435</v>
      </c>
      <c r="G486" s="12" t="s">
        <v>102</v>
      </c>
      <c r="H486" s="28" t="s">
        <v>94</v>
      </c>
      <c r="I486" s="34" t="s">
        <v>2432</v>
      </c>
      <c r="J486" s="54" t="e">
        <f t="shared" si="1"/>
        <v>#N/A</v>
      </c>
      <c r="K486" s="54" t="e">
        <f t="shared" si="1"/>
        <v>#N/A</v>
      </c>
      <c r="L486" s="167"/>
      <c r="M486" s="167"/>
      <c r="N486" s="167"/>
      <c r="O486" s="167"/>
      <c r="P486" s="167"/>
      <c r="Q486" s="167"/>
      <c r="R486" s="167"/>
      <c r="S486" s="167"/>
      <c r="T486" s="167"/>
      <c r="U486" s="167"/>
      <c r="V486" s="167"/>
      <c r="W486" s="167"/>
      <c r="X486" s="167"/>
      <c r="Y486" s="167"/>
      <c r="Z486" s="167"/>
      <c r="AA486" s="167"/>
      <c r="AB486" s="167"/>
      <c r="AC486" s="167"/>
      <c r="AD486" s="167"/>
      <c r="AE486" s="167"/>
      <c r="AF486" s="167"/>
      <c r="AG486" s="167"/>
      <c r="AH486" s="167"/>
      <c r="AI486" s="167"/>
      <c r="AJ486" s="167"/>
      <c r="AK486" s="167"/>
      <c r="AL486" s="167"/>
      <c r="AM486" s="167"/>
      <c r="AN486" s="167"/>
      <c r="AO486" s="171"/>
    </row>
    <row r="487" spans="2:41" collapsed="1">
      <c r="B487" s="27"/>
      <c r="D487" s="12" t="s">
        <v>309</v>
      </c>
      <c r="E487" s="12" t="s">
        <v>2435</v>
      </c>
      <c r="G487" s="12" t="s">
        <v>90</v>
      </c>
      <c r="H487" s="12" t="s">
        <v>97</v>
      </c>
      <c r="I487" s="34" t="s">
        <v>2432</v>
      </c>
      <c r="J487" s="54" t="e">
        <f t="shared" si="1"/>
        <v>#N/A</v>
      </c>
      <c r="K487" s="54" t="e">
        <f t="shared" si="1"/>
        <v>#N/A</v>
      </c>
      <c r="L487" s="167"/>
      <c r="M487" s="167"/>
      <c r="N487" s="167"/>
      <c r="O487" s="167"/>
      <c r="P487" s="167"/>
      <c r="Q487" s="167"/>
      <c r="R487" s="167"/>
      <c r="S487" s="167"/>
      <c r="T487" s="167"/>
      <c r="U487" s="167"/>
      <c r="V487" s="167"/>
      <c r="W487" s="167"/>
      <c r="X487" s="167"/>
      <c r="Y487" s="167"/>
      <c r="Z487" s="167"/>
      <c r="AA487" s="167"/>
      <c r="AB487" s="167"/>
      <c r="AC487" s="167"/>
      <c r="AD487" s="167"/>
      <c r="AE487" s="167"/>
      <c r="AF487" s="167"/>
      <c r="AG487" s="167"/>
      <c r="AH487" s="167"/>
      <c r="AI487" s="167"/>
      <c r="AJ487" s="167"/>
      <c r="AK487" s="167"/>
      <c r="AL487" s="167"/>
      <c r="AM487" s="167"/>
      <c r="AN487" s="167"/>
      <c r="AO487" s="171"/>
    </row>
    <row r="488" spans="2:41">
      <c r="B488" s="27"/>
      <c r="D488" s="12" t="s">
        <v>311</v>
      </c>
      <c r="E488" s="12" t="s">
        <v>143</v>
      </c>
      <c r="G488" s="28" t="s">
        <v>102</v>
      </c>
      <c r="H488" s="28" t="s">
        <v>94</v>
      </c>
      <c r="I488" s="34" t="s">
        <v>2432</v>
      </c>
      <c r="J488" s="54">
        <f t="shared" si="1"/>
        <v>9.5496261649126515E-2</v>
      </c>
      <c r="K488" s="54">
        <f t="shared" si="1"/>
        <v>0</v>
      </c>
      <c r="L488" s="137"/>
      <c r="M488" s="137"/>
      <c r="N488" s="137"/>
      <c r="O488" s="137"/>
      <c r="P488" s="137"/>
      <c r="Q488" s="137"/>
      <c r="R488" s="137"/>
      <c r="S488" s="137"/>
      <c r="T488" s="137"/>
      <c r="U488" s="137"/>
      <c r="V488" s="137"/>
      <c r="W488" s="137"/>
      <c r="X488" s="137"/>
      <c r="Y488" s="137"/>
      <c r="Z488" s="137"/>
      <c r="AA488" s="137"/>
      <c r="AB488" s="137"/>
      <c r="AC488" s="137"/>
      <c r="AD488" s="137"/>
      <c r="AE488" s="137"/>
      <c r="AF488" s="137"/>
      <c r="AG488" s="137"/>
      <c r="AH488" s="137"/>
      <c r="AI488" s="137"/>
      <c r="AJ488" s="137"/>
      <c r="AK488" s="137"/>
      <c r="AL488" s="137"/>
      <c r="AM488" s="137"/>
      <c r="AN488" s="137"/>
      <c r="AO488" s="171"/>
    </row>
    <row r="489" spans="2:41" hidden="1" outlineLevel="1">
      <c r="B489" s="27"/>
      <c r="D489" s="12" t="s">
        <v>311</v>
      </c>
      <c r="E489" s="12" t="s">
        <v>143</v>
      </c>
      <c r="G489" s="28" t="s">
        <v>90</v>
      </c>
      <c r="H489" s="28" t="s">
        <v>94</v>
      </c>
      <c r="I489" s="34" t="s">
        <v>2432</v>
      </c>
      <c r="J489" s="54">
        <f t="shared" si="1"/>
        <v>6.6847383154388554E-2</v>
      </c>
      <c r="K489" s="54">
        <f t="shared" si="1"/>
        <v>0</v>
      </c>
      <c r="L489" s="137"/>
      <c r="M489" s="137"/>
      <c r="N489" s="137"/>
      <c r="O489" s="137"/>
      <c r="P489" s="137"/>
      <c r="Q489" s="137"/>
      <c r="R489" s="137"/>
      <c r="S489" s="137"/>
      <c r="T489" s="137"/>
      <c r="U489" s="137"/>
      <c r="V489" s="137"/>
      <c r="W489" s="137"/>
      <c r="X489" s="137"/>
      <c r="Y489" s="137"/>
      <c r="Z489" s="137"/>
      <c r="AA489" s="137"/>
      <c r="AB489" s="137"/>
      <c r="AC489" s="137"/>
      <c r="AD489" s="137"/>
      <c r="AE489" s="137"/>
      <c r="AF489" s="137"/>
      <c r="AG489" s="137"/>
      <c r="AH489" s="137"/>
      <c r="AI489" s="137"/>
      <c r="AJ489" s="137"/>
      <c r="AK489" s="137"/>
      <c r="AL489" s="137"/>
      <c r="AM489" s="137"/>
      <c r="AN489" s="137"/>
      <c r="AO489" s="171"/>
    </row>
    <row r="490" spans="2:41" hidden="1" outlineLevel="1">
      <c r="B490" s="27"/>
      <c r="D490" s="12" t="s">
        <v>311</v>
      </c>
      <c r="E490" s="12" t="s">
        <v>143</v>
      </c>
      <c r="G490" s="28" t="s">
        <v>90</v>
      </c>
      <c r="H490" s="28" t="s">
        <v>96</v>
      </c>
      <c r="I490" s="34" t="s">
        <v>2432</v>
      </c>
      <c r="J490" s="54">
        <f t="shared" si="1"/>
        <v>0</v>
      </c>
      <c r="K490" s="54">
        <f t="shared" si="1"/>
        <v>3.6693063599192084E-3</v>
      </c>
      <c r="M490" s="137"/>
      <c r="N490" s="137"/>
      <c r="O490" s="137"/>
      <c r="P490" s="137"/>
      <c r="Q490" s="137"/>
      <c r="R490" s="137"/>
      <c r="S490" s="137"/>
      <c r="T490" s="137"/>
      <c r="U490" s="137"/>
      <c r="V490" s="137"/>
      <c r="W490" s="137"/>
      <c r="X490" s="137"/>
      <c r="Y490" s="137"/>
      <c r="Z490" s="137"/>
      <c r="AA490" s="137"/>
      <c r="AB490" s="137"/>
      <c r="AC490" s="137"/>
      <c r="AD490" s="137"/>
      <c r="AE490" s="137"/>
      <c r="AF490" s="137"/>
      <c r="AG490" s="137"/>
      <c r="AH490" s="137"/>
      <c r="AI490" s="137"/>
      <c r="AJ490" s="137"/>
      <c r="AK490" s="137"/>
      <c r="AL490" s="137"/>
      <c r="AM490" s="137"/>
      <c r="AN490" s="137"/>
      <c r="AO490" s="171"/>
    </row>
    <row r="491" spans="2:41" hidden="1" outlineLevel="1">
      <c r="B491" s="27"/>
      <c r="D491" s="12" t="s">
        <v>311</v>
      </c>
      <c r="E491" s="12" t="s">
        <v>146</v>
      </c>
      <c r="G491" s="12" t="s">
        <v>102</v>
      </c>
      <c r="H491" s="28" t="s">
        <v>91</v>
      </c>
      <c r="I491" s="34" t="s">
        <v>2432</v>
      </c>
      <c r="J491" s="54">
        <f t="shared" si="1"/>
        <v>0.15873244163190947</v>
      </c>
      <c r="K491" s="54">
        <f t="shared" si="1"/>
        <v>0</v>
      </c>
      <c r="M491" s="137"/>
      <c r="N491" s="137"/>
      <c r="O491" s="137"/>
      <c r="P491" s="137"/>
      <c r="Q491" s="137"/>
      <c r="R491" s="137"/>
      <c r="S491" s="137"/>
      <c r="T491" s="137"/>
      <c r="U491" s="137"/>
      <c r="V491" s="137"/>
      <c r="W491" s="137"/>
      <c r="X491" s="137"/>
      <c r="Y491" s="137"/>
      <c r="Z491" s="137"/>
      <c r="AA491" s="137"/>
      <c r="AB491" s="137"/>
      <c r="AC491" s="137"/>
      <c r="AD491" s="137"/>
      <c r="AE491" s="137"/>
      <c r="AF491" s="137"/>
      <c r="AG491" s="137"/>
      <c r="AH491" s="137"/>
      <c r="AI491" s="137"/>
      <c r="AJ491" s="137"/>
      <c r="AK491" s="137"/>
      <c r="AL491" s="137"/>
      <c r="AM491" s="137"/>
      <c r="AN491" s="137"/>
      <c r="AO491" s="171"/>
    </row>
    <row r="492" spans="2:41" hidden="1" outlineLevel="1">
      <c r="B492" s="27"/>
      <c r="D492" s="12" t="s">
        <v>311</v>
      </c>
      <c r="E492" s="12" t="s">
        <v>146</v>
      </c>
      <c r="G492" s="12" t="s">
        <v>90</v>
      </c>
      <c r="H492" s="28" t="s">
        <v>91</v>
      </c>
      <c r="I492" s="34" t="s">
        <v>2432</v>
      </c>
      <c r="J492" s="54">
        <f t="shared" si="1"/>
        <v>0.13266044638802096</v>
      </c>
      <c r="K492" s="54">
        <f t="shared" si="1"/>
        <v>0</v>
      </c>
      <c r="M492" s="137"/>
      <c r="N492" s="137"/>
      <c r="O492" s="137"/>
      <c r="P492" s="137"/>
      <c r="Q492" s="137"/>
      <c r="R492" s="137"/>
      <c r="S492" s="137"/>
      <c r="T492" s="137"/>
      <c r="U492" s="137"/>
      <c r="V492" s="137"/>
      <c r="W492" s="137"/>
      <c r="X492" s="137"/>
      <c r="Y492" s="137"/>
      <c r="Z492" s="137"/>
      <c r="AA492" s="137"/>
      <c r="AB492" s="137"/>
      <c r="AC492" s="137"/>
      <c r="AD492" s="137"/>
      <c r="AE492" s="137"/>
      <c r="AF492" s="137"/>
      <c r="AG492" s="137"/>
      <c r="AH492" s="137"/>
      <c r="AI492" s="137"/>
      <c r="AJ492" s="137"/>
      <c r="AK492" s="137"/>
      <c r="AL492" s="137"/>
      <c r="AM492" s="137"/>
      <c r="AN492" s="137"/>
      <c r="AO492" s="171"/>
    </row>
    <row r="493" spans="2:41" hidden="1" outlineLevel="1">
      <c r="B493" s="27"/>
      <c r="D493" s="12" t="s">
        <v>311</v>
      </c>
      <c r="E493" s="12" t="s">
        <v>146</v>
      </c>
      <c r="G493" s="12" t="s">
        <v>90</v>
      </c>
      <c r="H493" s="28" t="s">
        <v>96</v>
      </c>
      <c r="I493" s="34" t="s">
        <v>2432</v>
      </c>
      <c r="J493" s="54">
        <f t="shared" si="1"/>
        <v>0</v>
      </c>
      <c r="K493" s="54">
        <f t="shared" si="1"/>
        <v>2.7152867063402142E-2</v>
      </c>
      <c r="M493" s="137"/>
      <c r="N493" s="137"/>
      <c r="O493" s="137"/>
      <c r="P493" s="137"/>
      <c r="Q493" s="137"/>
      <c r="R493" s="137"/>
      <c r="S493" s="137"/>
      <c r="T493" s="137"/>
      <c r="U493" s="137"/>
      <c r="V493" s="137"/>
      <c r="W493" s="137"/>
      <c r="X493" s="137"/>
      <c r="Y493" s="137"/>
      <c r="Z493" s="137"/>
      <c r="AA493" s="137"/>
      <c r="AB493" s="137"/>
      <c r="AC493" s="137"/>
      <c r="AD493" s="137"/>
      <c r="AE493" s="137"/>
      <c r="AF493" s="137"/>
      <c r="AG493" s="137"/>
      <c r="AH493" s="137"/>
      <c r="AI493" s="137"/>
      <c r="AJ493" s="137"/>
      <c r="AK493" s="137"/>
      <c r="AL493" s="137"/>
      <c r="AM493" s="137"/>
      <c r="AN493" s="137"/>
      <c r="AO493" s="171"/>
    </row>
    <row r="494" spans="2:41" hidden="1" outlineLevel="1">
      <c r="B494" s="27"/>
      <c r="D494" s="12" t="s">
        <v>311</v>
      </c>
      <c r="E494" s="12" t="s">
        <v>507</v>
      </c>
      <c r="G494" s="28" t="s">
        <v>102</v>
      </c>
      <c r="H494" s="28" t="s">
        <v>94</v>
      </c>
      <c r="I494" s="34" t="s">
        <v>2432</v>
      </c>
      <c r="J494" s="54">
        <f t="shared" si="1"/>
        <v>0.1173239785974983</v>
      </c>
      <c r="K494" s="54">
        <f t="shared" si="1"/>
        <v>0</v>
      </c>
      <c r="M494" s="137"/>
      <c r="N494" s="137"/>
      <c r="O494" s="137"/>
      <c r="P494" s="137"/>
      <c r="Q494" s="137"/>
      <c r="R494" s="137"/>
      <c r="S494" s="137"/>
      <c r="T494" s="137"/>
      <c r="U494" s="137"/>
      <c r="V494" s="137"/>
      <c r="W494" s="137"/>
      <c r="X494" s="137"/>
      <c r="Y494" s="137"/>
      <c r="Z494" s="137"/>
      <c r="AA494" s="137"/>
      <c r="AB494" s="137"/>
      <c r="AC494" s="137"/>
      <c r="AD494" s="137"/>
      <c r="AE494" s="137"/>
      <c r="AF494" s="137"/>
      <c r="AG494" s="137"/>
      <c r="AH494" s="137"/>
      <c r="AI494" s="137"/>
      <c r="AJ494" s="137"/>
      <c r="AK494" s="137"/>
      <c r="AL494" s="137"/>
      <c r="AM494" s="137"/>
      <c r="AN494" s="137"/>
      <c r="AO494" s="171"/>
    </row>
    <row r="495" spans="2:41" hidden="1" outlineLevel="1">
      <c r="B495" s="27"/>
      <c r="D495" s="12" t="s">
        <v>311</v>
      </c>
      <c r="E495" s="12" t="s">
        <v>507</v>
      </c>
      <c r="G495" s="28" t="s">
        <v>90</v>
      </c>
      <c r="H495" s="28" t="s">
        <v>94</v>
      </c>
      <c r="I495" s="34" t="s">
        <v>2432</v>
      </c>
      <c r="J495" s="54">
        <f t="shared" si="1"/>
        <v>2.1372972845280697E-2</v>
      </c>
      <c r="K495" s="54">
        <f t="shared" si="1"/>
        <v>0</v>
      </c>
      <c r="M495" s="137"/>
      <c r="N495" s="137"/>
      <c r="O495" s="137"/>
      <c r="P495" s="137"/>
      <c r="Q495" s="137"/>
      <c r="R495" s="137"/>
      <c r="S495" s="137"/>
      <c r="T495" s="137"/>
      <c r="U495" s="137"/>
      <c r="V495" s="137"/>
      <c r="W495" s="137"/>
      <c r="X495" s="137"/>
      <c r="Y495" s="137"/>
      <c r="Z495" s="137"/>
      <c r="AA495" s="137"/>
      <c r="AB495" s="137"/>
      <c r="AC495" s="137"/>
      <c r="AD495" s="137"/>
      <c r="AE495" s="137"/>
      <c r="AF495" s="137"/>
      <c r="AG495" s="137"/>
      <c r="AH495" s="137"/>
      <c r="AI495" s="137"/>
      <c r="AJ495" s="137"/>
      <c r="AK495" s="137"/>
      <c r="AL495" s="137"/>
      <c r="AM495" s="137"/>
      <c r="AN495" s="137"/>
      <c r="AO495" s="171"/>
    </row>
    <row r="496" spans="2:41" hidden="1" outlineLevel="1">
      <c r="B496" s="27"/>
      <c r="D496" s="12" t="s">
        <v>311</v>
      </c>
      <c r="E496" s="12" t="s">
        <v>507</v>
      </c>
      <c r="G496" s="28" t="s">
        <v>90</v>
      </c>
      <c r="H496" s="28" t="s">
        <v>96</v>
      </c>
      <c r="I496" s="34" t="s">
        <v>2432</v>
      </c>
      <c r="J496" s="54">
        <f t="shared" si="1"/>
        <v>0</v>
      </c>
      <c r="K496" s="54">
        <f t="shared" si="1"/>
        <v>7.3386127198384167E-3</v>
      </c>
      <c r="M496" s="137"/>
      <c r="N496" s="137"/>
      <c r="O496" s="137"/>
      <c r="P496" s="137"/>
      <c r="Q496" s="137"/>
      <c r="R496" s="137"/>
      <c r="S496" s="137"/>
      <c r="T496" s="137"/>
      <c r="U496" s="137"/>
      <c r="V496" s="137"/>
      <c r="W496" s="137"/>
      <c r="X496" s="137"/>
      <c r="Y496" s="137"/>
      <c r="Z496" s="137"/>
      <c r="AA496" s="137"/>
      <c r="AB496" s="137"/>
      <c r="AC496" s="137"/>
      <c r="AD496" s="137"/>
      <c r="AE496" s="137"/>
      <c r="AF496" s="137"/>
      <c r="AG496" s="137"/>
      <c r="AH496" s="137"/>
      <c r="AI496" s="137"/>
      <c r="AJ496" s="137"/>
      <c r="AK496" s="137"/>
      <c r="AL496" s="137"/>
      <c r="AM496" s="137"/>
      <c r="AN496" s="137"/>
      <c r="AO496" s="171"/>
    </row>
    <row r="497" spans="2:41" hidden="1" outlineLevel="1">
      <c r="B497" s="27"/>
      <c r="D497" s="12" t="s">
        <v>311</v>
      </c>
      <c r="E497" s="12" t="s">
        <v>157</v>
      </c>
      <c r="G497" s="12" t="s">
        <v>102</v>
      </c>
      <c r="H497" s="28" t="s">
        <v>91</v>
      </c>
      <c r="I497" s="34" t="s">
        <v>2432</v>
      </c>
      <c r="J497" s="54">
        <f t="shared" si="1"/>
        <v>7.1314575225930408E-3</v>
      </c>
      <c r="K497" s="54">
        <f t="shared" si="1"/>
        <v>0</v>
      </c>
      <c r="M497" s="137"/>
      <c r="N497" s="137"/>
      <c r="O497" s="137"/>
      <c r="P497" s="137"/>
      <c r="Q497" s="137"/>
      <c r="R497" s="137"/>
      <c r="S497" s="137"/>
      <c r="T497" s="137"/>
      <c r="U497" s="137"/>
      <c r="V497" s="137"/>
      <c r="W497" s="137"/>
      <c r="X497" s="137"/>
      <c r="Y497" s="137"/>
      <c r="Z497" s="137"/>
      <c r="AA497" s="137"/>
      <c r="AB497" s="137"/>
      <c r="AC497" s="137"/>
      <c r="AD497" s="137"/>
      <c r="AE497" s="137"/>
      <c r="AF497" s="137"/>
      <c r="AG497" s="137"/>
      <c r="AH497" s="137"/>
      <c r="AI497" s="137"/>
      <c r="AJ497" s="137"/>
      <c r="AK497" s="137"/>
      <c r="AL497" s="137"/>
      <c r="AM497" s="137"/>
      <c r="AN497" s="137"/>
      <c r="AO497" s="171"/>
    </row>
    <row r="498" spans="2:41" hidden="1" outlineLevel="1">
      <c r="B498" s="27"/>
      <c r="D498" s="12" t="s">
        <v>311</v>
      </c>
      <c r="E498" s="12" t="s">
        <v>157</v>
      </c>
      <c r="G498" s="12" t="s">
        <v>90</v>
      </c>
      <c r="H498" s="28" t="s">
        <v>91</v>
      </c>
      <c r="I498" s="34" t="s">
        <v>2432</v>
      </c>
      <c r="J498" s="54">
        <f t="shared" si="1"/>
        <v>5.7895165909223074E-3</v>
      </c>
      <c r="K498" s="54">
        <f t="shared" si="1"/>
        <v>0</v>
      </c>
      <c r="M498" s="137"/>
      <c r="N498" s="137"/>
      <c r="O498" s="137"/>
      <c r="P498" s="137"/>
      <c r="Q498" s="137"/>
      <c r="R498" s="137"/>
      <c r="S498" s="137"/>
      <c r="T498" s="137"/>
      <c r="U498" s="137"/>
      <c r="V498" s="137"/>
      <c r="W498" s="137"/>
      <c r="X498" s="137"/>
      <c r="Y498" s="137"/>
      <c r="Z498" s="137"/>
      <c r="AA498" s="137"/>
      <c r="AB498" s="137"/>
      <c r="AC498" s="137"/>
      <c r="AD498" s="137"/>
      <c r="AE498" s="137"/>
      <c r="AF498" s="137"/>
      <c r="AG498" s="137"/>
      <c r="AH498" s="137"/>
      <c r="AI498" s="137"/>
      <c r="AJ498" s="137"/>
      <c r="AK498" s="137"/>
      <c r="AL498" s="137"/>
      <c r="AM498" s="137"/>
      <c r="AN498" s="137"/>
      <c r="AO498" s="171"/>
    </row>
    <row r="499" spans="2:41" hidden="1" outlineLevel="1">
      <c r="B499" s="27"/>
      <c r="D499" s="12" t="s">
        <v>311</v>
      </c>
      <c r="E499" s="12" t="s">
        <v>157</v>
      </c>
      <c r="G499" s="12" t="s">
        <v>90</v>
      </c>
      <c r="H499" s="28" t="s">
        <v>97</v>
      </c>
      <c r="I499" s="34" t="s">
        <v>2432</v>
      </c>
      <c r="J499" s="54">
        <f t="shared" si="1"/>
        <v>0</v>
      </c>
      <c r="K499" s="54">
        <f t="shared" si="1"/>
        <v>0</v>
      </c>
      <c r="M499" s="137"/>
      <c r="N499" s="137"/>
      <c r="O499" s="137"/>
      <c r="P499" s="137"/>
      <c r="Q499" s="137"/>
      <c r="R499" s="137"/>
      <c r="S499" s="137"/>
      <c r="T499" s="137"/>
      <c r="U499" s="137"/>
      <c r="V499" s="137"/>
      <c r="W499" s="137"/>
      <c r="X499" s="137"/>
      <c r="Y499" s="137"/>
      <c r="Z499" s="137"/>
      <c r="AA499" s="137"/>
      <c r="AB499" s="137"/>
      <c r="AC499" s="137"/>
      <c r="AD499" s="137"/>
      <c r="AE499" s="137"/>
      <c r="AF499" s="137"/>
      <c r="AG499" s="137"/>
      <c r="AH499" s="137"/>
      <c r="AI499" s="137"/>
      <c r="AJ499" s="137"/>
      <c r="AK499" s="137"/>
      <c r="AL499" s="137"/>
      <c r="AM499" s="137"/>
      <c r="AN499" s="137"/>
      <c r="AO499" s="171"/>
    </row>
    <row r="500" spans="2:41" hidden="1" outlineLevel="1">
      <c r="B500" s="27"/>
      <c r="D500" s="12" t="s">
        <v>311</v>
      </c>
      <c r="E500" s="12" t="s">
        <v>513</v>
      </c>
      <c r="G500" s="12" t="s">
        <v>102</v>
      </c>
      <c r="H500" s="28" t="s">
        <v>94</v>
      </c>
      <c r="I500" s="34" t="s">
        <v>2432</v>
      </c>
      <c r="J500" s="54">
        <f t="shared" si="1"/>
        <v>4.7748130824563301E-3</v>
      </c>
      <c r="K500" s="54">
        <f t="shared" si="1"/>
        <v>0</v>
      </c>
      <c r="L500" s="137"/>
      <c r="M500" s="137"/>
      <c r="N500" s="137"/>
      <c r="O500" s="137"/>
      <c r="P500" s="137"/>
      <c r="Q500" s="137"/>
      <c r="R500" s="137"/>
      <c r="S500" s="137"/>
      <c r="T500" s="137"/>
      <c r="U500" s="137"/>
      <c r="V500" s="137"/>
      <c r="W500" s="137"/>
      <c r="X500" s="137"/>
      <c r="Y500" s="137"/>
      <c r="Z500" s="137"/>
      <c r="AA500" s="137"/>
      <c r="AB500" s="137"/>
      <c r="AC500" s="137"/>
      <c r="AD500" s="137"/>
      <c r="AE500" s="137"/>
      <c r="AF500" s="137"/>
      <c r="AG500" s="137"/>
      <c r="AH500" s="137"/>
      <c r="AI500" s="137"/>
      <c r="AJ500" s="137"/>
      <c r="AK500" s="137"/>
      <c r="AL500" s="137"/>
      <c r="AM500" s="137"/>
      <c r="AN500" s="137"/>
      <c r="AO500" s="171"/>
    </row>
    <row r="501" spans="2:41" hidden="1" outlineLevel="1">
      <c r="B501" s="27"/>
      <c r="D501" s="12" t="s">
        <v>311</v>
      </c>
      <c r="E501" s="12" t="s">
        <v>513</v>
      </c>
      <c r="G501" s="12" t="s">
        <v>90</v>
      </c>
      <c r="H501" s="28" t="s">
        <v>94</v>
      </c>
      <c r="I501" s="34" t="s">
        <v>2432</v>
      </c>
      <c r="J501" s="54">
        <f t="shared" si="1"/>
        <v>3.0695226958647836E-3</v>
      </c>
      <c r="K501" s="54">
        <f t="shared" si="1"/>
        <v>0</v>
      </c>
      <c r="L501" s="137"/>
      <c r="M501" s="137"/>
      <c r="N501" s="137"/>
      <c r="O501" s="137"/>
      <c r="P501" s="137"/>
      <c r="Q501" s="137"/>
      <c r="R501" s="137"/>
      <c r="S501" s="137"/>
      <c r="T501" s="137"/>
      <c r="U501" s="137"/>
      <c r="V501" s="137"/>
      <c r="W501" s="137"/>
      <c r="X501" s="137"/>
      <c r="Y501" s="137"/>
      <c r="Z501" s="137"/>
      <c r="AA501" s="137"/>
      <c r="AB501" s="137"/>
      <c r="AC501" s="137"/>
      <c r="AD501" s="137"/>
      <c r="AE501" s="137"/>
      <c r="AF501" s="137"/>
      <c r="AG501" s="137"/>
      <c r="AH501" s="137"/>
      <c r="AI501" s="137"/>
      <c r="AJ501" s="137"/>
      <c r="AK501" s="137"/>
      <c r="AL501" s="137"/>
      <c r="AM501" s="137"/>
      <c r="AN501" s="137"/>
      <c r="AO501" s="171"/>
    </row>
    <row r="502" spans="2:41" hidden="1" outlineLevel="1">
      <c r="B502" s="27"/>
      <c r="D502" s="12" t="s">
        <v>311</v>
      </c>
      <c r="E502" s="12" t="s">
        <v>513</v>
      </c>
      <c r="G502" s="12" t="s">
        <v>90</v>
      </c>
      <c r="H502" s="28" t="s">
        <v>97</v>
      </c>
      <c r="I502" s="34" t="s">
        <v>2432</v>
      </c>
      <c r="J502" s="54">
        <f t="shared" si="1"/>
        <v>0</v>
      </c>
      <c r="K502" s="54">
        <f t="shared" si="1"/>
        <v>0</v>
      </c>
      <c r="L502" s="137"/>
      <c r="M502" s="137"/>
      <c r="N502" s="137"/>
      <c r="O502" s="137"/>
      <c r="P502" s="137"/>
      <c r="Q502" s="137"/>
      <c r="R502" s="137"/>
      <c r="S502" s="137"/>
      <c r="T502" s="137"/>
      <c r="U502" s="137"/>
      <c r="V502" s="137"/>
      <c r="W502" s="137"/>
      <c r="X502" s="137"/>
      <c r="Y502" s="137"/>
      <c r="Z502" s="137"/>
      <c r="AA502" s="137"/>
      <c r="AB502" s="137"/>
      <c r="AC502" s="137"/>
      <c r="AD502" s="137"/>
      <c r="AE502" s="137"/>
      <c r="AF502" s="137"/>
      <c r="AG502" s="137"/>
      <c r="AH502" s="137"/>
      <c r="AI502" s="137"/>
      <c r="AJ502" s="137"/>
      <c r="AK502" s="137"/>
      <c r="AL502" s="137"/>
      <c r="AM502" s="137"/>
      <c r="AN502" s="137"/>
      <c r="AO502" s="171"/>
    </row>
    <row r="503" spans="2:41" hidden="1" outlineLevel="1">
      <c r="B503" s="27"/>
      <c r="D503" s="12" t="s">
        <v>311</v>
      </c>
      <c r="E503" s="12" t="s">
        <v>519</v>
      </c>
      <c r="G503" s="12" t="s">
        <v>102</v>
      </c>
      <c r="H503" s="28" t="s">
        <v>94</v>
      </c>
      <c r="I503" s="34" t="s">
        <v>2432</v>
      </c>
      <c r="J503" s="54">
        <f t="shared" si="1"/>
        <v>5.8661989298749197E-3</v>
      </c>
      <c r="K503" s="54">
        <f t="shared" si="1"/>
        <v>0</v>
      </c>
      <c r="L503" s="137"/>
      <c r="M503" s="137"/>
      <c r="N503" s="137"/>
      <c r="O503" s="137"/>
      <c r="P503" s="137"/>
      <c r="Q503" s="137"/>
      <c r="R503" s="137"/>
      <c r="S503" s="137"/>
      <c r="T503" s="137"/>
      <c r="U503" s="137"/>
      <c r="V503" s="137"/>
      <c r="W503" s="137"/>
      <c r="X503" s="137"/>
      <c r="Y503" s="137"/>
      <c r="Z503" s="137"/>
      <c r="AA503" s="137"/>
      <c r="AB503" s="137"/>
      <c r="AC503" s="137"/>
      <c r="AD503" s="137"/>
      <c r="AE503" s="137"/>
      <c r="AF503" s="137"/>
      <c r="AG503" s="137"/>
      <c r="AH503" s="137"/>
      <c r="AI503" s="137"/>
      <c r="AJ503" s="137"/>
      <c r="AK503" s="137"/>
      <c r="AL503" s="137"/>
      <c r="AM503" s="137"/>
      <c r="AN503" s="137"/>
      <c r="AO503" s="171"/>
    </row>
    <row r="504" spans="2:41" hidden="1" outlineLevel="1">
      <c r="B504" s="27"/>
      <c r="D504" s="12" t="s">
        <v>311</v>
      </c>
      <c r="E504" s="12" t="s">
        <v>519</v>
      </c>
      <c r="G504" s="12" t="s">
        <v>90</v>
      </c>
      <c r="H504" s="28" t="s">
        <v>94</v>
      </c>
      <c r="I504" s="34" t="s">
        <v>2432</v>
      </c>
      <c r="J504" s="54">
        <f t="shared" si="1"/>
        <v>1.0686486422640357E-3</v>
      </c>
      <c r="K504" s="54">
        <f t="shared" si="1"/>
        <v>0</v>
      </c>
      <c r="L504" s="137"/>
      <c r="M504" s="137"/>
      <c r="N504" s="137"/>
      <c r="O504" s="137"/>
      <c r="P504" s="137"/>
      <c r="Q504" s="137"/>
      <c r="R504" s="137"/>
      <c r="S504" s="137"/>
      <c r="T504" s="137"/>
      <c r="U504" s="137"/>
      <c r="V504" s="137"/>
      <c r="W504" s="137"/>
      <c r="X504" s="137"/>
      <c r="Y504" s="137"/>
      <c r="Z504" s="137"/>
      <c r="AA504" s="137"/>
      <c r="AB504" s="137"/>
      <c r="AC504" s="137"/>
      <c r="AD504" s="137"/>
      <c r="AE504" s="137"/>
      <c r="AF504" s="137"/>
      <c r="AG504" s="137"/>
      <c r="AH504" s="137"/>
      <c r="AI504" s="137"/>
      <c r="AJ504" s="137"/>
      <c r="AK504" s="137"/>
      <c r="AL504" s="137"/>
      <c r="AM504" s="137"/>
      <c r="AN504" s="137"/>
      <c r="AO504" s="171"/>
    </row>
    <row r="505" spans="2:41" hidden="1" outlineLevel="1">
      <c r="B505" s="27"/>
      <c r="D505" s="12" t="s">
        <v>311</v>
      </c>
      <c r="E505" s="12" t="s">
        <v>519</v>
      </c>
      <c r="G505" s="12" t="s">
        <v>90</v>
      </c>
      <c r="H505" s="28" t="s">
        <v>97</v>
      </c>
      <c r="I505" s="34" t="s">
        <v>2432</v>
      </c>
      <c r="J505" s="54">
        <f t="shared" si="1"/>
        <v>0</v>
      </c>
      <c r="K505" s="54">
        <f t="shared" si="1"/>
        <v>0</v>
      </c>
      <c r="L505" s="137"/>
      <c r="M505" s="137"/>
      <c r="N505" s="137"/>
      <c r="O505" s="137"/>
      <c r="P505" s="137"/>
      <c r="Q505" s="137"/>
      <c r="R505" s="137"/>
      <c r="S505" s="137"/>
      <c r="T505" s="137"/>
      <c r="U505" s="137"/>
      <c r="V505" s="137"/>
      <c r="W505" s="137"/>
      <c r="X505" s="137"/>
      <c r="Y505" s="137"/>
      <c r="Z505" s="137"/>
      <c r="AA505" s="137"/>
      <c r="AB505" s="137"/>
      <c r="AC505" s="137"/>
      <c r="AD505" s="137"/>
      <c r="AE505" s="137"/>
      <c r="AF505" s="137"/>
      <c r="AG505" s="137"/>
      <c r="AH505" s="137"/>
      <c r="AI505" s="137"/>
      <c r="AJ505" s="137"/>
      <c r="AK505" s="137"/>
      <c r="AL505" s="137"/>
      <c r="AM505" s="137"/>
      <c r="AN505" s="137"/>
      <c r="AO505" s="171"/>
    </row>
    <row r="506" spans="2:41" hidden="1" outlineLevel="1">
      <c r="B506" s="27"/>
      <c r="D506" s="12" t="s">
        <v>311</v>
      </c>
      <c r="E506" s="12" t="s">
        <v>2433</v>
      </c>
      <c r="G506" s="12" t="s">
        <v>90</v>
      </c>
      <c r="H506" s="28" t="s">
        <v>97</v>
      </c>
      <c r="I506" s="34" t="s">
        <v>2432</v>
      </c>
      <c r="J506" s="54" t="e">
        <f t="shared" ref="J506:K569" si="2">J133*SUMIFS($J$1141:$J$1150,$D$1141:$D$1150,$D506)</f>
        <v>#N/A</v>
      </c>
      <c r="K506" s="54" t="e">
        <f t="shared" si="2"/>
        <v>#N/A</v>
      </c>
      <c r="L506" s="54"/>
      <c r="M506" s="54"/>
      <c r="N506" s="54"/>
      <c r="O506" s="54"/>
      <c r="P506" s="54"/>
      <c r="Q506" s="54"/>
      <c r="R506" s="54"/>
      <c r="S506" s="54"/>
      <c r="T506" s="54"/>
      <c r="U506" s="54"/>
      <c r="V506" s="54"/>
      <c r="W506" s="54"/>
      <c r="X506" s="54"/>
      <c r="Y506" s="54"/>
      <c r="Z506" s="54"/>
      <c r="AA506" s="54"/>
      <c r="AB506" s="54"/>
      <c r="AC506" s="54"/>
      <c r="AD506" s="54"/>
      <c r="AE506" s="54"/>
      <c r="AF506" s="54"/>
      <c r="AG506" s="54"/>
      <c r="AH506" s="54"/>
      <c r="AI506" s="54"/>
      <c r="AJ506" s="54"/>
      <c r="AK506" s="54"/>
      <c r="AL506" s="54"/>
      <c r="AM506" s="54"/>
      <c r="AN506" s="54"/>
      <c r="AO506" s="171"/>
    </row>
    <row r="507" spans="2:41" hidden="1" outlineLevel="1">
      <c r="B507" s="27"/>
      <c r="D507" s="12" t="s">
        <v>311</v>
      </c>
      <c r="E507" s="12" t="s">
        <v>2433</v>
      </c>
      <c r="G507" s="12" t="s">
        <v>102</v>
      </c>
      <c r="H507" s="28" t="s">
        <v>94</v>
      </c>
      <c r="I507" s="34" t="s">
        <v>2432</v>
      </c>
      <c r="J507" s="54" t="e">
        <f t="shared" si="2"/>
        <v>#N/A</v>
      </c>
      <c r="K507" s="54" t="e">
        <f t="shared" si="2"/>
        <v>#N/A</v>
      </c>
      <c r="L507" s="137"/>
      <c r="M507" s="137"/>
      <c r="N507" s="137"/>
      <c r="O507" s="137"/>
      <c r="P507" s="137"/>
      <c r="Q507" s="137"/>
      <c r="R507" s="137"/>
      <c r="S507" s="137"/>
      <c r="T507" s="137"/>
      <c r="U507" s="137"/>
      <c r="V507" s="137"/>
      <c r="W507" s="137"/>
      <c r="X507" s="137"/>
      <c r="Y507" s="137"/>
      <c r="Z507" s="137"/>
      <c r="AA507" s="137"/>
      <c r="AB507" s="137"/>
      <c r="AC507" s="137"/>
      <c r="AD507" s="137"/>
      <c r="AE507" s="137"/>
      <c r="AF507" s="137"/>
      <c r="AG507" s="137"/>
      <c r="AH507" s="137"/>
      <c r="AI507" s="137"/>
      <c r="AJ507" s="137"/>
      <c r="AK507" s="137"/>
      <c r="AL507" s="137"/>
      <c r="AM507" s="137"/>
      <c r="AN507" s="137"/>
      <c r="AO507" s="171"/>
    </row>
    <row r="508" spans="2:41" hidden="1" outlineLevel="1">
      <c r="B508" s="27"/>
      <c r="D508" s="12" t="s">
        <v>311</v>
      </c>
      <c r="E508" s="12" t="s">
        <v>2433</v>
      </c>
      <c r="G508" s="12" t="s">
        <v>90</v>
      </c>
      <c r="H508" s="28" t="s">
        <v>94</v>
      </c>
      <c r="I508" s="34" t="s">
        <v>2432</v>
      </c>
      <c r="J508" s="54" t="e">
        <f t="shared" si="2"/>
        <v>#N/A</v>
      </c>
      <c r="K508" s="54" t="e">
        <f t="shared" si="2"/>
        <v>#N/A</v>
      </c>
      <c r="L508" s="137"/>
      <c r="M508" s="137"/>
      <c r="N508" s="137"/>
      <c r="O508" s="137"/>
      <c r="P508" s="137"/>
      <c r="Q508" s="137"/>
      <c r="R508" s="137"/>
      <c r="S508" s="137"/>
      <c r="T508" s="137"/>
      <c r="U508" s="137"/>
      <c r="V508" s="137"/>
      <c r="W508" s="137"/>
      <c r="X508" s="137"/>
      <c r="Y508" s="137"/>
      <c r="Z508" s="137"/>
      <c r="AA508" s="137"/>
      <c r="AB508" s="137"/>
      <c r="AC508" s="137"/>
      <c r="AD508" s="137"/>
      <c r="AE508" s="137"/>
      <c r="AF508" s="137"/>
      <c r="AG508" s="137"/>
      <c r="AH508" s="137"/>
      <c r="AI508" s="137"/>
      <c r="AJ508" s="137"/>
      <c r="AK508" s="137"/>
      <c r="AL508" s="137"/>
      <c r="AM508" s="137"/>
      <c r="AN508" s="137"/>
      <c r="AO508" s="171"/>
    </row>
    <row r="509" spans="2:41" hidden="1" outlineLevel="1">
      <c r="B509" s="27"/>
      <c r="D509" s="12" t="s">
        <v>311</v>
      </c>
      <c r="E509" s="12" t="s">
        <v>552</v>
      </c>
      <c r="G509" s="12" t="s">
        <v>90</v>
      </c>
      <c r="H509" s="28" t="s">
        <v>97</v>
      </c>
      <c r="I509" s="34" t="s">
        <v>2432</v>
      </c>
      <c r="J509" s="54" t="e">
        <f t="shared" si="2"/>
        <v>#N/A</v>
      </c>
      <c r="K509" s="54" t="e">
        <f t="shared" si="2"/>
        <v>#N/A</v>
      </c>
      <c r="L509" s="54"/>
      <c r="M509" s="54"/>
      <c r="N509" s="54"/>
      <c r="O509" s="54"/>
      <c r="P509" s="54"/>
      <c r="Q509" s="54"/>
      <c r="R509" s="54"/>
      <c r="S509" s="54"/>
      <c r="T509" s="54"/>
      <c r="U509" s="54"/>
      <c r="V509" s="54"/>
      <c r="W509" s="54"/>
      <c r="X509" s="54"/>
      <c r="Y509" s="54"/>
      <c r="Z509" s="54"/>
      <c r="AA509" s="54"/>
      <c r="AB509" s="54"/>
      <c r="AC509" s="54"/>
      <c r="AD509" s="54"/>
      <c r="AE509" s="54"/>
      <c r="AF509" s="54"/>
      <c r="AG509" s="54"/>
      <c r="AH509" s="54"/>
      <c r="AI509" s="54"/>
      <c r="AJ509" s="54"/>
      <c r="AK509" s="54"/>
      <c r="AL509" s="54"/>
      <c r="AM509" s="54"/>
      <c r="AN509" s="54"/>
      <c r="AO509" s="171"/>
    </row>
    <row r="510" spans="2:41" hidden="1" outlineLevel="1">
      <c r="B510" s="27"/>
      <c r="D510" s="12" t="s">
        <v>311</v>
      </c>
      <c r="E510" s="12" t="s">
        <v>552</v>
      </c>
      <c r="G510" s="12" t="s">
        <v>102</v>
      </c>
      <c r="H510" s="28" t="s">
        <v>94</v>
      </c>
      <c r="I510" s="34" t="s">
        <v>2432</v>
      </c>
      <c r="J510" s="54" t="e">
        <f t="shared" si="2"/>
        <v>#N/A</v>
      </c>
      <c r="K510" s="54" t="e">
        <f t="shared" si="2"/>
        <v>#N/A</v>
      </c>
      <c r="L510" s="137"/>
      <c r="M510" s="137"/>
      <c r="N510" s="137"/>
      <c r="O510" s="137"/>
      <c r="P510" s="137"/>
      <c r="Q510" s="137"/>
      <c r="R510" s="137"/>
      <c r="S510" s="137"/>
      <c r="T510" s="137"/>
      <c r="U510" s="137"/>
      <c r="V510" s="137"/>
      <c r="W510" s="137"/>
      <c r="X510" s="137"/>
      <c r="Y510" s="137"/>
      <c r="Z510" s="137"/>
      <c r="AA510" s="137"/>
      <c r="AB510" s="137"/>
      <c r="AC510" s="137"/>
      <c r="AD510" s="137"/>
      <c r="AE510" s="137"/>
      <c r="AF510" s="137"/>
      <c r="AG510" s="137"/>
      <c r="AH510" s="137"/>
      <c r="AI510" s="137"/>
      <c r="AJ510" s="137"/>
      <c r="AK510" s="137"/>
      <c r="AL510" s="137"/>
      <c r="AM510" s="137"/>
      <c r="AN510" s="137"/>
      <c r="AO510" s="171"/>
    </row>
    <row r="511" spans="2:41" hidden="1" outlineLevel="1">
      <c r="B511" s="27"/>
      <c r="D511" s="12" t="s">
        <v>311</v>
      </c>
      <c r="E511" s="12" t="s">
        <v>552</v>
      </c>
      <c r="G511" s="12" t="s">
        <v>90</v>
      </c>
      <c r="H511" s="28" t="s">
        <v>94</v>
      </c>
      <c r="I511" s="34" t="s">
        <v>2432</v>
      </c>
      <c r="J511" s="54" t="e">
        <f t="shared" si="2"/>
        <v>#N/A</v>
      </c>
      <c r="K511" s="54" t="e">
        <f t="shared" si="2"/>
        <v>#N/A</v>
      </c>
      <c r="L511" s="137"/>
      <c r="M511" s="137"/>
      <c r="N511" s="137"/>
      <c r="O511" s="137"/>
      <c r="P511" s="137"/>
      <c r="Q511" s="137"/>
      <c r="R511" s="137"/>
      <c r="S511" s="137"/>
      <c r="T511" s="137"/>
      <c r="U511" s="137"/>
      <c r="V511" s="137"/>
      <c r="W511" s="137"/>
      <c r="X511" s="137"/>
      <c r="Y511" s="137"/>
      <c r="Z511" s="137"/>
      <c r="AA511" s="137"/>
      <c r="AB511" s="137"/>
      <c r="AC511" s="137"/>
      <c r="AD511" s="137"/>
      <c r="AE511" s="137"/>
      <c r="AF511" s="137"/>
      <c r="AG511" s="137"/>
      <c r="AH511" s="137"/>
      <c r="AI511" s="137"/>
      <c r="AJ511" s="137"/>
      <c r="AK511" s="137"/>
      <c r="AL511" s="137"/>
      <c r="AM511" s="137"/>
      <c r="AN511" s="137"/>
      <c r="AO511" s="171"/>
    </row>
    <row r="512" spans="2:41" hidden="1" outlineLevel="1">
      <c r="B512" s="27"/>
      <c r="D512" s="12" t="s">
        <v>311</v>
      </c>
      <c r="E512" s="12" t="s">
        <v>2434</v>
      </c>
      <c r="G512" s="12" t="s">
        <v>102</v>
      </c>
      <c r="H512" s="28" t="s">
        <v>91</v>
      </c>
      <c r="I512" s="34" t="s">
        <v>2432</v>
      </c>
      <c r="J512" s="54" t="e">
        <f t="shared" si="2"/>
        <v>#N/A</v>
      </c>
      <c r="K512" s="54" t="e">
        <f t="shared" si="2"/>
        <v>#N/A</v>
      </c>
      <c r="L512" s="137"/>
      <c r="M512" s="137"/>
      <c r="N512" s="137"/>
      <c r="O512" s="137"/>
      <c r="P512" s="137"/>
      <c r="Q512" s="137"/>
      <c r="R512" s="137"/>
      <c r="S512" s="137"/>
      <c r="T512" s="137"/>
      <c r="U512" s="137"/>
      <c r="V512" s="137"/>
      <c r="W512" s="137"/>
      <c r="X512" s="137"/>
      <c r="Y512" s="137"/>
      <c r="Z512" s="137"/>
      <c r="AA512" s="137"/>
      <c r="AB512" s="137"/>
      <c r="AC512" s="137"/>
      <c r="AD512" s="137"/>
      <c r="AE512" s="137"/>
      <c r="AF512" s="137"/>
      <c r="AG512" s="137"/>
      <c r="AH512" s="137"/>
      <c r="AI512" s="137"/>
      <c r="AJ512" s="137"/>
      <c r="AK512" s="137"/>
      <c r="AL512" s="137"/>
      <c r="AM512" s="137"/>
      <c r="AN512" s="137"/>
      <c r="AO512" s="171"/>
    </row>
    <row r="513" spans="2:41" hidden="1" outlineLevel="1">
      <c r="B513" s="27"/>
      <c r="D513" s="12" t="s">
        <v>311</v>
      </c>
      <c r="E513" s="12" t="s">
        <v>2434</v>
      </c>
      <c r="G513" s="12" t="s">
        <v>90</v>
      </c>
      <c r="H513" s="28" t="s">
        <v>91</v>
      </c>
      <c r="I513" s="34" t="s">
        <v>2432</v>
      </c>
      <c r="J513" s="54" t="e">
        <f t="shared" si="2"/>
        <v>#N/A</v>
      </c>
      <c r="K513" s="54" t="e">
        <f t="shared" si="2"/>
        <v>#N/A</v>
      </c>
      <c r="L513" s="137"/>
      <c r="M513" s="137"/>
      <c r="N513" s="137"/>
      <c r="O513" s="137"/>
      <c r="P513" s="137"/>
      <c r="Q513" s="137"/>
      <c r="R513" s="137"/>
      <c r="S513" s="137"/>
      <c r="T513" s="137"/>
      <c r="U513" s="137"/>
      <c r="V513" s="137"/>
      <c r="W513" s="137"/>
      <c r="X513" s="137"/>
      <c r="Y513" s="137"/>
      <c r="Z513" s="137"/>
      <c r="AA513" s="137"/>
      <c r="AB513" s="137"/>
      <c r="AC513" s="137"/>
      <c r="AD513" s="137"/>
      <c r="AE513" s="137"/>
      <c r="AF513" s="137"/>
      <c r="AG513" s="137"/>
      <c r="AH513" s="137"/>
      <c r="AI513" s="137"/>
      <c r="AJ513" s="137"/>
      <c r="AK513" s="137"/>
      <c r="AL513" s="137"/>
      <c r="AM513" s="137"/>
      <c r="AN513" s="137"/>
      <c r="AO513" s="171"/>
    </row>
    <row r="514" spans="2:41" hidden="1" outlineLevel="1">
      <c r="B514" s="27"/>
      <c r="D514" s="12" t="s">
        <v>311</v>
      </c>
      <c r="E514" s="12" t="s">
        <v>2434</v>
      </c>
      <c r="G514" s="12" t="s">
        <v>90</v>
      </c>
      <c r="H514" s="28" t="s">
        <v>97</v>
      </c>
      <c r="I514" s="34" t="s">
        <v>2432</v>
      </c>
      <c r="J514" s="54" t="e">
        <f t="shared" si="2"/>
        <v>#N/A</v>
      </c>
      <c r="K514" s="54" t="e">
        <f t="shared" si="2"/>
        <v>#N/A</v>
      </c>
      <c r="L514" s="54"/>
      <c r="M514" s="54"/>
      <c r="N514" s="54"/>
      <c r="O514" s="54"/>
      <c r="P514" s="54"/>
      <c r="Q514" s="54"/>
      <c r="R514" s="54"/>
      <c r="S514" s="54"/>
      <c r="T514" s="54"/>
      <c r="U514" s="54"/>
      <c r="V514" s="54"/>
      <c r="W514" s="54"/>
      <c r="X514" s="54"/>
      <c r="Y514" s="54"/>
      <c r="Z514" s="54"/>
      <c r="AA514" s="54"/>
      <c r="AB514" s="54"/>
      <c r="AC514" s="54"/>
      <c r="AD514" s="54"/>
      <c r="AE514" s="54"/>
      <c r="AF514" s="54"/>
      <c r="AG514" s="54"/>
      <c r="AH514" s="54"/>
      <c r="AI514" s="54"/>
      <c r="AJ514" s="54"/>
      <c r="AK514" s="54"/>
      <c r="AL514" s="54"/>
      <c r="AM514" s="54"/>
      <c r="AN514" s="54"/>
      <c r="AO514" s="171"/>
    </row>
    <row r="515" spans="2:41" hidden="1" outlineLevel="1">
      <c r="B515" s="27"/>
      <c r="D515" s="12" t="s">
        <v>311</v>
      </c>
      <c r="E515" s="12" t="s">
        <v>169</v>
      </c>
      <c r="G515" s="12" t="s">
        <v>90</v>
      </c>
      <c r="H515" s="28" t="s">
        <v>97</v>
      </c>
      <c r="I515" s="34" t="s">
        <v>2432</v>
      </c>
      <c r="J515" s="54">
        <f t="shared" si="2"/>
        <v>0</v>
      </c>
      <c r="K515" s="54">
        <f t="shared" si="2"/>
        <v>0</v>
      </c>
      <c r="L515" s="54"/>
      <c r="M515" s="54"/>
      <c r="N515" s="54"/>
      <c r="O515" s="54"/>
      <c r="P515" s="54"/>
      <c r="Q515" s="54"/>
      <c r="R515" s="54"/>
      <c r="S515" s="54"/>
      <c r="T515" s="54"/>
      <c r="U515" s="54"/>
      <c r="V515" s="54"/>
      <c r="W515" s="54"/>
      <c r="X515" s="54"/>
      <c r="Y515" s="54"/>
      <c r="Z515" s="54"/>
      <c r="AA515" s="54"/>
      <c r="AB515" s="54"/>
      <c r="AC515" s="54"/>
      <c r="AD515" s="54"/>
      <c r="AE515" s="54"/>
      <c r="AF515" s="54"/>
      <c r="AG515" s="54"/>
      <c r="AH515" s="54"/>
      <c r="AI515" s="54"/>
      <c r="AJ515" s="54"/>
      <c r="AK515" s="54"/>
      <c r="AL515" s="54"/>
      <c r="AM515" s="54"/>
      <c r="AN515" s="54"/>
      <c r="AO515" s="171"/>
    </row>
    <row r="516" spans="2:41" hidden="1" outlineLevel="1">
      <c r="B516" s="27"/>
      <c r="D516" s="12" t="s">
        <v>311</v>
      </c>
      <c r="E516" s="12" t="s">
        <v>178</v>
      </c>
      <c r="G516" s="12" t="s">
        <v>102</v>
      </c>
      <c r="H516" s="12" t="s">
        <v>104</v>
      </c>
      <c r="I516" s="34" t="s">
        <v>2432</v>
      </c>
      <c r="J516" s="54">
        <f t="shared" si="2"/>
        <v>0.71654675179309502</v>
      </c>
      <c r="K516" s="54">
        <f t="shared" si="2"/>
        <v>0</v>
      </c>
      <c r="L516" s="167"/>
      <c r="M516" s="167"/>
      <c r="N516" s="167"/>
      <c r="O516" s="167"/>
      <c r="P516" s="167"/>
      <c r="Q516" s="167"/>
      <c r="R516" s="167"/>
      <c r="S516" s="167"/>
      <c r="T516" s="167"/>
      <c r="U516" s="167"/>
      <c r="V516" s="167"/>
      <c r="W516" s="167"/>
      <c r="X516" s="167"/>
      <c r="Y516" s="167"/>
      <c r="Z516" s="167"/>
      <c r="AA516" s="167"/>
      <c r="AB516" s="167"/>
      <c r="AC516" s="167"/>
      <c r="AD516" s="167"/>
      <c r="AE516" s="167"/>
      <c r="AF516" s="167"/>
      <c r="AG516" s="167"/>
      <c r="AH516" s="167"/>
      <c r="AI516" s="167"/>
      <c r="AJ516" s="167"/>
      <c r="AK516" s="167"/>
      <c r="AL516" s="167"/>
      <c r="AM516" s="167"/>
      <c r="AN516" s="167"/>
      <c r="AO516" s="171"/>
    </row>
    <row r="517" spans="2:41" hidden="1" outlineLevel="1">
      <c r="B517" s="27"/>
      <c r="D517" s="12" t="s">
        <v>311</v>
      </c>
      <c r="E517" s="12" t="s">
        <v>178</v>
      </c>
      <c r="G517" s="12" t="s">
        <v>90</v>
      </c>
      <c r="H517" s="12" t="s">
        <v>97</v>
      </c>
      <c r="I517" s="34" t="s">
        <v>2432</v>
      </c>
      <c r="J517" s="54">
        <f t="shared" si="2"/>
        <v>0</v>
      </c>
      <c r="K517" s="54">
        <f t="shared" si="2"/>
        <v>0</v>
      </c>
      <c r="L517" s="167"/>
      <c r="M517" s="167"/>
      <c r="N517" s="167"/>
      <c r="O517" s="167"/>
      <c r="P517" s="167"/>
      <c r="Q517" s="167"/>
      <c r="R517" s="167"/>
      <c r="S517" s="167"/>
      <c r="T517" s="167"/>
      <c r="U517" s="167"/>
      <c r="V517" s="167"/>
      <c r="W517" s="167"/>
      <c r="X517" s="167"/>
      <c r="Y517" s="167"/>
      <c r="Z517" s="167"/>
      <c r="AA517" s="167"/>
      <c r="AB517" s="167"/>
      <c r="AC517" s="167"/>
      <c r="AD517" s="167"/>
      <c r="AE517" s="167"/>
      <c r="AF517" s="167"/>
      <c r="AG517" s="167"/>
      <c r="AH517" s="167"/>
      <c r="AI517" s="167"/>
      <c r="AJ517" s="167"/>
      <c r="AK517" s="167"/>
      <c r="AL517" s="167"/>
      <c r="AM517" s="167"/>
      <c r="AN517" s="167"/>
      <c r="AO517" s="171"/>
    </row>
    <row r="518" spans="2:41" hidden="1" outlineLevel="1">
      <c r="B518" s="27"/>
      <c r="D518" s="12" t="s">
        <v>311</v>
      </c>
      <c r="E518" s="12" t="s">
        <v>181</v>
      </c>
      <c r="G518" s="12" t="s">
        <v>102</v>
      </c>
      <c r="H518" s="12" t="s">
        <v>103</v>
      </c>
      <c r="I518" s="34" t="s">
        <v>2432</v>
      </c>
      <c r="J518" s="54">
        <f t="shared" si="2"/>
        <v>0.27152207343429147</v>
      </c>
      <c r="K518" s="54">
        <f t="shared" si="2"/>
        <v>0</v>
      </c>
      <c r="L518" s="167"/>
      <c r="M518" s="167"/>
      <c r="N518" s="167"/>
      <c r="O518" s="167"/>
      <c r="P518" s="167"/>
      <c r="Q518" s="167"/>
      <c r="R518" s="167"/>
      <c r="S518" s="167"/>
      <c r="T518" s="167"/>
      <c r="U518" s="167"/>
      <c r="V518" s="167"/>
      <c r="W518" s="167"/>
      <c r="X518" s="167"/>
      <c r="Y518" s="167"/>
      <c r="Z518" s="167"/>
      <c r="AA518" s="167"/>
      <c r="AB518" s="167"/>
      <c r="AC518" s="167"/>
      <c r="AD518" s="167"/>
      <c r="AE518" s="167"/>
      <c r="AF518" s="167"/>
      <c r="AG518" s="167"/>
      <c r="AH518" s="167"/>
      <c r="AI518" s="167"/>
      <c r="AJ518" s="167"/>
      <c r="AK518" s="167"/>
      <c r="AL518" s="167"/>
      <c r="AM518" s="167"/>
      <c r="AN518" s="167"/>
      <c r="AO518" s="171"/>
    </row>
    <row r="519" spans="2:41" hidden="1" outlineLevel="1">
      <c r="B519" s="27"/>
      <c r="D519" s="12" t="s">
        <v>311</v>
      </c>
      <c r="E519" s="12" t="s">
        <v>181</v>
      </c>
      <c r="G519" s="12" t="s">
        <v>90</v>
      </c>
      <c r="H519" s="12" t="s">
        <v>97</v>
      </c>
      <c r="I519" s="34" t="s">
        <v>2432</v>
      </c>
      <c r="J519" s="54">
        <f t="shared" si="2"/>
        <v>0</v>
      </c>
      <c r="K519" s="54">
        <f t="shared" si="2"/>
        <v>0</v>
      </c>
      <c r="L519" s="167"/>
      <c r="M519" s="167"/>
      <c r="N519" s="167"/>
      <c r="O519" s="167"/>
      <c r="P519" s="167"/>
      <c r="Q519" s="167"/>
      <c r="R519" s="167"/>
      <c r="S519" s="167"/>
      <c r="T519" s="167"/>
      <c r="U519" s="167"/>
      <c r="V519" s="167"/>
      <c r="W519" s="167"/>
      <c r="X519" s="167"/>
      <c r="Y519" s="167"/>
      <c r="Z519" s="167"/>
      <c r="AA519" s="167"/>
      <c r="AB519" s="167"/>
      <c r="AC519" s="167"/>
      <c r="AD519" s="167"/>
      <c r="AE519" s="167"/>
      <c r="AF519" s="167"/>
      <c r="AG519" s="167"/>
      <c r="AH519" s="167"/>
      <c r="AI519" s="167"/>
      <c r="AJ519" s="167"/>
      <c r="AK519" s="167"/>
      <c r="AL519" s="167"/>
      <c r="AM519" s="167"/>
      <c r="AN519" s="167"/>
      <c r="AO519" s="171"/>
    </row>
    <row r="520" spans="2:41" hidden="1" outlineLevel="1">
      <c r="B520" s="27"/>
      <c r="D520" s="12" t="s">
        <v>311</v>
      </c>
      <c r="E520" s="12" t="s">
        <v>184</v>
      </c>
      <c r="G520" s="12" t="s">
        <v>90</v>
      </c>
      <c r="H520" s="12" t="s">
        <v>97</v>
      </c>
      <c r="I520" s="34" t="s">
        <v>2432</v>
      </c>
      <c r="J520" s="54">
        <f t="shared" si="2"/>
        <v>0</v>
      </c>
      <c r="K520" s="54">
        <f t="shared" si="2"/>
        <v>0</v>
      </c>
      <c r="L520" s="167"/>
      <c r="M520" s="167"/>
      <c r="N520" s="167"/>
      <c r="O520" s="167"/>
      <c r="P520" s="167"/>
      <c r="Q520" s="167"/>
      <c r="R520" s="167"/>
      <c r="S520" s="167"/>
      <c r="T520" s="167"/>
      <c r="U520" s="167"/>
      <c r="V520" s="167"/>
      <c r="W520" s="167"/>
      <c r="X520" s="167"/>
      <c r="Y520" s="167"/>
      <c r="Z520" s="167"/>
      <c r="AA520" s="167"/>
      <c r="AB520" s="167"/>
      <c r="AC520" s="167"/>
      <c r="AD520" s="167"/>
      <c r="AE520" s="167"/>
      <c r="AF520" s="167"/>
      <c r="AG520" s="167"/>
      <c r="AH520" s="167"/>
      <c r="AI520" s="167"/>
      <c r="AJ520" s="167"/>
      <c r="AK520" s="167"/>
      <c r="AL520" s="167"/>
      <c r="AM520" s="167"/>
      <c r="AN520" s="167"/>
      <c r="AO520" s="171"/>
    </row>
    <row r="521" spans="2:41" hidden="1" outlineLevel="1">
      <c r="B521" s="27"/>
      <c r="D521" s="12" t="s">
        <v>311</v>
      </c>
      <c r="E521" s="12" t="s">
        <v>184</v>
      </c>
      <c r="G521" s="12" t="s">
        <v>102</v>
      </c>
      <c r="H521" s="28" t="s">
        <v>94</v>
      </c>
      <c r="I521" s="34" t="s">
        <v>2432</v>
      </c>
      <c r="J521" s="54">
        <f t="shared" si="2"/>
        <v>4.7748130824563301E-3</v>
      </c>
      <c r="K521" s="54">
        <f t="shared" si="2"/>
        <v>0</v>
      </c>
      <c r="L521" s="167"/>
      <c r="M521" s="167"/>
      <c r="N521" s="167"/>
      <c r="O521" s="167"/>
      <c r="P521" s="167"/>
      <c r="Q521" s="167"/>
      <c r="R521" s="167"/>
      <c r="S521" s="167"/>
      <c r="T521" s="167"/>
      <c r="U521" s="167"/>
      <c r="V521" s="167"/>
      <c r="W521" s="167"/>
      <c r="X521" s="167"/>
      <c r="Y521" s="167"/>
      <c r="Z521" s="167"/>
      <c r="AA521" s="167"/>
      <c r="AB521" s="167"/>
      <c r="AC521" s="167"/>
      <c r="AD521" s="167"/>
      <c r="AE521" s="167"/>
      <c r="AF521" s="167"/>
      <c r="AG521" s="167"/>
      <c r="AH521" s="167"/>
      <c r="AI521" s="167"/>
      <c r="AJ521" s="167"/>
      <c r="AK521" s="167"/>
      <c r="AL521" s="167"/>
      <c r="AM521" s="167"/>
      <c r="AN521" s="167"/>
      <c r="AO521" s="171"/>
    </row>
    <row r="522" spans="2:41" hidden="1" outlineLevel="1">
      <c r="B522" s="27"/>
      <c r="D522" s="12" t="s">
        <v>311</v>
      </c>
      <c r="E522" s="12" t="s">
        <v>184</v>
      </c>
      <c r="G522" s="12" t="s">
        <v>90</v>
      </c>
      <c r="H522" s="28" t="s">
        <v>94</v>
      </c>
      <c r="I522" s="34" t="s">
        <v>2432</v>
      </c>
      <c r="J522" s="54">
        <f t="shared" si="2"/>
        <v>0</v>
      </c>
      <c r="K522" s="54">
        <f t="shared" si="2"/>
        <v>0</v>
      </c>
      <c r="L522" s="167"/>
      <c r="M522" s="167"/>
      <c r="N522" s="167"/>
      <c r="O522" s="167"/>
      <c r="P522" s="167"/>
      <c r="Q522" s="167"/>
      <c r="R522" s="167"/>
      <c r="S522" s="167"/>
      <c r="T522" s="167"/>
      <c r="U522" s="167"/>
      <c r="V522" s="167"/>
      <c r="W522" s="167"/>
      <c r="X522" s="167"/>
      <c r="Y522" s="167"/>
      <c r="Z522" s="167"/>
      <c r="AA522" s="167"/>
      <c r="AB522" s="167"/>
      <c r="AC522" s="167"/>
      <c r="AD522" s="167"/>
      <c r="AE522" s="167"/>
      <c r="AF522" s="167"/>
      <c r="AG522" s="167"/>
      <c r="AH522" s="167"/>
      <c r="AI522" s="167"/>
      <c r="AJ522" s="167"/>
      <c r="AK522" s="167"/>
      <c r="AL522" s="167"/>
      <c r="AM522" s="167"/>
      <c r="AN522" s="167"/>
      <c r="AO522" s="171"/>
    </row>
    <row r="523" spans="2:41" hidden="1" outlineLevel="1">
      <c r="B523" s="27"/>
      <c r="D523" s="12" t="s">
        <v>311</v>
      </c>
      <c r="E523" s="12" t="s">
        <v>2435</v>
      </c>
      <c r="G523" s="12" t="s">
        <v>102</v>
      </c>
      <c r="H523" s="28" t="s">
        <v>94</v>
      </c>
      <c r="I523" s="34" t="s">
        <v>2432</v>
      </c>
      <c r="J523" s="54" t="e">
        <f t="shared" si="2"/>
        <v>#N/A</v>
      </c>
      <c r="K523" s="54" t="e">
        <f t="shared" si="2"/>
        <v>#N/A</v>
      </c>
      <c r="L523" s="167"/>
      <c r="M523" s="167"/>
      <c r="N523" s="167"/>
      <c r="O523" s="167"/>
      <c r="P523" s="167"/>
      <c r="Q523" s="167"/>
      <c r="R523" s="167"/>
      <c r="S523" s="167"/>
      <c r="T523" s="167"/>
      <c r="U523" s="167"/>
      <c r="V523" s="167"/>
      <c r="W523" s="167"/>
      <c r="X523" s="167"/>
      <c r="Y523" s="167"/>
      <c r="Z523" s="167"/>
      <c r="AA523" s="167"/>
      <c r="AB523" s="167"/>
      <c r="AC523" s="167"/>
      <c r="AD523" s="167"/>
      <c r="AE523" s="167"/>
      <c r="AF523" s="167"/>
      <c r="AG523" s="167"/>
      <c r="AH523" s="167"/>
      <c r="AI523" s="167"/>
      <c r="AJ523" s="167"/>
      <c r="AK523" s="167"/>
      <c r="AL523" s="167"/>
      <c r="AM523" s="167"/>
      <c r="AN523" s="167"/>
      <c r="AO523" s="171"/>
    </row>
    <row r="524" spans="2:41" collapsed="1">
      <c r="B524" s="27"/>
      <c r="D524" s="12" t="s">
        <v>311</v>
      </c>
      <c r="E524" s="12" t="s">
        <v>2435</v>
      </c>
      <c r="G524" s="12" t="s">
        <v>90</v>
      </c>
      <c r="H524" s="12" t="s">
        <v>97</v>
      </c>
      <c r="I524" s="34" t="s">
        <v>2432</v>
      </c>
      <c r="J524" s="54" t="e">
        <f t="shared" si="2"/>
        <v>#N/A</v>
      </c>
      <c r="K524" s="54" t="e">
        <f t="shared" si="2"/>
        <v>#N/A</v>
      </c>
      <c r="L524" s="167"/>
      <c r="M524" s="167"/>
      <c r="N524" s="167"/>
      <c r="O524" s="167"/>
      <c r="P524" s="167"/>
      <c r="Q524" s="167"/>
      <c r="R524" s="167"/>
      <c r="S524" s="167"/>
      <c r="T524" s="167"/>
      <c r="U524" s="167"/>
      <c r="V524" s="167"/>
      <c r="W524" s="167"/>
      <c r="X524" s="167"/>
      <c r="Y524" s="167"/>
      <c r="Z524" s="167"/>
      <c r="AA524" s="167"/>
      <c r="AB524" s="167"/>
      <c r="AC524" s="167"/>
      <c r="AD524" s="167"/>
      <c r="AE524" s="167"/>
      <c r="AF524" s="167"/>
      <c r="AG524" s="167"/>
      <c r="AH524" s="167"/>
      <c r="AI524" s="167"/>
      <c r="AJ524" s="167"/>
      <c r="AK524" s="167"/>
      <c r="AL524" s="167"/>
      <c r="AM524" s="167"/>
      <c r="AN524" s="167"/>
      <c r="AO524" s="171"/>
    </row>
    <row r="525" spans="2:41">
      <c r="B525" s="27"/>
      <c r="D525" s="12" t="s">
        <v>312</v>
      </c>
      <c r="E525" s="12" t="s">
        <v>143</v>
      </c>
      <c r="G525" s="28" t="s">
        <v>102</v>
      </c>
      <c r="H525" s="28" t="s">
        <v>94</v>
      </c>
      <c r="I525" s="34" t="s">
        <v>2432</v>
      </c>
      <c r="J525" s="54">
        <f t="shared" si="2"/>
        <v>0.10227340396631347</v>
      </c>
      <c r="K525" s="54">
        <f t="shared" si="2"/>
        <v>0</v>
      </c>
      <c r="L525" s="137"/>
      <c r="M525" s="137"/>
      <c r="N525" s="137"/>
      <c r="O525" s="137"/>
      <c r="P525" s="137"/>
      <c r="Q525" s="137"/>
      <c r="R525" s="137"/>
      <c r="S525" s="137"/>
      <c r="T525" s="137"/>
      <c r="U525" s="137"/>
      <c r="V525" s="137"/>
      <c r="W525" s="137"/>
      <c r="X525" s="137"/>
      <c r="Y525" s="137"/>
      <c r="Z525" s="137"/>
      <c r="AA525" s="137"/>
      <c r="AB525" s="137"/>
      <c r="AC525" s="137"/>
      <c r="AD525" s="137"/>
      <c r="AE525" s="137"/>
      <c r="AF525" s="137"/>
      <c r="AG525" s="137"/>
      <c r="AH525" s="137"/>
      <c r="AI525" s="137"/>
      <c r="AJ525" s="137"/>
      <c r="AK525" s="137"/>
      <c r="AL525" s="137"/>
      <c r="AM525" s="137"/>
      <c r="AN525" s="137"/>
      <c r="AO525" s="171"/>
    </row>
    <row r="526" spans="2:41" hidden="1" outlineLevel="1">
      <c r="B526" s="27"/>
      <c r="D526" s="12" t="s">
        <v>312</v>
      </c>
      <c r="E526" s="12" t="s">
        <v>143</v>
      </c>
      <c r="G526" s="28" t="s">
        <v>90</v>
      </c>
      <c r="H526" s="28" t="s">
        <v>94</v>
      </c>
      <c r="I526" s="34" t="s">
        <v>2432</v>
      </c>
      <c r="J526" s="54">
        <f t="shared" si="2"/>
        <v>7.1591382776419424E-2</v>
      </c>
      <c r="K526" s="54">
        <f t="shared" si="2"/>
        <v>0</v>
      </c>
      <c r="L526" s="137"/>
      <c r="M526" s="137"/>
      <c r="N526" s="137"/>
      <c r="O526" s="137"/>
      <c r="P526" s="137"/>
      <c r="Q526" s="137"/>
      <c r="R526" s="137"/>
      <c r="S526" s="137"/>
      <c r="T526" s="137"/>
      <c r="U526" s="137"/>
      <c r="V526" s="137"/>
      <c r="W526" s="137"/>
      <c r="X526" s="137"/>
      <c r="Y526" s="137"/>
      <c r="Z526" s="137"/>
      <c r="AA526" s="137"/>
      <c r="AB526" s="137"/>
      <c r="AC526" s="137"/>
      <c r="AD526" s="137"/>
      <c r="AE526" s="137"/>
      <c r="AF526" s="137"/>
      <c r="AG526" s="137"/>
      <c r="AH526" s="137"/>
      <c r="AI526" s="137"/>
      <c r="AJ526" s="137"/>
      <c r="AK526" s="137"/>
      <c r="AL526" s="137"/>
      <c r="AM526" s="137"/>
      <c r="AN526" s="137"/>
      <c r="AO526" s="171"/>
    </row>
    <row r="527" spans="2:41" hidden="1" outlineLevel="1">
      <c r="B527" s="27"/>
      <c r="D527" s="12" t="s">
        <v>312</v>
      </c>
      <c r="E527" s="12" t="s">
        <v>143</v>
      </c>
      <c r="G527" s="28" t="s">
        <v>90</v>
      </c>
      <c r="H527" s="28" t="s">
        <v>96</v>
      </c>
      <c r="I527" s="34" t="s">
        <v>2432</v>
      </c>
      <c r="J527" s="54">
        <f t="shared" si="2"/>
        <v>0</v>
      </c>
      <c r="K527" s="54">
        <f t="shared" si="2"/>
        <v>2.8796524644105082E-3</v>
      </c>
      <c r="M527" s="137"/>
      <c r="N527" s="137"/>
      <c r="O527" s="137"/>
      <c r="P527" s="137"/>
      <c r="Q527" s="137"/>
      <c r="R527" s="137"/>
      <c r="S527" s="137"/>
      <c r="T527" s="137"/>
      <c r="U527" s="137"/>
      <c r="V527" s="137"/>
      <c r="W527" s="137"/>
      <c r="X527" s="137"/>
      <c r="Y527" s="137"/>
      <c r="Z527" s="137"/>
      <c r="AA527" s="137"/>
      <c r="AB527" s="137"/>
      <c r="AC527" s="137"/>
      <c r="AD527" s="137"/>
      <c r="AE527" s="137"/>
      <c r="AF527" s="137"/>
      <c r="AG527" s="137"/>
      <c r="AH527" s="137"/>
      <c r="AI527" s="137"/>
      <c r="AJ527" s="137"/>
      <c r="AK527" s="137"/>
      <c r="AL527" s="137"/>
      <c r="AM527" s="137"/>
      <c r="AN527" s="137"/>
      <c r="AO527" s="171"/>
    </row>
    <row r="528" spans="2:41" hidden="1" outlineLevel="1">
      <c r="B528" s="27"/>
      <c r="D528" s="12" t="s">
        <v>312</v>
      </c>
      <c r="E528" s="12" t="s">
        <v>146</v>
      </c>
      <c r="G528" s="12" t="s">
        <v>102</v>
      </c>
      <c r="H528" s="28" t="s">
        <v>91</v>
      </c>
      <c r="I528" s="34" t="s">
        <v>2432</v>
      </c>
      <c r="J528" s="54">
        <f t="shared" si="2"/>
        <v>0.16999730508014121</v>
      </c>
      <c r="K528" s="54">
        <f t="shared" si="2"/>
        <v>0</v>
      </c>
      <c r="M528" s="137"/>
      <c r="N528" s="137"/>
      <c r="O528" s="137"/>
      <c r="P528" s="137"/>
      <c r="Q528" s="137"/>
      <c r="R528" s="137"/>
      <c r="S528" s="137"/>
      <c r="T528" s="137"/>
      <c r="U528" s="137"/>
      <c r="V528" s="137"/>
      <c r="W528" s="137"/>
      <c r="X528" s="137"/>
      <c r="Y528" s="137"/>
      <c r="Z528" s="137"/>
      <c r="AA528" s="137"/>
      <c r="AB528" s="137"/>
      <c r="AC528" s="137"/>
      <c r="AD528" s="137"/>
      <c r="AE528" s="137"/>
      <c r="AF528" s="137"/>
      <c r="AG528" s="137"/>
      <c r="AH528" s="137"/>
      <c r="AI528" s="137"/>
      <c r="AJ528" s="137"/>
      <c r="AK528" s="137"/>
      <c r="AL528" s="137"/>
      <c r="AM528" s="137"/>
      <c r="AN528" s="137"/>
      <c r="AO528" s="171"/>
    </row>
    <row r="529" spans="2:41" hidden="1" outlineLevel="1">
      <c r="B529" s="27"/>
      <c r="D529" s="12" t="s">
        <v>312</v>
      </c>
      <c r="E529" s="12" t="s">
        <v>146</v>
      </c>
      <c r="G529" s="12" t="s">
        <v>90</v>
      </c>
      <c r="H529" s="28" t="s">
        <v>91</v>
      </c>
      <c r="I529" s="34" t="s">
        <v>2432</v>
      </c>
      <c r="J529" s="54">
        <f t="shared" si="2"/>
        <v>0.1420750424099731</v>
      </c>
      <c r="K529" s="54">
        <f t="shared" si="2"/>
        <v>0</v>
      </c>
      <c r="M529" s="137"/>
      <c r="N529" s="137"/>
      <c r="O529" s="137"/>
      <c r="P529" s="137"/>
      <c r="Q529" s="137"/>
      <c r="R529" s="137"/>
      <c r="S529" s="137"/>
      <c r="T529" s="137"/>
      <c r="U529" s="137"/>
      <c r="V529" s="137"/>
      <c r="W529" s="137"/>
      <c r="X529" s="137"/>
      <c r="Y529" s="137"/>
      <c r="Z529" s="137"/>
      <c r="AA529" s="137"/>
      <c r="AB529" s="137"/>
      <c r="AC529" s="137"/>
      <c r="AD529" s="137"/>
      <c r="AE529" s="137"/>
      <c r="AF529" s="137"/>
      <c r="AG529" s="137"/>
      <c r="AH529" s="137"/>
      <c r="AI529" s="137"/>
      <c r="AJ529" s="137"/>
      <c r="AK529" s="137"/>
      <c r="AL529" s="137"/>
      <c r="AM529" s="137"/>
      <c r="AN529" s="137"/>
      <c r="AO529" s="171"/>
    </row>
    <row r="530" spans="2:41" hidden="1" outlineLevel="1">
      <c r="B530" s="27"/>
      <c r="D530" s="12" t="s">
        <v>312</v>
      </c>
      <c r="E530" s="12" t="s">
        <v>146</v>
      </c>
      <c r="G530" s="12" t="s">
        <v>90</v>
      </c>
      <c r="H530" s="28" t="s">
        <v>96</v>
      </c>
      <c r="I530" s="34" t="s">
        <v>2432</v>
      </c>
      <c r="J530" s="54">
        <f t="shared" si="2"/>
        <v>0</v>
      </c>
      <c r="K530" s="54">
        <f t="shared" si="2"/>
        <v>2.130942823663776E-2</v>
      </c>
      <c r="M530" s="137"/>
      <c r="N530" s="137"/>
      <c r="O530" s="137"/>
      <c r="P530" s="137"/>
      <c r="Q530" s="137"/>
      <c r="R530" s="137"/>
      <c r="S530" s="137"/>
      <c r="T530" s="137"/>
      <c r="U530" s="137"/>
      <c r="V530" s="137"/>
      <c r="W530" s="137"/>
      <c r="X530" s="137"/>
      <c r="Y530" s="137"/>
      <c r="Z530" s="137"/>
      <c r="AA530" s="137"/>
      <c r="AB530" s="137"/>
      <c r="AC530" s="137"/>
      <c r="AD530" s="137"/>
      <c r="AE530" s="137"/>
      <c r="AF530" s="137"/>
      <c r="AG530" s="137"/>
      <c r="AH530" s="137"/>
      <c r="AI530" s="137"/>
      <c r="AJ530" s="137"/>
      <c r="AK530" s="137"/>
      <c r="AL530" s="137"/>
      <c r="AM530" s="137"/>
      <c r="AN530" s="137"/>
      <c r="AO530" s="171"/>
    </row>
    <row r="531" spans="2:41" hidden="1" outlineLevel="1">
      <c r="B531" s="27"/>
      <c r="D531" s="12" t="s">
        <v>312</v>
      </c>
      <c r="E531" s="12" t="s">
        <v>507</v>
      </c>
      <c r="G531" s="28" t="s">
        <v>102</v>
      </c>
      <c r="H531" s="28" t="s">
        <v>94</v>
      </c>
      <c r="I531" s="34" t="s">
        <v>2432</v>
      </c>
      <c r="J531" s="54">
        <f t="shared" si="2"/>
        <v>0.12565018201575653</v>
      </c>
      <c r="K531" s="54">
        <f t="shared" si="2"/>
        <v>0</v>
      </c>
      <c r="M531" s="137"/>
      <c r="N531" s="137"/>
      <c r="O531" s="137"/>
      <c r="P531" s="137"/>
      <c r="Q531" s="137"/>
      <c r="R531" s="137"/>
      <c r="S531" s="137"/>
      <c r="T531" s="137"/>
      <c r="U531" s="137"/>
      <c r="V531" s="137"/>
      <c r="W531" s="137"/>
      <c r="X531" s="137"/>
      <c r="Y531" s="137"/>
      <c r="Z531" s="137"/>
      <c r="AA531" s="137"/>
      <c r="AB531" s="137"/>
      <c r="AC531" s="137"/>
      <c r="AD531" s="137"/>
      <c r="AE531" s="137"/>
      <c r="AF531" s="137"/>
      <c r="AG531" s="137"/>
      <c r="AH531" s="137"/>
      <c r="AI531" s="137"/>
      <c r="AJ531" s="137"/>
      <c r="AK531" s="137"/>
      <c r="AL531" s="137"/>
      <c r="AM531" s="137"/>
      <c r="AN531" s="137"/>
      <c r="AO531" s="171"/>
    </row>
    <row r="532" spans="2:41" hidden="1" outlineLevel="1">
      <c r="B532" s="27"/>
      <c r="D532" s="12" t="s">
        <v>312</v>
      </c>
      <c r="E532" s="12" t="s">
        <v>507</v>
      </c>
      <c r="G532" s="28" t="s">
        <v>90</v>
      </c>
      <c r="H532" s="28" t="s">
        <v>94</v>
      </c>
      <c r="I532" s="34" t="s">
        <v>2432</v>
      </c>
      <c r="J532" s="54">
        <f t="shared" si="2"/>
        <v>2.2889761840079677E-2</v>
      </c>
      <c r="K532" s="54">
        <f t="shared" si="2"/>
        <v>0</v>
      </c>
      <c r="M532" s="137"/>
      <c r="N532" s="137"/>
      <c r="O532" s="137"/>
      <c r="P532" s="137"/>
      <c r="Q532" s="137"/>
      <c r="R532" s="137"/>
      <c r="S532" s="137"/>
      <c r="T532" s="137"/>
      <c r="U532" s="137"/>
      <c r="V532" s="137"/>
      <c r="W532" s="137"/>
      <c r="X532" s="137"/>
      <c r="Y532" s="137"/>
      <c r="Z532" s="137"/>
      <c r="AA532" s="137"/>
      <c r="AB532" s="137"/>
      <c r="AC532" s="137"/>
      <c r="AD532" s="137"/>
      <c r="AE532" s="137"/>
      <c r="AF532" s="137"/>
      <c r="AG532" s="137"/>
      <c r="AH532" s="137"/>
      <c r="AI532" s="137"/>
      <c r="AJ532" s="137"/>
      <c r="AK532" s="137"/>
      <c r="AL532" s="137"/>
      <c r="AM532" s="137"/>
      <c r="AN532" s="137"/>
      <c r="AO532" s="171"/>
    </row>
    <row r="533" spans="2:41" hidden="1" outlineLevel="1">
      <c r="B533" s="27"/>
      <c r="D533" s="12" t="s">
        <v>312</v>
      </c>
      <c r="E533" s="12" t="s">
        <v>507</v>
      </c>
      <c r="G533" s="28" t="s">
        <v>90</v>
      </c>
      <c r="H533" s="28" t="s">
        <v>96</v>
      </c>
      <c r="I533" s="34" t="s">
        <v>2432</v>
      </c>
      <c r="J533" s="54">
        <f t="shared" si="2"/>
        <v>0</v>
      </c>
      <c r="K533" s="54">
        <f t="shared" si="2"/>
        <v>5.7593049288210164E-3</v>
      </c>
      <c r="M533" s="137"/>
      <c r="N533" s="137"/>
      <c r="O533" s="137"/>
      <c r="P533" s="137"/>
      <c r="Q533" s="137"/>
      <c r="R533" s="137"/>
      <c r="S533" s="137"/>
      <c r="T533" s="137"/>
      <c r="U533" s="137"/>
      <c r="V533" s="137"/>
      <c r="W533" s="137"/>
      <c r="X533" s="137"/>
      <c r="Y533" s="137"/>
      <c r="Z533" s="137"/>
      <c r="AA533" s="137"/>
      <c r="AB533" s="137"/>
      <c r="AC533" s="137"/>
      <c r="AD533" s="137"/>
      <c r="AE533" s="137"/>
      <c r="AF533" s="137"/>
      <c r="AG533" s="137"/>
      <c r="AH533" s="137"/>
      <c r="AI533" s="137"/>
      <c r="AJ533" s="137"/>
      <c r="AK533" s="137"/>
      <c r="AL533" s="137"/>
      <c r="AM533" s="137"/>
      <c r="AN533" s="137"/>
      <c r="AO533" s="171"/>
    </row>
    <row r="534" spans="2:41" hidden="1" outlineLevel="1">
      <c r="B534" s="27"/>
      <c r="D534" s="12" t="s">
        <v>312</v>
      </c>
      <c r="E534" s="12" t="s">
        <v>157</v>
      </c>
      <c r="G534" s="12" t="s">
        <v>102</v>
      </c>
      <c r="H534" s="28" t="s">
        <v>91</v>
      </c>
      <c r="I534" s="34" t="s">
        <v>2432</v>
      </c>
      <c r="J534" s="54">
        <f t="shared" si="2"/>
        <v>7.6375600833107002E-3</v>
      </c>
      <c r="K534" s="54">
        <f t="shared" si="2"/>
        <v>0</v>
      </c>
      <c r="M534" s="137"/>
      <c r="N534" s="137"/>
      <c r="O534" s="137"/>
      <c r="P534" s="137"/>
      <c r="Q534" s="137"/>
      <c r="R534" s="137"/>
      <c r="S534" s="137"/>
      <c r="T534" s="137"/>
      <c r="U534" s="137"/>
      <c r="V534" s="137"/>
      <c r="W534" s="137"/>
      <c r="X534" s="137"/>
      <c r="Y534" s="137"/>
      <c r="Z534" s="137"/>
      <c r="AA534" s="137"/>
      <c r="AB534" s="137"/>
      <c r="AC534" s="137"/>
      <c r="AD534" s="137"/>
      <c r="AE534" s="137"/>
      <c r="AF534" s="137"/>
      <c r="AG534" s="137"/>
      <c r="AH534" s="137"/>
      <c r="AI534" s="137"/>
      <c r="AJ534" s="137"/>
      <c r="AK534" s="137"/>
      <c r="AL534" s="137"/>
      <c r="AM534" s="137"/>
      <c r="AN534" s="137"/>
      <c r="AO534" s="171"/>
    </row>
    <row r="535" spans="2:41" hidden="1" outlineLevel="1">
      <c r="B535" s="27"/>
      <c r="D535" s="12" t="s">
        <v>312</v>
      </c>
      <c r="E535" s="12" t="s">
        <v>157</v>
      </c>
      <c r="G535" s="12" t="s">
        <v>90</v>
      </c>
      <c r="H535" s="28" t="s">
        <v>91</v>
      </c>
      <c r="I535" s="34" t="s">
        <v>2432</v>
      </c>
      <c r="J535" s="54">
        <f t="shared" si="2"/>
        <v>6.2003847988167512E-3</v>
      </c>
      <c r="K535" s="54">
        <f t="shared" si="2"/>
        <v>0</v>
      </c>
      <c r="M535" s="137"/>
      <c r="N535" s="137"/>
      <c r="O535" s="137"/>
      <c r="P535" s="137"/>
      <c r="Q535" s="137"/>
      <c r="R535" s="137"/>
      <c r="S535" s="137"/>
      <c r="T535" s="137"/>
      <c r="U535" s="137"/>
      <c r="V535" s="137"/>
      <c r="W535" s="137"/>
      <c r="X535" s="137"/>
      <c r="Y535" s="137"/>
      <c r="Z535" s="137"/>
      <c r="AA535" s="137"/>
      <c r="AB535" s="137"/>
      <c r="AC535" s="137"/>
      <c r="AD535" s="137"/>
      <c r="AE535" s="137"/>
      <c r="AF535" s="137"/>
      <c r="AG535" s="137"/>
      <c r="AH535" s="137"/>
      <c r="AI535" s="137"/>
      <c r="AJ535" s="137"/>
      <c r="AK535" s="137"/>
      <c r="AL535" s="137"/>
      <c r="AM535" s="137"/>
      <c r="AN535" s="137"/>
      <c r="AO535" s="171"/>
    </row>
    <row r="536" spans="2:41" hidden="1" outlineLevel="1">
      <c r="B536" s="27"/>
      <c r="D536" s="12" t="s">
        <v>312</v>
      </c>
      <c r="E536" s="12" t="s">
        <v>157</v>
      </c>
      <c r="G536" s="12" t="s">
        <v>90</v>
      </c>
      <c r="H536" s="28" t="s">
        <v>97</v>
      </c>
      <c r="I536" s="34" t="s">
        <v>2432</v>
      </c>
      <c r="J536" s="54">
        <f t="shared" si="2"/>
        <v>0</v>
      </c>
      <c r="K536" s="54">
        <f t="shared" si="2"/>
        <v>0</v>
      </c>
      <c r="M536" s="137"/>
      <c r="N536" s="137"/>
      <c r="O536" s="137"/>
      <c r="P536" s="137"/>
      <c r="Q536" s="137"/>
      <c r="R536" s="137"/>
      <c r="S536" s="137"/>
      <c r="T536" s="137"/>
      <c r="U536" s="137"/>
      <c r="V536" s="137"/>
      <c r="W536" s="137"/>
      <c r="X536" s="137"/>
      <c r="Y536" s="137"/>
      <c r="Z536" s="137"/>
      <c r="AA536" s="137"/>
      <c r="AB536" s="137"/>
      <c r="AC536" s="137"/>
      <c r="AD536" s="137"/>
      <c r="AE536" s="137"/>
      <c r="AF536" s="137"/>
      <c r="AG536" s="137"/>
      <c r="AH536" s="137"/>
      <c r="AI536" s="137"/>
      <c r="AJ536" s="137"/>
      <c r="AK536" s="137"/>
      <c r="AL536" s="137"/>
      <c r="AM536" s="137"/>
      <c r="AN536" s="137"/>
      <c r="AO536" s="171"/>
    </row>
    <row r="537" spans="2:41" hidden="1" outlineLevel="1">
      <c r="B537" s="27"/>
      <c r="D537" s="12" t="s">
        <v>312</v>
      </c>
      <c r="E537" s="12" t="s">
        <v>513</v>
      </c>
      <c r="G537" s="12" t="s">
        <v>102</v>
      </c>
      <c r="H537" s="28" t="s">
        <v>94</v>
      </c>
      <c r="I537" s="34" t="s">
        <v>2432</v>
      </c>
      <c r="J537" s="54">
        <f t="shared" si="2"/>
        <v>5.113670198315678E-3</v>
      </c>
      <c r="K537" s="54">
        <f t="shared" si="2"/>
        <v>0</v>
      </c>
      <c r="L537" s="137"/>
      <c r="M537" s="137"/>
      <c r="N537" s="137"/>
      <c r="O537" s="137"/>
      <c r="P537" s="137"/>
      <c r="Q537" s="137"/>
      <c r="R537" s="137"/>
      <c r="S537" s="137"/>
      <c r="T537" s="137"/>
      <c r="U537" s="137"/>
      <c r="V537" s="137"/>
      <c r="W537" s="137"/>
      <c r="X537" s="137"/>
      <c r="Y537" s="137"/>
      <c r="Z537" s="137"/>
      <c r="AA537" s="137"/>
      <c r="AB537" s="137"/>
      <c r="AC537" s="137"/>
      <c r="AD537" s="137"/>
      <c r="AE537" s="137"/>
      <c r="AF537" s="137"/>
      <c r="AG537" s="137"/>
      <c r="AH537" s="137"/>
      <c r="AI537" s="137"/>
      <c r="AJ537" s="137"/>
      <c r="AK537" s="137"/>
      <c r="AL537" s="137"/>
      <c r="AM537" s="137"/>
      <c r="AN537" s="137"/>
      <c r="AO537" s="171"/>
    </row>
    <row r="538" spans="2:41" hidden="1" outlineLevel="1">
      <c r="B538" s="27"/>
      <c r="D538" s="12" t="s">
        <v>312</v>
      </c>
      <c r="E538" s="12" t="s">
        <v>513</v>
      </c>
      <c r="G538" s="12" t="s">
        <v>90</v>
      </c>
      <c r="H538" s="28" t="s">
        <v>94</v>
      </c>
      <c r="I538" s="34" t="s">
        <v>2432</v>
      </c>
      <c r="J538" s="54">
        <f t="shared" si="2"/>
        <v>3.287359413202936E-3</v>
      </c>
      <c r="K538" s="54">
        <f t="shared" si="2"/>
        <v>0</v>
      </c>
      <c r="L538" s="137"/>
      <c r="M538" s="137"/>
      <c r="N538" s="137"/>
      <c r="O538" s="137"/>
      <c r="P538" s="137"/>
      <c r="Q538" s="137"/>
      <c r="R538" s="137"/>
      <c r="S538" s="137"/>
      <c r="T538" s="137"/>
      <c r="U538" s="137"/>
      <c r="V538" s="137"/>
      <c r="W538" s="137"/>
      <c r="X538" s="137"/>
      <c r="Y538" s="137"/>
      <c r="Z538" s="137"/>
      <c r="AA538" s="137"/>
      <c r="AB538" s="137"/>
      <c r="AC538" s="137"/>
      <c r="AD538" s="137"/>
      <c r="AE538" s="137"/>
      <c r="AF538" s="137"/>
      <c r="AG538" s="137"/>
      <c r="AH538" s="137"/>
      <c r="AI538" s="137"/>
      <c r="AJ538" s="137"/>
      <c r="AK538" s="137"/>
      <c r="AL538" s="137"/>
      <c r="AM538" s="137"/>
      <c r="AN538" s="137"/>
      <c r="AO538" s="171"/>
    </row>
    <row r="539" spans="2:41" hidden="1" outlineLevel="1">
      <c r="B539" s="27"/>
      <c r="D539" s="12" t="s">
        <v>312</v>
      </c>
      <c r="E539" s="12" t="s">
        <v>513</v>
      </c>
      <c r="G539" s="12" t="s">
        <v>90</v>
      </c>
      <c r="H539" s="28" t="s">
        <v>97</v>
      </c>
      <c r="I539" s="34" t="s">
        <v>2432</v>
      </c>
      <c r="J539" s="54">
        <f t="shared" si="2"/>
        <v>0</v>
      </c>
      <c r="K539" s="54">
        <f t="shared" si="2"/>
        <v>0</v>
      </c>
      <c r="L539" s="137"/>
      <c r="M539" s="137"/>
      <c r="N539" s="137"/>
      <c r="O539" s="137"/>
      <c r="P539" s="137"/>
      <c r="Q539" s="137"/>
      <c r="R539" s="137"/>
      <c r="S539" s="137"/>
      <c r="T539" s="137"/>
      <c r="U539" s="137"/>
      <c r="V539" s="137"/>
      <c r="W539" s="137"/>
      <c r="X539" s="137"/>
      <c r="Y539" s="137"/>
      <c r="Z539" s="137"/>
      <c r="AA539" s="137"/>
      <c r="AB539" s="137"/>
      <c r="AC539" s="137"/>
      <c r="AD539" s="137"/>
      <c r="AE539" s="137"/>
      <c r="AF539" s="137"/>
      <c r="AG539" s="137"/>
      <c r="AH539" s="137"/>
      <c r="AI539" s="137"/>
      <c r="AJ539" s="137"/>
      <c r="AK539" s="137"/>
      <c r="AL539" s="137"/>
      <c r="AM539" s="137"/>
      <c r="AN539" s="137"/>
      <c r="AO539" s="171"/>
    </row>
    <row r="540" spans="2:41" hidden="1" outlineLevel="1">
      <c r="B540" s="27"/>
      <c r="D540" s="12" t="s">
        <v>312</v>
      </c>
      <c r="E540" s="12" t="s">
        <v>519</v>
      </c>
      <c r="G540" s="12" t="s">
        <v>102</v>
      </c>
      <c r="H540" s="28" t="s">
        <v>94</v>
      </c>
      <c r="I540" s="34" t="s">
        <v>2432</v>
      </c>
      <c r="J540" s="54">
        <f t="shared" si="2"/>
        <v>6.2825091007878324E-3</v>
      </c>
      <c r="K540" s="54">
        <f t="shared" si="2"/>
        <v>0</v>
      </c>
      <c r="L540" s="137"/>
      <c r="M540" s="137"/>
      <c r="N540" s="137"/>
      <c r="O540" s="137"/>
      <c r="P540" s="137"/>
      <c r="Q540" s="137"/>
      <c r="R540" s="137"/>
      <c r="S540" s="137"/>
      <c r="T540" s="137"/>
      <c r="U540" s="137"/>
      <c r="V540" s="137"/>
      <c r="W540" s="137"/>
      <c r="X540" s="137"/>
      <c r="Y540" s="137"/>
      <c r="Z540" s="137"/>
      <c r="AA540" s="137"/>
      <c r="AB540" s="137"/>
      <c r="AC540" s="137"/>
      <c r="AD540" s="137"/>
      <c r="AE540" s="137"/>
      <c r="AF540" s="137"/>
      <c r="AG540" s="137"/>
      <c r="AH540" s="137"/>
      <c r="AI540" s="137"/>
      <c r="AJ540" s="137"/>
      <c r="AK540" s="137"/>
      <c r="AL540" s="137"/>
      <c r="AM540" s="137"/>
      <c r="AN540" s="137"/>
      <c r="AO540" s="171"/>
    </row>
    <row r="541" spans="2:41" hidden="1" outlineLevel="1">
      <c r="B541" s="27"/>
      <c r="D541" s="12" t="s">
        <v>312</v>
      </c>
      <c r="E541" s="12" t="s">
        <v>519</v>
      </c>
      <c r="G541" s="12" t="s">
        <v>90</v>
      </c>
      <c r="H541" s="28" t="s">
        <v>94</v>
      </c>
      <c r="I541" s="34" t="s">
        <v>2432</v>
      </c>
      <c r="J541" s="54">
        <f t="shared" si="2"/>
        <v>1.1444880920039849E-3</v>
      </c>
      <c r="K541" s="54">
        <f t="shared" si="2"/>
        <v>0</v>
      </c>
      <c r="L541" s="137"/>
      <c r="M541" s="137"/>
      <c r="N541" s="137"/>
      <c r="O541" s="137"/>
      <c r="P541" s="137"/>
      <c r="Q541" s="137"/>
      <c r="R541" s="137"/>
      <c r="S541" s="137"/>
      <c r="T541" s="137"/>
      <c r="U541" s="137"/>
      <c r="V541" s="137"/>
      <c r="W541" s="137"/>
      <c r="X541" s="137"/>
      <c r="Y541" s="137"/>
      <c r="Z541" s="137"/>
      <c r="AA541" s="137"/>
      <c r="AB541" s="137"/>
      <c r="AC541" s="137"/>
      <c r="AD541" s="137"/>
      <c r="AE541" s="137"/>
      <c r="AF541" s="137"/>
      <c r="AG541" s="137"/>
      <c r="AH541" s="137"/>
      <c r="AI541" s="137"/>
      <c r="AJ541" s="137"/>
      <c r="AK541" s="137"/>
      <c r="AL541" s="137"/>
      <c r="AM541" s="137"/>
      <c r="AN541" s="137"/>
      <c r="AO541" s="171"/>
    </row>
    <row r="542" spans="2:41" hidden="1" outlineLevel="1">
      <c r="B542" s="27"/>
      <c r="D542" s="12" t="s">
        <v>312</v>
      </c>
      <c r="E542" s="12" t="s">
        <v>519</v>
      </c>
      <c r="G542" s="12" t="s">
        <v>90</v>
      </c>
      <c r="H542" s="28" t="s">
        <v>97</v>
      </c>
      <c r="I542" s="34" t="s">
        <v>2432</v>
      </c>
      <c r="J542" s="54">
        <f t="shared" si="2"/>
        <v>0</v>
      </c>
      <c r="K542" s="54">
        <f t="shared" si="2"/>
        <v>0</v>
      </c>
      <c r="L542" s="137"/>
      <c r="M542" s="137"/>
      <c r="N542" s="137"/>
      <c r="O542" s="137"/>
      <c r="P542" s="137"/>
      <c r="Q542" s="137"/>
      <c r="R542" s="137"/>
      <c r="S542" s="137"/>
      <c r="T542" s="137"/>
      <c r="U542" s="137"/>
      <c r="V542" s="137"/>
      <c r="W542" s="137"/>
      <c r="X542" s="137"/>
      <c r="Y542" s="137"/>
      <c r="Z542" s="137"/>
      <c r="AA542" s="137"/>
      <c r="AB542" s="137"/>
      <c r="AC542" s="137"/>
      <c r="AD542" s="137"/>
      <c r="AE542" s="137"/>
      <c r="AF542" s="137"/>
      <c r="AG542" s="137"/>
      <c r="AH542" s="137"/>
      <c r="AI542" s="137"/>
      <c r="AJ542" s="137"/>
      <c r="AK542" s="137"/>
      <c r="AL542" s="137"/>
      <c r="AM542" s="137"/>
      <c r="AN542" s="137"/>
      <c r="AO542" s="171"/>
    </row>
    <row r="543" spans="2:41" hidden="1" outlineLevel="1">
      <c r="B543" s="27"/>
      <c r="D543" s="12" t="s">
        <v>312</v>
      </c>
      <c r="E543" s="12" t="s">
        <v>2433</v>
      </c>
      <c r="G543" s="12" t="s">
        <v>90</v>
      </c>
      <c r="H543" s="28" t="s">
        <v>97</v>
      </c>
      <c r="I543" s="34" t="s">
        <v>2432</v>
      </c>
      <c r="J543" s="54" t="e">
        <f t="shared" si="2"/>
        <v>#N/A</v>
      </c>
      <c r="K543" s="54" t="e">
        <f t="shared" si="2"/>
        <v>#N/A</v>
      </c>
      <c r="L543" s="54"/>
      <c r="M543" s="54"/>
      <c r="N543" s="54"/>
      <c r="O543" s="54"/>
      <c r="P543" s="54"/>
      <c r="Q543" s="54"/>
      <c r="R543" s="54"/>
      <c r="S543" s="54"/>
      <c r="T543" s="54"/>
      <c r="U543" s="54"/>
      <c r="V543" s="54"/>
      <c r="W543" s="54"/>
      <c r="X543" s="54"/>
      <c r="Y543" s="54"/>
      <c r="Z543" s="54"/>
      <c r="AA543" s="54"/>
      <c r="AB543" s="54"/>
      <c r="AC543" s="54"/>
      <c r="AD543" s="54"/>
      <c r="AE543" s="54"/>
      <c r="AF543" s="54"/>
      <c r="AG543" s="54"/>
      <c r="AH543" s="54"/>
      <c r="AI543" s="54"/>
      <c r="AJ543" s="54"/>
      <c r="AK543" s="54"/>
      <c r="AL543" s="54"/>
      <c r="AM543" s="54"/>
      <c r="AN543" s="54"/>
      <c r="AO543" s="171"/>
    </row>
    <row r="544" spans="2:41" hidden="1" outlineLevel="1">
      <c r="B544" s="27"/>
      <c r="D544" s="12" t="s">
        <v>312</v>
      </c>
      <c r="E544" s="12" t="s">
        <v>2433</v>
      </c>
      <c r="G544" s="12" t="s">
        <v>102</v>
      </c>
      <c r="H544" s="28" t="s">
        <v>94</v>
      </c>
      <c r="I544" s="34" t="s">
        <v>2432</v>
      </c>
      <c r="J544" s="54" t="e">
        <f t="shared" si="2"/>
        <v>#N/A</v>
      </c>
      <c r="K544" s="54" t="e">
        <f t="shared" si="2"/>
        <v>#N/A</v>
      </c>
      <c r="L544" s="137"/>
      <c r="M544" s="137"/>
      <c r="N544" s="137"/>
      <c r="O544" s="137"/>
      <c r="P544" s="137"/>
      <c r="Q544" s="137"/>
      <c r="R544" s="137"/>
      <c r="S544" s="137"/>
      <c r="T544" s="137"/>
      <c r="U544" s="137"/>
      <c r="V544" s="137"/>
      <c r="W544" s="137"/>
      <c r="X544" s="137"/>
      <c r="Y544" s="137"/>
      <c r="Z544" s="137"/>
      <c r="AA544" s="137"/>
      <c r="AB544" s="137"/>
      <c r="AC544" s="137"/>
      <c r="AD544" s="137"/>
      <c r="AE544" s="137"/>
      <c r="AF544" s="137"/>
      <c r="AG544" s="137"/>
      <c r="AH544" s="137"/>
      <c r="AI544" s="137"/>
      <c r="AJ544" s="137"/>
      <c r="AK544" s="137"/>
      <c r="AL544" s="137"/>
      <c r="AM544" s="137"/>
      <c r="AN544" s="137"/>
      <c r="AO544" s="171"/>
    </row>
    <row r="545" spans="2:41" hidden="1" outlineLevel="1">
      <c r="B545" s="27"/>
      <c r="D545" s="12" t="s">
        <v>312</v>
      </c>
      <c r="E545" s="12" t="s">
        <v>2433</v>
      </c>
      <c r="G545" s="12" t="s">
        <v>90</v>
      </c>
      <c r="H545" s="28" t="s">
        <v>94</v>
      </c>
      <c r="I545" s="34" t="s">
        <v>2432</v>
      </c>
      <c r="J545" s="54" t="e">
        <f t="shared" si="2"/>
        <v>#N/A</v>
      </c>
      <c r="K545" s="54" t="e">
        <f t="shared" si="2"/>
        <v>#N/A</v>
      </c>
      <c r="L545" s="137"/>
      <c r="M545" s="137"/>
      <c r="N545" s="137"/>
      <c r="O545" s="137"/>
      <c r="P545" s="137"/>
      <c r="Q545" s="137"/>
      <c r="R545" s="137"/>
      <c r="S545" s="137"/>
      <c r="T545" s="137"/>
      <c r="U545" s="137"/>
      <c r="V545" s="137"/>
      <c r="W545" s="137"/>
      <c r="X545" s="137"/>
      <c r="Y545" s="137"/>
      <c r="Z545" s="137"/>
      <c r="AA545" s="137"/>
      <c r="AB545" s="137"/>
      <c r="AC545" s="137"/>
      <c r="AD545" s="137"/>
      <c r="AE545" s="137"/>
      <c r="AF545" s="137"/>
      <c r="AG545" s="137"/>
      <c r="AH545" s="137"/>
      <c r="AI545" s="137"/>
      <c r="AJ545" s="137"/>
      <c r="AK545" s="137"/>
      <c r="AL545" s="137"/>
      <c r="AM545" s="137"/>
      <c r="AN545" s="137"/>
      <c r="AO545" s="171"/>
    </row>
    <row r="546" spans="2:41" hidden="1" outlineLevel="1">
      <c r="B546" s="27"/>
      <c r="D546" s="12" t="s">
        <v>312</v>
      </c>
      <c r="E546" s="12" t="s">
        <v>552</v>
      </c>
      <c r="G546" s="12" t="s">
        <v>90</v>
      </c>
      <c r="H546" s="28" t="s">
        <v>97</v>
      </c>
      <c r="I546" s="34" t="s">
        <v>2432</v>
      </c>
      <c r="J546" s="54" t="e">
        <f t="shared" si="2"/>
        <v>#N/A</v>
      </c>
      <c r="K546" s="54" t="e">
        <f t="shared" si="2"/>
        <v>#N/A</v>
      </c>
      <c r="L546" s="54"/>
      <c r="M546" s="54"/>
      <c r="N546" s="54"/>
      <c r="O546" s="54"/>
      <c r="P546" s="54"/>
      <c r="Q546" s="54"/>
      <c r="R546" s="54"/>
      <c r="S546" s="54"/>
      <c r="T546" s="54"/>
      <c r="U546" s="54"/>
      <c r="V546" s="54"/>
      <c r="W546" s="54"/>
      <c r="X546" s="54"/>
      <c r="Y546" s="54"/>
      <c r="Z546" s="54"/>
      <c r="AA546" s="54"/>
      <c r="AB546" s="54"/>
      <c r="AC546" s="54"/>
      <c r="AD546" s="54"/>
      <c r="AE546" s="54"/>
      <c r="AF546" s="54"/>
      <c r="AG546" s="54"/>
      <c r="AH546" s="54"/>
      <c r="AI546" s="54"/>
      <c r="AJ546" s="54"/>
      <c r="AK546" s="54"/>
      <c r="AL546" s="54"/>
      <c r="AM546" s="54"/>
      <c r="AN546" s="54"/>
      <c r="AO546" s="171"/>
    </row>
    <row r="547" spans="2:41" hidden="1" outlineLevel="1">
      <c r="B547" s="27"/>
      <c r="D547" s="12" t="s">
        <v>312</v>
      </c>
      <c r="E547" s="12" t="s">
        <v>552</v>
      </c>
      <c r="G547" s="12" t="s">
        <v>102</v>
      </c>
      <c r="H547" s="28" t="s">
        <v>94</v>
      </c>
      <c r="I547" s="34" t="s">
        <v>2432</v>
      </c>
      <c r="J547" s="54" t="e">
        <f t="shared" si="2"/>
        <v>#N/A</v>
      </c>
      <c r="K547" s="54" t="e">
        <f t="shared" si="2"/>
        <v>#N/A</v>
      </c>
      <c r="L547" s="137"/>
      <c r="M547" s="137"/>
      <c r="N547" s="137"/>
      <c r="O547" s="137"/>
      <c r="P547" s="137"/>
      <c r="Q547" s="137"/>
      <c r="R547" s="137"/>
      <c r="S547" s="137"/>
      <c r="T547" s="137"/>
      <c r="U547" s="137"/>
      <c r="V547" s="137"/>
      <c r="W547" s="137"/>
      <c r="X547" s="137"/>
      <c r="Y547" s="137"/>
      <c r="Z547" s="137"/>
      <c r="AA547" s="137"/>
      <c r="AB547" s="137"/>
      <c r="AC547" s="137"/>
      <c r="AD547" s="137"/>
      <c r="AE547" s="137"/>
      <c r="AF547" s="137"/>
      <c r="AG547" s="137"/>
      <c r="AH547" s="137"/>
      <c r="AI547" s="137"/>
      <c r="AJ547" s="137"/>
      <c r="AK547" s="137"/>
      <c r="AL547" s="137"/>
      <c r="AM547" s="137"/>
      <c r="AN547" s="137"/>
      <c r="AO547" s="171"/>
    </row>
    <row r="548" spans="2:41" hidden="1" outlineLevel="1">
      <c r="B548" s="27"/>
      <c r="D548" s="12" t="s">
        <v>312</v>
      </c>
      <c r="E548" s="12" t="s">
        <v>552</v>
      </c>
      <c r="G548" s="12" t="s">
        <v>90</v>
      </c>
      <c r="H548" s="28" t="s">
        <v>94</v>
      </c>
      <c r="I548" s="34" t="s">
        <v>2432</v>
      </c>
      <c r="J548" s="54" t="e">
        <f t="shared" si="2"/>
        <v>#N/A</v>
      </c>
      <c r="K548" s="54" t="e">
        <f t="shared" si="2"/>
        <v>#N/A</v>
      </c>
      <c r="L548" s="137"/>
      <c r="M548" s="137"/>
      <c r="N548" s="137"/>
      <c r="O548" s="137"/>
      <c r="P548" s="137"/>
      <c r="Q548" s="137"/>
      <c r="R548" s="137"/>
      <c r="S548" s="137"/>
      <c r="T548" s="137"/>
      <c r="U548" s="137"/>
      <c r="V548" s="137"/>
      <c r="W548" s="137"/>
      <c r="X548" s="137"/>
      <c r="Y548" s="137"/>
      <c r="Z548" s="137"/>
      <c r="AA548" s="137"/>
      <c r="AB548" s="137"/>
      <c r="AC548" s="137"/>
      <c r="AD548" s="137"/>
      <c r="AE548" s="137"/>
      <c r="AF548" s="137"/>
      <c r="AG548" s="137"/>
      <c r="AH548" s="137"/>
      <c r="AI548" s="137"/>
      <c r="AJ548" s="137"/>
      <c r="AK548" s="137"/>
      <c r="AL548" s="137"/>
      <c r="AM548" s="137"/>
      <c r="AN548" s="137"/>
      <c r="AO548" s="171"/>
    </row>
    <row r="549" spans="2:41" hidden="1" outlineLevel="1">
      <c r="B549" s="27"/>
      <c r="D549" s="12" t="s">
        <v>312</v>
      </c>
      <c r="E549" s="12" t="s">
        <v>2434</v>
      </c>
      <c r="G549" s="12" t="s">
        <v>102</v>
      </c>
      <c r="H549" s="28" t="s">
        <v>91</v>
      </c>
      <c r="I549" s="34" t="s">
        <v>2432</v>
      </c>
      <c r="J549" s="54" t="e">
        <f t="shared" si="2"/>
        <v>#N/A</v>
      </c>
      <c r="K549" s="54" t="e">
        <f t="shared" si="2"/>
        <v>#N/A</v>
      </c>
      <c r="L549" s="137"/>
      <c r="M549" s="137"/>
      <c r="N549" s="137"/>
      <c r="O549" s="137"/>
      <c r="P549" s="137"/>
      <c r="Q549" s="137"/>
      <c r="R549" s="137"/>
      <c r="S549" s="137"/>
      <c r="T549" s="137"/>
      <c r="U549" s="137"/>
      <c r="V549" s="137"/>
      <c r="W549" s="137"/>
      <c r="X549" s="137"/>
      <c r="Y549" s="137"/>
      <c r="Z549" s="137"/>
      <c r="AA549" s="137"/>
      <c r="AB549" s="137"/>
      <c r="AC549" s="137"/>
      <c r="AD549" s="137"/>
      <c r="AE549" s="137"/>
      <c r="AF549" s="137"/>
      <c r="AG549" s="137"/>
      <c r="AH549" s="137"/>
      <c r="AI549" s="137"/>
      <c r="AJ549" s="137"/>
      <c r="AK549" s="137"/>
      <c r="AL549" s="137"/>
      <c r="AM549" s="137"/>
      <c r="AN549" s="137"/>
      <c r="AO549" s="171"/>
    </row>
    <row r="550" spans="2:41" hidden="1" outlineLevel="1">
      <c r="B550" s="27"/>
      <c r="D550" s="12" t="s">
        <v>312</v>
      </c>
      <c r="E550" s="12" t="s">
        <v>2434</v>
      </c>
      <c r="G550" s="12" t="s">
        <v>90</v>
      </c>
      <c r="H550" s="28" t="s">
        <v>91</v>
      </c>
      <c r="I550" s="34" t="s">
        <v>2432</v>
      </c>
      <c r="J550" s="54" t="e">
        <f t="shared" si="2"/>
        <v>#N/A</v>
      </c>
      <c r="K550" s="54" t="e">
        <f t="shared" si="2"/>
        <v>#N/A</v>
      </c>
      <c r="L550" s="137"/>
      <c r="M550" s="137"/>
      <c r="N550" s="137"/>
      <c r="O550" s="137"/>
      <c r="P550" s="137"/>
      <c r="Q550" s="137"/>
      <c r="R550" s="137"/>
      <c r="S550" s="137"/>
      <c r="T550" s="137"/>
      <c r="U550" s="137"/>
      <c r="V550" s="137"/>
      <c r="W550" s="137"/>
      <c r="X550" s="137"/>
      <c r="Y550" s="137"/>
      <c r="Z550" s="137"/>
      <c r="AA550" s="137"/>
      <c r="AB550" s="137"/>
      <c r="AC550" s="137"/>
      <c r="AD550" s="137"/>
      <c r="AE550" s="137"/>
      <c r="AF550" s="137"/>
      <c r="AG550" s="137"/>
      <c r="AH550" s="137"/>
      <c r="AI550" s="137"/>
      <c r="AJ550" s="137"/>
      <c r="AK550" s="137"/>
      <c r="AL550" s="137"/>
      <c r="AM550" s="137"/>
      <c r="AN550" s="137"/>
      <c r="AO550" s="171"/>
    </row>
    <row r="551" spans="2:41" hidden="1" outlineLevel="1">
      <c r="B551" s="27"/>
      <c r="D551" s="12" t="s">
        <v>312</v>
      </c>
      <c r="E551" s="12" t="s">
        <v>2434</v>
      </c>
      <c r="G551" s="12" t="s">
        <v>90</v>
      </c>
      <c r="H551" s="28" t="s">
        <v>97</v>
      </c>
      <c r="I551" s="34" t="s">
        <v>2432</v>
      </c>
      <c r="J551" s="54" t="e">
        <f t="shared" si="2"/>
        <v>#N/A</v>
      </c>
      <c r="K551" s="54" t="e">
        <f t="shared" si="2"/>
        <v>#N/A</v>
      </c>
      <c r="L551" s="54"/>
      <c r="M551" s="54"/>
      <c r="N551" s="54"/>
      <c r="O551" s="54"/>
      <c r="P551" s="54"/>
      <c r="Q551" s="54"/>
      <c r="R551" s="54"/>
      <c r="S551" s="54"/>
      <c r="T551" s="54"/>
      <c r="U551" s="54"/>
      <c r="V551" s="54"/>
      <c r="W551" s="54"/>
      <c r="X551" s="54"/>
      <c r="Y551" s="54"/>
      <c r="Z551" s="54"/>
      <c r="AA551" s="54"/>
      <c r="AB551" s="54"/>
      <c r="AC551" s="54"/>
      <c r="AD551" s="54"/>
      <c r="AE551" s="54"/>
      <c r="AF551" s="54"/>
      <c r="AG551" s="54"/>
      <c r="AH551" s="54"/>
      <c r="AI551" s="54"/>
      <c r="AJ551" s="54"/>
      <c r="AK551" s="54"/>
      <c r="AL551" s="54"/>
      <c r="AM551" s="54"/>
      <c r="AN551" s="54"/>
      <c r="AO551" s="171"/>
    </row>
    <row r="552" spans="2:41" hidden="1" outlineLevel="1">
      <c r="B552" s="27"/>
      <c r="D552" s="12" t="s">
        <v>312</v>
      </c>
      <c r="E552" s="12" t="s">
        <v>169</v>
      </c>
      <c r="G552" s="12" t="s">
        <v>90</v>
      </c>
      <c r="H552" s="28" t="s">
        <v>97</v>
      </c>
      <c r="I552" s="34" t="s">
        <v>2432</v>
      </c>
      <c r="J552" s="54">
        <f t="shared" si="2"/>
        <v>0</v>
      </c>
      <c r="K552" s="54">
        <f t="shared" si="2"/>
        <v>0</v>
      </c>
      <c r="L552" s="54"/>
      <c r="M552" s="54"/>
      <c r="N552" s="54"/>
      <c r="O552" s="54"/>
      <c r="P552" s="54"/>
      <c r="Q552" s="54"/>
      <c r="R552" s="54"/>
      <c r="S552" s="54"/>
      <c r="T552" s="54"/>
      <c r="U552" s="54"/>
      <c r="V552" s="54"/>
      <c r="W552" s="54"/>
      <c r="X552" s="54"/>
      <c r="Y552" s="54"/>
      <c r="Z552" s="54"/>
      <c r="AA552" s="54"/>
      <c r="AB552" s="54"/>
      <c r="AC552" s="54"/>
      <c r="AD552" s="54"/>
      <c r="AE552" s="54"/>
      <c r="AF552" s="54"/>
      <c r="AG552" s="54"/>
      <c r="AH552" s="54"/>
      <c r="AI552" s="54"/>
      <c r="AJ552" s="54"/>
      <c r="AK552" s="54"/>
      <c r="AL552" s="54"/>
      <c r="AM552" s="54"/>
      <c r="AN552" s="54"/>
      <c r="AO552" s="171"/>
    </row>
    <row r="553" spans="2:41" hidden="1" outlineLevel="1">
      <c r="B553" s="27"/>
      <c r="D553" s="12" t="s">
        <v>312</v>
      </c>
      <c r="E553" s="12" t="s">
        <v>178</v>
      </c>
      <c r="G553" s="12" t="s">
        <v>102</v>
      </c>
      <c r="H553" s="12" t="s">
        <v>104</v>
      </c>
      <c r="I553" s="34" t="s">
        <v>2432</v>
      </c>
      <c r="J553" s="54">
        <f t="shared" si="2"/>
        <v>0.76739836870415612</v>
      </c>
      <c r="K553" s="54">
        <f t="shared" si="2"/>
        <v>0</v>
      </c>
      <c r="L553" s="167"/>
      <c r="M553" s="167"/>
      <c r="N553" s="167"/>
      <c r="O553" s="167"/>
      <c r="P553" s="167"/>
      <c r="Q553" s="167"/>
      <c r="R553" s="167"/>
      <c r="S553" s="167"/>
      <c r="T553" s="167"/>
      <c r="U553" s="167"/>
      <c r="V553" s="167"/>
      <c r="W553" s="167"/>
      <c r="X553" s="167"/>
      <c r="Y553" s="167"/>
      <c r="Z553" s="167"/>
      <c r="AA553" s="167"/>
      <c r="AB553" s="167"/>
      <c r="AC553" s="167"/>
      <c r="AD553" s="167"/>
      <c r="AE553" s="167"/>
      <c r="AF553" s="167"/>
      <c r="AG553" s="167"/>
      <c r="AH553" s="167"/>
      <c r="AI553" s="167"/>
      <c r="AJ553" s="167"/>
      <c r="AK553" s="167"/>
      <c r="AL553" s="167"/>
      <c r="AM553" s="167"/>
      <c r="AN553" s="167"/>
      <c r="AO553" s="171"/>
    </row>
    <row r="554" spans="2:41" hidden="1" outlineLevel="1">
      <c r="B554" s="27"/>
      <c r="D554" s="12" t="s">
        <v>312</v>
      </c>
      <c r="E554" s="12" t="s">
        <v>178</v>
      </c>
      <c r="G554" s="12" t="s">
        <v>90</v>
      </c>
      <c r="H554" s="12" t="s">
        <v>97</v>
      </c>
      <c r="I554" s="34" t="s">
        <v>2432</v>
      </c>
      <c r="J554" s="54">
        <f t="shared" si="2"/>
        <v>0</v>
      </c>
      <c r="K554" s="54">
        <f t="shared" si="2"/>
        <v>0</v>
      </c>
      <c r="L554" s="167"/>
      <c r="M554" s="167"/>
      <c r="N554" s="167"/>
      <c r="O554" s="167"/>
      <c r="P554" s="167"/>
      <c r="Q554" s="167"/>
      <c r="R554" s="167"/>
      <c r="S554" s="167"/>
      <c r="T554" s="167"/>
      <c r="U554" s="167"/>
      <c r="V554" s="167"/>
      <c r="W554" s="167"/>
      <c r="X554" s="167"/>
      <c r="Y554" s="167"/>
      <c r="Z554" s="167"/>
      <c r="AA554" s="167"/>
      <c r="AB554" s="167"/>
      <c r="AC554" s="167"/>
      <c r="AD554" s="167"/>
      <c r="AE554" s="167"/>
      <c r="AF554" s="167"/>
      <c r="AG554" s="167"/>
      <c r="AH554" s="167"/>
      <c r="AI554" s="167"/>
      <c r="AJ554" s="167"/>
      <c r="AK554" s="167"/>
      <c r="AL554" s="167"/>
      <c r="AM554" s="167"/>
      <c r="AN554" s="167"/>
      <c r="AO554" s="171"/>
    </row>
    <row r="555" spans="2:41" hidden="1" outlineLevel="1">
      <c r="B555" s="27"/>
      <c r="D555" s="12" t="s">
        <v>312</v>
      </c>
      <c r="E555" s="12" t="s">
        <v>181</v>
      </c>
      <c r="G555" s="12" t="s">
        <v>102</v>
      </c>
      <c r="H555" s="12" t="s">
        <v>103</v>
      </c>
      <c r="I555" s="34" t="s">
        <v>2432</v>
      </c>
      <c r="J555" s="54">
        <f t="shared" si="2"/>
        <v>0.29079134850479588</v>
      </c>
      <c r="K555" s="54">
        <f t="shared" si="2"/>
        <v>0</v>
      </c>
      <c r="L555" s="167"/>
      <c r="M555" s="167"/>
      <c r="N555" s="167"/>
      <c r="O555" s="167"/>
      <c r="P555" s="167"/>
      <c r="Q555" s="167"/>
      <c r="R555" s="167"/>
      <c r="S555" s="167"/>
      <c r="T555" s="167"/>
      <c r="U555" s="167"/>
      <c r="V555" s="167"/>
      <c r="W555" s="167"/>
      <c r="X555" s="167"/>
      <c r="Y555" s="167"/>
      <c r="Z555" s="167"/>
      <c r="AA555" s="167"/>
      <c r="AB555" s="167"/>
      <c r="AC555" s="167"/>
      <c r="AD555" s="167"/>
      <c r="AE555" s="167"/>
      <c r="AF555" s="167"/>
      <c r="AG555" s="167"/>
      <c r="AH555" s="167"/>
      <c r="AI555" s="167"/>
      <c r="AJ555" s="167"/>
      <c r="AK555" s="167"/>
      <c r="AL555" s="167"/>
      <c r="AM555" s="167"/>
      <c r="AN555" s="167"/>
      <c r="AO555" s="171"/>
    </row>
    <row r="556" spans="2:41" hidden="1" outlineLevel="1">
      <c r="B556" s="27"/>
      <c r="D556" s="12" t="s">
        <v>312</v>
      </c>
      <c r="E556" s="12" t="s">
        <v>181</v>
      </c>
      <c r="G556" s="12" t="s">
        <v>90</v>
      </c>
      <c r="H556" s="12" t="s">
        <v>97</v>
      </c>
      <c r="I556" s="34" t="s">
        <v>2432</v>
      </c>
      <c r="J556" s="54">
        <f t="shared" si="2"/>
        <v>0</v>
      </c>
      <c r="K556" s="54">
        <f t="shared" si="2"/>
        <v>0</v>
      </c>
      <c r="L556" s="167"/>
      <c r="M556" s="167"/>
      <c r="N556" s="167"/>
      <c r="O556" s="167"/>
      <c r="P556" s="167"/>
      <c r="Q556" s="167"/>
      <c r="R556" s="167"/>
      <c r="S556" s="167"/>
      <c r="T556" s="167"/>
      <c r="U556" s="167"/>
      <c r="V556" s="167"/>
      <c r="W556" s="167"/>
      <c r="X556" s="167"/>
      <c r="Y556" s="167"/>
      <c r="Z556" s="167"/>
      <c r="AA556" s="167"/>
      <c r="AB556" s="167"/>
      <c r="AC556" s="167"/>
      <c r="AD556" s="167"/>
      <c r="AE556" s="167"/>
      <c r="AF556" s="167"/>
      <c r="AG556" s="167"/>
      <c r="AH556" s="167"/>
      <c r="AI556" s="167"/>
      <c r="AJ556" s="167"/>
      <c r="AK556" s="167"/>
      <c r="AL556" s="167"/>
      <c r="AM556" s="167"/>
      <c r="AN556" s="167"/>
      <c r="AO556" s="171"/>
    </row>
    <row r="557" spans="2:41" hidden="1" outlineLevel="1">
      <c r="B557" s="27"/>
      <c r="D557" s="12" t="s">
        <v>312</v>
      </c>
      <c r="E557" s="12" t="s">
        <v>184</v>
      </c>
      <c r="G557" s="12" t="s">
        <v>90</v>
      </c>
      <c r="H557" s="12" t="s">
        <v>97</v>
      </c>
      <c r="I557" s="34" t="s">
        <v>2432</v>
      </c>
      <c r="J557" s="54">
        <f t="shared" si="2"/>
        <v>0</v>
      </c>
      <c r="K557" s="54">
        <f t="shared" si="2"/>
        <v>0</v>
      </c>
      <c r="L557" s="167"/>
      <c r="M557" s="167"/>
      <c r="N557" s="167"/>
      <c r="O557" s="167"/>
      <c r="P557" s="167"/>
      <c r="Q557" s="167"/>
      <c r="R557" s="167"/>
      <c r="S557" s="167"/>
      <c r="T557" s="167"/>
      <c r="U557" s="167"/>
      <c r="V557" s="167"/>
      <c r="W557" s="167"/>
      <c r="X557" s="167"/>
      <c r="Y557" s="167"/>
      <c r="Z557" s="167"/>
      <c r="AA557" s="167"/>
      <c r="AB557" s="167"/>
      <c r="AC557" s="167"/>
      <c r="AD557" s="167"/>
      <c r="AE557" s="167"/>
      <c r="AF557" s="167"/>
      <c r="AG557" s="167"/>
      <c r="AH557" s="167"/>
      <c r="AI557" s="167"/>
      <c r="AJ557" s="167"/>
      <c r="AK557" s="167"/>
      <c r="AL557" s="167"/>
      <c r="AM557" s="167"/>
      <c r="AN557" s="167"/>
      <c r="AO557" s="171"/>
    </row>
    <row r="558" spans="2:41" hidden="1" outlineLevel="1">
      <c r="B558" s="27"/>
      <c r="D558" s="12" t="s">
        <v>312</v>
      </c>
      <c r="E558" s="12" t="s">
        <v>184</v>
      </c>
      <c r="G558" s="12" t="s">
        <v>102</v>
      </c>
      <c r="H558" s="28" t="s">
        <v>94</v>
      </c>
      <c r="I558" s="34" t="s">
        <v>2432</v>
      </c>
      <c r="J558" s="54">
        <f t="shared" si="2"/>
        <v>5.113670198315678E-3</v>
      </c>
      <c r="K558" s="54">
        <f t="shared" si="2"/>
        <v>0</v>
      </c>
      <c r="L558" s="167"/>
      <c r="M558" s="167"/>
      <c r="N558" s="167"/>
      <c r="O558" s="167"/>
      <c r="P558" s="167"/>
      <c r="Q558" s="167"/>
      <c r="R558" s="167"/>
      <c r="S558" s="167"/>
      <c r="T558" s="167"/>
      <c r="U558" s="167"/>
      <c r="V558" s="167"/>
      <c r="W558" s="167"/>
      <c r="X558" s="167"/>
      <c r="Y558" s="167"/>
      <c r="Z558" s="167"/>
      <c r="AA558" s="167"/>
      <c r="AB558" s="167"/>
      <c r="AC558" s="167"/>
      <c r="AD558" s="167"/>
      <c r="AE558" s="167"/>
      <c r="AF558" s="167"/>
      <c r="AG558" s="167"/>
      <c r="AH558" s="167"/>
      <c r="AI558" s="167"/>
      <c r="AJ558" s="167"/>
      <c r="AK558" s="167"/>
      <c r="AL558" s="167"/>
      <c r="AM558" s="167"/>
      <c r="AN558" s="167"/>
      <c r="AO558" s="171"/>
    </row>
    <row r="559" spans="2:41" hidden="1" outlineLevel="1">
      <c r="B559" s="27"/>
      <c r="D559" s="12" t="s">
        <v>312</v>
      </c>
      <c r="E559" s="12" t="s">
        <v>184</v>
      </c>
      <c r="G559" s="12" t="s">
        <v>90</v>
      </c>
      <c r="H559" s="28" t="s">
        <v>94</v>
      </c>
      <c r="I559" s="34" t="s">
        <v>2432</v>
      </c>
      <c r="J559" s="54">
        <f t="shared" si="2"/>
        <v>0</v>
      </c>
      <c r="K559" s="54">
        <f t="shared" si="2"/>
        <v>0</v>
      </c>
      <c r="L559" s="167"/>
      <c r="M559" s="167"/>
      <c r="N559" s="167"/>
      <c r="O559" s="167"/>
      <c r="P559" s="167"/>
      <c r="Q559" s="167"/>
      <c r="R559" s="167"/>
      <c r="S559" s="167"/>
      <c r="T559" s="167"/>
      <c r="U559" s="167"/>
      <c r="V559" s="167"/>
      <c r="W559" s="167"/>
      <c r="X559" s="167"/>
      <c r="Y559" s="167"/>
      <c r="Z559" s="167"/>
      <c r="AA559" s="167"/>
      <c r="AB559" s="167"/>
      <c r="AC559" s="167"/>
      <c r="AD559" s="167"/>
      <c r="AE559" s="167"/>
      <c r="AF559" s="167"/>
      <c r="AG559" s="167"/>
      <c r="AH559" s="167"/>
      <c r="AI559" s="167"/>
      <c r="AJ559" s="167"/>
      <c r="AK559" s="167"/>
      <c r="AL559" s="167"/>
      <c r="AM559" s="167"/>
      <c r="AN559" s="167"/>
      <c r="AO559" s="171"/>
    </row>
    <row r="560" spans="2:41" hidden="1" outlineLevel="1">
      <c r="B560" s="27"/>
      <c r="D560" s="12" t="s">
        <v>312</v>
      </c>
      <c r="E560" s="12" t="s">
        <v>2435</v>
      </c>
      <c r="G560" s="12" t="s">
        <v>102</v>
      </c>
      <c r="H560" s="28" t="s">
        <v>94</v>
      </c>
      <c r="I560" s="34" t="s">
        <v>2432</v>
      </c>
      <c r="J560" s="54" t="e">
        <f t="shared" si="2"/>
        <v>#N/A</v>
      </c>
      <c r="K560" s="54" t="e">
        <f t="shared" si="2"/>
        <v>#N/A</v>
      </c>
      <c r="L560" s="167"/>
      <c r="M560" s="167"/>
      <c r="N560" s="167"/>
      <c r="O560" s="167"/>
      <c r="P560" s="167"/>
      <c r="Q560" s="167"/>
      <c r="R560" s="167"/>
      <c r="S560" s="167"/>
      <c r="T560" s="167"/>
      <c r="U560" s="167"/>
      <c r="V560" s="167"/>
      <c r="W560" s="167"/>
      <c r="X560" s="167"/>
      <c r="Y560" s="167"/>
      <c r="Z560" s="167"/>
      <c r="AA560" s="167"/>
      <c r="AB560" s="167"/>
      <c r="AC560" s="167"/>
      <c r="AD560" s="167"/>
      <c r="AE560" s="167"/>
      <c r="AF560" s="167"/>
      <c r="AG560" s="167"/>
      <c r="AH560" s="167"/>
      <c r="AI560" s="167"/>
      <c r="AJ560" s="167"/>
      <c r="AK560" s="167"/>
      <c r="AL560" s="167"/>
      <c r="AM560" s="167"/>
      <c r="AN560" s="167"/>
      <c r="AO560" s="171"/>
    </row>
    <row r="561" spans="2:41" collapsed="1">
      <c r="B561" s="27"/>
      <c r="D561" s="12" t="s">
        <v>312</v>
      </c>
      <c r="E561" s="12" t="s">
        <v>2435</v>
      </c>
      <c r="G561" s="12" t="s">
        <v>90</v>
      </c>
      <c r="H561" s="12" t="s">
        <v>97</v>
      </c>
      <c r="I561" s="34" t="s">
        <v>2432</v>
      </c>
      <c r="J561" s="54" t="e">
        <f t="shared" si="2"/>
        <v>#N/A</v>
      </c>
      <c r="K561" s="54" t="e">
        <f t="shared" si="2"/>
        <v>#N/A</v>
      </c>
      <c r="L561" s="167"/>
      <c r="M561" s="167"/>
      <c r="N561" s="167"/>
      <c r="O561" s="167"/>
      <c r="P561" s="167"/>
      <c r="Q561" s="167"/>
      <c r="R561" s="167"/>
      <c r="S561" s="167"/>
      <c r="T561" s="167"/>
      <c r="U561" s="167"/>
      <c r="V561" s="167"/>
      <c r="W561" s="167"/>
      <c r="X561" s="167"/>
      <c r="Y561" s="167"/>
      <c r="Z561" s="167"/>
      <c r="AA561" s="167"/>
      <c r="AB561" s="167"/>
      <c r="AC561" s="167"/>
      <c r="AD561" s="167"/>
      <c r="AE561" s="167"/>
      <c r="AF561" s="167"/>
      <c r="AG561" s="167"/>
      <c r="AH561" s="167"/>
      <c r="AI561" s="167"/>
      <c r="AJ561" s="167"/>
      <c r="AK561" s="167"/>
      <c r="AL561" s="167"/>
      <c r="AM561" s="167"/>
      <c r="AN561" s="167"/>
      <c r="AO561" s="171"/>
    </row>
    <row r="562" spans="2:41">
      <c r="B562" s="27"/>
      <c r="D562" s="12" t="s">
        <v>313</v>
      </c>
      <c r="E562" s="12" t="s">
        <v>143</v>
      </c>
      <c r="G562" s="28" t="s">
        <v>102</v>
      </c>
      <c r="H562" s="28" t="s">
        <v>94</v>
      </c>
      <c r="I562" s="34" t="s">
        <v>2432</v>
      </c>
      <c r="J562" s="54">
        <f t="shared" si="2"/>
        <v>8.2763426762576309E-2</v>
      </c>
      <c r="K562" s="54">
        <f t="shared" si="2"/>
        <v>0</v>
      </c>
      <c r="L562" s="137"/>
      <c r="M562" s="137"/>
      <c r="N562" s="137"/>
      <c r="O562" s="137"/>
      <c r="P562" s="137"/>
      <c r="Q562" s="137"/>
      <c r="R562" s="137"/>
      <c r="S562" s="137"/>
      <c r="T562" s="137"/>
      <c r="U562" s="137"/>
      <c r="V562" s="137"/>
      <c r="W562" s="137"/>
      <c r="X562" s="137"/>
      <c r="Y562" s="137"/>
      <c r="Z562" s="137"/>
      <c r="AA562" s="137"/>
      <c r="AB562" s="137"/>
      <c r="AC562" s="137"/>
      <c r="AD562" s="137"/>
      <c r="AE562" s="137"/>
      <c r="AF562" s="137"/>
      <c r="AG562" s="137"/>
      <c r="AH562" s="137"/>
      <c r="AI562" s="137"/>
      <c r="AJ562" s="137"/>
      <c r="AK562" s="137"/>
      <c r="AL562" s="137"/>
      <c r="AM562" s="137"/>
      <c r="AN562" s="137"/>
      <c r="AO562" s="171"/>
    </row>
    <row r="563" spans="2:41" hidden="1" outlineLevel="1">
      <c r="B563" s="27"/>
      <c r="D563" s="12" t="s">
        <v>313</v>
      </c>
      <c r="E563" s="12" t="s">
        <v>143</v>
      </c>
      <c r="G563" s="28" t="s">
        <v>90</v>
      </c>
      <c r="H563" s="28" t="s">
        <v>94</v>
      </c>
      <c r="I563" s="34" t="s">
        <v>2432</v>
      </c>
      <c r="J563" s="54">
        <f t="shared" si="2"/>
        <v>5.7934398733803419E-2</v>
      </c>
      <c r="K563" s="54">
        <f t="shared" si="2"/>
        <v>0</v>
      </c>
      <c r="L563" s="137"/>
      <c r="M563" s="137"/>
      <c r="N563" s="137"/>
      <c r="O563" s="137"/>
      <c r="P563" s="137"/>
      <c r="Q563" s="137"/>
      <c r="R563" s="137"/>
      <c r="S563" s="137"/>
      <c r="T563" s="137"/>
      <c r="U563" s="137"/>
      <c r="V563" s="137"/>
      <c r="W563" s="137"/>
      <c r="X563" s="137"/>
      <c r="Y563" s="137"/>
      <c r="Z563" s="137"/>
      <c r="AA563" s="137"/>
      <c r="AB563" s="137"/>
      <c r="AC563" s="137"/>
      <c r="AD563" s="137"/>
      <c r="AE563" s="137"/>
      <c r="AF563" s="137"/>
      <c r="AG563" s="137"/>
      <c r="AH563" s="137"/>
      <c r="AI563" s="137"/>
      <c r="AJ563" s="137"/>
      <c r="AK563" s="137"/>
      <c r="AL563" s="137"/>
      <c r="AM563" s="137"/>
      <c r="AN563" s="137"/>
      <c r="AO563" s="171"/>
    </row>
    <row r="564" spans="2:41" hidden="1" outlineLevel="1">
      <c r="B564" s="27"/>
      <c r="D564" s="12" t="s">
        <v>313</v>
      </c>
      <c r="E564" s="12" t="s">
        <v>143</v>
      </c>
      <c r="G564" s="28" t="s">
        <v>90</v>
      </c>
      <c r="H564" s="28" t="s">
        <v>96</v>
      </c>
      <c r="I564" s="34" t="s">
        <v>2432</v>
      </c>
      <c r="J564" s="54">
        <f t="shared" si="2"/>
        <v>0</v>
      </c>
      <c r="K564" s="54">
        <f t="shared" si="2"/>
        <v>7.0969022545997011E-3</v>
      </c>
      <c r="M564" s="137"/>
      <c r="N564" s="137"/>
      <c r="O564" s="137"/>
      <c r="P564" s="137"/>
      <c r="Q564" s="137"/>
      <c r="R564" s="137"/>
      <c r="S564" s="137"/>
      <c r="T564" s="137"/>
      <c r="U564" s="137"/>
      <c r="V564" s="137"/>
      <c r="W564" s="137"/>
      <c r="X564" s="137"/>
      <c r="Y564" s="137"/>
      <c r="Z564" s="137"/>
      <c r="AA564" s="137"/>
      <c r="AB564" s="137"/>
      <c r="AC564" s="137"/>
      <c r="AD564" s="137"/>
      <c r="AE564" s="137"/>
      <c r="AF564" s="137"/>
      <c r="AG564" s="137"/>
      <c r="AH564" s="137"/>
      <c r="AI564" s="137"/>
      <c r="AJ564" s="137"/>
      <c r="AK564" s="137"/>
      <c r="AL564" s="137"/>
      <c r="AM564" s="137"/>
      <c r="AN564" s="137"/>
      <c r="AO564" s="171"/>
    </row>
    <row r="565" spans="2:41" hidden="1" outlineLevel="1">
      <c r="B565" s="27"/>
      <c r="D565" s="12" t="s">
        <v>313</v>
      </c>
      <c r="E565" s="12" t="s">
        <v>146</v>
      </c>
      <c r="G565" s="12" t="s">
        <v>102</v>
      </c>
      <c r="H565" s="28" t="s">
        <v>91</v>
      </c>
      <c r="I565" s="34" t="s">
        <v>2432</v>
      </c>
      <c r="J565" s="54">
        <f t="shared" si="2"/>
        <v>0.13756811608098821</v>
      </c>
      <c r="K565" s="54">
        <f t="shared" si="2"/>
        <v>0</v>
      </c>
      <c r="M565" s="137"/>
      <c r="N565" s="137"/>
      <c r="O565" s="137"/>
      <c r="P565" s="137"/>
      <c r="Q565" s="137"/>
      <c r="R565" s="137"/>
      <c r="S565" s="137"/>
      <c r="T565" s="137"/>
      <c r="U565" s="137"/>
      <c r="V565" s="137"/>
      <c r="W565" s="137"/>
      <c r="X565" s="137"/>
      <c r="Y565" s="137"/>
      <c r="Z565" s="137"/>
      <c r="AA565" s="137"/>
      <c r="AB565" s="137"/>
      <c r="AC565" s="137"/>
      <c r="AD565" s="137"/>
      <c r="AE565" s="137"/>
      <c r="AF565" s="137"/>
      <c r="AG565" s="137"/>
      <c r="AH565" s="137"/>
      <c r="AI565" s="137"/>
      <c r="AJ565" s="137"/>
      <c r="AK565" s="137"/>
      <c r="AL565" s="137"/>
      <c r="AM565" s="137"/>
      <c r="AN565" s="137"/>
      <c r="AO565" s="171"/>
    </row>
    <row r="566" spans="2:41" hidden="1" outlineLevel="1">
      <c r="B566" s="27"/>
      <c r="D566" s="12" t="s">
        <v>313</v>
      </c>
      <c r="E566" s="12" t="s">
        <v>146</v>
      </c>
      <c r="G566" s="12" t="s">
        <v>90</v>
      </c>
      <c r="H566" s="28" t="s">
        <v>91</v>
      </c>
      <c r="I566" s="34" t="s">
        <v>2432</v>
      </c>
      <c r="J566" s="54">
        <f t="shared" si="2"/>
        <v>0.11497238686961817</v>
      </c>
      <c r="K566" s="54">
        <f t="shared" si="2"/>
        <v>0</v>
      </c>
      <c r="M566" s="137"/>
      <c r="N566" s="137"/>
      <c r="O566" s="137"/>
      <c r="P566" s="137"/>
      <c r="Q566" s="137"/>
      <c r="R566" s="137"/>
      <c r="S566" s="137"/>
      <c r="T566" s="137"/>
      <c r="U566" s="137"/>
      <c r="V566" s="137"/>
      <c r="W566" s="137"/>
      <c r="X566" s="137"/>
      <c r="Y566" s="137"/>
      <c r="Z566" s="137"/>
      <c r="AA566" s="137"/>
      <c r="AB566" s="137"/>
      <c r="AC566" s="137"/>
      <c r="AD566" s="137"/>
      <c r="AE566" s="137"/>
      <c r="AF566" s="137"/>
      <c r="AG566" s="137"/>
      <c r="AH566" s="137"/>
      <c r="AI566" s="137"/>
      <c r="AJ566" s="137"/>
      <c r="AK566" s="137"/>
      <c r="AL566" s="137"/>
      <c r="AM566" s="137"/>
      <c r="AN566" s="137"/>
      <c r="AO566" s="171"/>
    </row>
    <row r="567" spans="2:41" hidden="1" outlineLevel="1">
      <c r="B567" s="27"/>
      <c r="D567" s="12" t="s">
        <v>313</v>
      </c>
      <c r="E567" s="12" t="s">
        <v>146</v>
      </c>
      <c r="G567" s="12" t="s">
        <v>90</v>
      </c>
      <c r="H567" s="28" t="s">
        <v>96</v>
      </c>
      <c r="I567" s="34" t="s">
        <v>2432</v>
      </c>
      <c r="J567" s="54">
        <f t="shared" si="2"/>
        <v>0</v>
      </c>
      <c r="K567" s="54">
        <f t="shared" si="2"/>
        <v>5.2517076684037788E-2</v>
      </c>
      <c r="M567" s="137"/>
      <c r="N567" s="137"/>
      <c r="O567" s="137"/>
      <c r="P567" s="137"/>
      <c r="Q567" s="137"/>
      <c r="R567" s="137"/>
      <c r="S567" s="137"/>
      <c r="T567" s="137"/>
      <c r="U567" s="137"/>
      <c r="V567" s="137"/>
      <c r="W567" s="137"/>
      <c r="X567" s="137"/>
      <c r="Y567" s="137"/>
      <c r="Z567" s="137"/>
      <c r="AA567" s="137"/>
      <c r="AB567" s="137"/>
      <c r="AC567" s="137"/>
      <c r="AD567" s="137"/>
      <c r="AE567" s="137"/>
      <c r="AF567" s="137"/>
      <c r="AG567" s="137"/>
      <c r="AH567" s="137"/>
      <c r="AI567" s="137"/>
      <c r="AJ567" s="137"/>
      <c r="AK567" s="137"/>
      <c r="AL567" s="137"/>
      <c r="AM567" s="137"/>
      <c r="AN567" s="137"/>
      <c r="AO567" s="171"/>
    </row>
    <row r="568" spans="2:41" hidden="1" outlineLevel="1">
      <c r="B568" s="27"/>
      <c r="D568" s="12" t="s">
        <v>313</v>
      </c>
      <c r="E568" s="12" t="s">
        <v>507</v>
      </c>
      <c r="G568" s="28" t="s">
        <v>102</v>
      </c>
      <c r="H568" s="28" t="s">
        <v>94</v>
      </c>
      <c r="I568" s="34" t="s">
        <v>2432</v>
      </c>
      <c r="J568" s="54">
        <f t="shared" si="2"/>
        <v>0.10168078145116519</v>
      </c>
      <c r="K568" s="54">
        <f t="shared" si="2"/>
        <v>0</v>
      </c>
      <c r="M568" s="137"/>
      <c r="N568" s="137"/>
      <c r="O568" s="137"/>
      <c r="P568" s="137"/>
      <c r="Q568" s="137"/>
      <c r="R568" s="137"/>
      <c r="S568" s="137"/>
      <c r="T568" s="137"/>
      <c r="U568" s="137"/>
      <c r="V568" s="137"/>
      <c r="W568" s="137"/>
      <c r="X568" s="137"/>
      <c r="Y568" s="137"/>
      <c r="Z568" s="137"/>
      <c r="AA568" s="137"/>
      <c r="AB568" s="137"/>
      <c r="AC568" s="137"/>
      <c r="AD568" s="137"/>
      <c r="AE568" s="137"/>
      <c r="AF568" s="137"/>
      <c r="AG568" s="137"/>
      <c r="AH568" s="137"/>
      <c r="AI568" s="137"/>
      <c r="AJ568" s="137"/>
      <c r="AK568" s="137"/>
      <c r="AL568" s="137"/>
      <c r="AM568" s="137"/>
      <c r="AN568" s="137"/>
      <c r="AO568" s="171"/>
    </row>
    <row r="569" spans="2:41" hidden="1" outlineLevel="1">
      <c r="B569" s="27"/>
      <c r="D569" s="12" t="s">
        <v>313</v>
      </c>
      <c r="E569" s="12" t="s">
        <v>507</v>
      </c>
      <c r="G569" s="28" t="s">
        <v>90</v>
      </c>
      <c r="H569" s="28" t="s">
        <v>94</v>
      </c>
      <c r="I569" s="34" t="s">
        <v>2432</v>
      </c>
      <c r="J569" s="54">
        <f t="shared" si="2"/>
        <v>1.8523243132576601E-2</v>
      </c>
      <c r="K569" s="54">
        <f t="shared" si="2"/>
        <v>0</v>
      </c>
      <c r="M569" s="137"/>
      <c r="N569" s="137"/>
      <c r="O569" s="137"/>
      <c r="P569" s="137"/>
      <c r="Q569" s="137"/>
      <c r="R569" s="137"/>
      <c r="S569" s="137"/>
      <c r="T569" s="137"/>
      <c r="U569" s="137"/>
      <c r="V569" s="137"/>
      <c r="W569" s="137"/>
      <c r="X569" s="137"/>
      <c r="Y569" s="137"/>
      <c r="Z569" s="137"/>
      <c r="AA569" s="137"/>
      <c r="AB569" s="137"/>
      <c r="AC569" s="137"/>
      <c r="AD569" s="137"/>
      <c r="AE569" s="137"/>
      <c r="AF569" s="137"/>
      <c r="AG569" s="137"/>
      <c r="AH569" s="137"/>
      <c r="AI569" s="137"/>
      <c r="AJ569" s="137"/>
      <c r="AK569" s="137"/>
      <c r="AL569" s="137"/>
      <c r="AM569" s="137"/>
      <c r="AN569" s="137"/>
      <c r="AO569" s="171"/>
    </row>
    <row r="570" spans="2:41" hidden="1" outlineLevel="1">
      <c r="B570" s="27"/>
      <c r="D570" s="12" t="s">
        <v>313</v>
      </c>
      <c r="E570" s="12" t="s">
        <v>507</v>
      </c>
      <c r="G570" s="28" t="s">
        <v>90</v>
      </c>
      <c r="H570" s="28" t="s">
        <v>96</v>
      </c>
      <c r="I570" s="34" t="s">
        <v>2432</v>
      </c>
      <c r="J570" s="54">
        <f t="shared" ref="J570:K633" si="3">J197*SUMIFS($J$1141:$J$1150,$D$1141:$D$1150,$D570)</f>
        <v>0</v>
      </c>
      <c r="K570" s="54">
        <f t="shared" si="3"/>
        <v>1.4193804509199402E-2</v>
      </c>
      <c r="M570" s="137"/>
      <c r="N570" s="137"/>
      <c r="O570" s="137"/>
      <c r="P570" s="137"/>
      <c r="Q570" s="137"/>
      <c r="R570" s="137"/>
      <c r="S570" s="137"/>
      <c r="T570" s="137"/>
      <c r="U570" s="137"/>
      <c r="V570" s="137"/>
      <c r="W570" s="137"/>
      <c r="X570" s="137"/>
      <c r="Y570" s="137"/>
      <c r="Z570" s="137"/>
      <c r="AA570" s="137"/>
      <c r="AB570" s="137"/>
      <c r="AC570" s="137"/>
      <c r="AD570" s="137"/>
      <c r="AE570" s="137"/>
      <c r="AF570" s="137"/>
      <c r="AG570" s="137"/>
      <c r="AH570" s="137"/>
      <c r="AI570" s="137"/>
      <c r="AJ570" s="137"/>
      <c r="AK570" s="137"/>
      <c r="AL570" s="137"/>
      <c r="AM570" s="137"/>
      <c r="AN570" s="137"/>
      <c r="AO570" s="171"/>
    </row>
    <row r="571" spans="2:41" hidden="1" outlineLevel="1">
      <c r="B571" s="27"/>
      <c r="D571" s="12" t="s">
        <v>313</v>
      </c>
      <c r="E571" s="12" t="s">
        <v>157</v>
      </c>
      <c r="G571" s="12" t="s">
        <v>102</v>
      </c>
      <c r="H571" s="28" t="s">
        <v>91</v>
      </c>
      <c r="I571" s="34" t="s">
        <v>2432</v>
      </c>
      <c r="J571" s="54">
        <f t="shared" si="3"/>
        <v>6.1805965195806355E-3</v>
      </c>
      <c r="K571" s="54">
        <f t="shared" si="3"/>
        <v>0</v>
      </c>
      <c r="M571" s="137"/>
      <c r="N571" s="137"/>
      <c r="O571" s="137"/>
      <c r="P571" s="137"/>
      <c r="Q571" s="137"/>
      <c r="R571" s="137"/>
      <c r="S571" s="137"/>
      <c r="T571" s="137"/>
      <c r="U571" s="137"/>
      <c r="V571" s="137"/>
      <c r="W571" s="137"/>
      <c r="X571" s="137"/>
      <c r="Y571" s="137"/>
      <c r="Z571" s="137"/>
      <c r="AA571" s="137"/>
      <c r="AB571" s="137"/>
      <c r="AC571" s="137"/>
      <c r="AD571" s="137"/>
      <c r="AE571" s="137"/>
      <c r="AF571" s="137"/>
      <c r="AG571" s="137"/>
      <c r="AH571" s="137"/>
      <c r="AI571" s="137"/>
      <c r="AJ571" s="137"/>
      <c r="AK571" s="137"/>
      <c r="AL571" s="137"/>
      <c r="AM571" s="137"/>
      <c r="AN571" s="137"/>
      <c r="AO571" s="171"/>
    </row>
    <row r="572" spans="2:41" hidden="1" outlineLevel="1">
      <c r="B572" s="27"/>
      <c r="D572" s="12" t="s">
        <v>313</v>
      </c>
      <c r="E572" s="12" t="s">
        <v>157</v>
      </c>
      <c r="G572" s="12" t="s">
        <v>90</v>
      </c>
      <c r="H572" s="28" t="s">
        <v>91</v>
      </c>
      <c r="I572" s="34" t="s">
        <v>2432</v>
      </c>
      <c r="J572" s="54">
        <f t="shared" si="3"/>
        <v>5.017581045466E-3</v>
      </c>
      <c r="K572" s="54">
        <f t="shared" si="3"/>
        <v>0</v>
      </c>
      <c r="M572" s="137"/>
      <c r="N572" s="137"/>
      <c r="O572" s="137"/>
      <c r="P572" s="137"/>
      <c r="Q572" s="137"/>
      <c r="R572" s="137"/>
      <c r="S572" s="137"/>
      <c r="T572" s="137"/>
      <c r="U572" s="137"/>
      <c r="V572" s="137"/>
      <c r="W572" s="137"/>
      <c r="X572" s="137"/>
      <c r="Y572" s="137"/>
      <c r="Z572" s="137"/>
      <c r="AA572" s="137"/>
      <c r="AB572" s="137"/>
      <c r="AC572" s="137"/>
      <c r="AD572" s="137"/>
      <c r="AE572" s="137"/>
      <c r="AF572" s="137"/>
      <c r="AG572" s="137"/>
      <c r="AH572" s="137"/>
      <c r="AI572" s="137"/>
      <c r="AJ572" s="137"/>
      <c r="AK572" s="137"/>
      <c r="AL572" s="137"/>
      <c r="AM572" s="137"/>
      <c r="AN572" s="137"/>
      <c r="AO572" s="171"/>
    </row>
    <row r="573" spans="2:41" hidden="1" outlineLevel="1">
      <c r="B573" s="27"/>
      <c r="D573" s="12" t="s">
        <v>313</v>
      </c>
      <c r="E573" s="12" t="s">
        <v>157</v>
      </c>
      <c r="G573" s="12" t="s">
        <v>90</v>
      </c>
      <c r="H573" s="28" t="s">
        <v>97</v>
      </c>
      <c r="I573" s="34" t="s">
        <v>2432</v>
      </c>
      <c r="J573" s="54">
        <f t="shared" si="3"/>
        <v>0</v>
      </c>
      <c r="K573" s="54">
        <f t="shared" si="3"/>
        <v>0</v>
      </c>
      <c r="M573" s="137"/>
      <c r="N573" s="137"/>
      <c r="O573" s="137"/>
      <c r="P573" s="137"/>
      <c r="Q573" s="137"/>
      <c r="R573" s="137"/>
      <c r="S573" s="137"/>
      <c r="T573" s="137"/>
      <c r="U573" s="137"/>
      <c r="V573" s="137"/>
      <c r="W573" s="137"/>
      <c r="X573" s="137"/>
      <c r="Y573" s="137"/>
      <c r="Z573" s="137"/>
      <c r="AA573" s="137"/>
      <c r="AB573" s="137"/>
      <c r="AC573" s="137"/>
      <c r="AD573" s="137"/>
      <c r="AE573" s="137"/>
      <c r="AF573" s="137"/>
      <c r="AG573" s="137"/>
      <c r="AH573" s="137"/>
      <c r="AI573" s="137"/>
      <c r="AJ573" s="137"/>
      <c r="AK573" s="137"/>
      <c r="AL573" s="137"/>
      <c r="AM573" s="137"/>
      <c r="AN573" s="137"/>
      <c r="AO573" s="171"/>
    </row>
    <row r="574" spans="2:41" hidden="1" outlineLevel="1">
      <c r="B574" s="27"/>
      <c r="D574" s="12" t="s">
        <v>313</v>
      </c>
      <c r="E574" s="12" t="s">
        <v>513</v>
      </c>
      <c r="G574" s="12" t="s">
        <v>102</v>
      </c>
      <c r="H574" s="28" t="s">
        <v>94</v>
      </c>
      <c r="I574" s="34" t="s">
        <v>2432</v>
      </c>
      <c r="J574" s="54">
        <f t="shared" si="3"/>
        <v>4.1381713381288196E-3</v>
      </c>
      <c r="K574" s="54">
        <f t="shared" si="3"/>
        <v>0</v>
      </c>
      <c r="L574" s="137"/>
      <c r="M574" s="137"/>
      <c r="N574" s="137"/>
      <c r="O574" s="137"/>
      <c r="P574" s="137"/>
      <c r="Q574" s="137"/>
      <c r="R574" s="137"/>
      <c r="S574" s="137"/>
      <c r="T574" s="137"/>
      <c r="U574" s="137"/>
      <c r="V574" s="137"/>
      <c r="W574" s="137"/>
      <c r="X574" s="137"/>
      <c r="Y574" s="137"/>
      <c r="Z574" s="137"/>
      <c r="AA574" s="137"/>
      <c r="AB574" s="137"/>
      <c r="AC574" s="137"/>
      <c r="AD574" s="137"/>
      <c r="AE574" s="137"/>
      <c r="AF574" s="137"/>
      <c r="AG574" s="137"/>
      <c r="AH574" s="137"/>
      <c r="AI574" s="137"/>
      <c r="AJ574" s="137"/>
      <c r="AK574" s="137"/>
      <c r="AL574" s="137"/>
      <c r="AM574" s="137"/>
      <c r="AN574" s="137"/>
      <c r="AO574" s="171"/>
    </row>
    <row r="575" spans="2:41" hidden="1" outlineLevel="1">
      <c r="B575" s="27"/>
      <c r="D575" s="12" t="s">
        <v>313</v>
      </c>
      <c r="E575" s="12" t="s">
        <v>513</v>
      </c>
      <c r="G575" s="12" t="s">
        <v>90</v>
      </c>
      <c r="H575" s="28" t="s">
        <v>94</v>
      </c>
      <c r="I575" s="34" t="s">
        <v>2432</v>
      </c>
      <c r="J575" s="54">
        <f t="shared" si="3"/>
        <v>2.6602530030828127E-3</v>
      </c>
      <c r="K575" s="54">
        <f t="shared" si="3"/>
        <v>0</v>
      </c>
      <c r="L575" s="137"/>
      <c r="M575" s="137"/>
      <c r="N575" s="137"/>
      <c r="O575" s="137"/>
      <c r="P575" s="137"/>
      <c r="Q575" s="137"/>
      <c r="R575" s="137"/>
      <c r="S575" s="137"/>
      <c r="T575" s="137"/>
      <c r="U575" s="137"/>
      <c r="V575" s="137"/>
      <c r="W575" s="137"/>
      <c r="X575" s="137"/>
      <c r="Y575" s="137"/>
      <c r="Z575" s="137"/>
      <c r="AA575" s="137"/>
      <c r="AB575" s="137"/>
      <c r="AC575" s="137"/>
      <c r="AD575" s="137"/>
      <c r="AE575" s="137"/>
      <c r="AF575" s="137"/>
      <c r="AG575" s="137"/>
      <c r="AH575" s="137"/>
      <c r="AI575" s="137"/>
      <c r="AJ575" s="137"/>
      <c r="AK575" s="137"/>
      <c r="AL575" s="137"/>
      <c r="AM575" s="137"/>
      <c r="AN575" s="137"/>
      <c r="AO575" s="171"/>
    </row>
    <row r="576" spans="2:41" hidden="1" outlineLevel="1">
      <c r="B576" s="27"/>
      <c r="D576" s="12" t="s">
        <v>313</v>
      </c>
      <c r="E576" s="12" t="s">
        <v>513</v>
      </c>
      <c r="G576" s="12" t="s">
        <v>90</v>
      </c>
      <c r="H576" s="28" t="s">
        <v>97</v>
      </c>
      <c r="I576" s="34" t="s">
        <v>2432</v>
      </c>
      <c r="J576" s="54">
        <f t="shared" si="3"/>
        <v>0</v>
      </c>
      <c r="K576" s="54">
        <f t="shared" si="3"/>
        <v>0</v>
      </c>
      <c r="L576" s="137"/>
      <c r="M576" s="137"/>
      <c r="N576" s="137"/>
      <c r="O576" s="137"/>
      <c r="P576" s="137"/>
      <c r="Q576" s="137"/>
      <c r="R576" s="137"/>
      <c r="S576" s="137"/>
      <c r="T576" s="137"/>
      <c r="U576" s="137"/>
      <c r="V576" s="137"/>
      <c r="W576" s="137"/>
      <c r="X576" s="137"/>
      <c r="Y576" s="137"/>
      <c r="Z576" s="137"/>
      <c r="AA576" s="137"/>
      <c r="AB576" s="137"/>
      <c r="AC576" s="137"/>
      <c r="AD576" s="137"/>
      <c r="AE576" s="137"/>
      <c r="AF576" s="137"/>
      <c r="AG576" s="137"/>
      <c r="AH576" s="137"/>
      <c r="AI576" s="137"/>
      <c r="AJ576" s="137"/>
      <c r="AK576" s="137"/>
      <c r="AL576" s="137"/>
      <c r="AM576" s="137"/>
      <c r="AN576" s="137"/>
      <c r="AO576" s="171"/>
    </row>
    <row r="577" spans="2:41" hidden="1" outlineLevel="1">
      <c r="B577" s="27"/>
      <c r="D577" s="12" t="s">
        <v>313</v>
      </c>
      <c r="E577" s="12" t="s">
        <v>519</v>
      </c>
      <c r="G577" s="12" t="s">
        <v>102</v>
      </c>
      <c r="H577" s="28" t="s">
        <v>94</v>
      </c>
      <c r="I577" s="34" t="s">
        <v>2432</v>
      </c>
      <c r="J577" s="54">
        <f t="shared" si="3"/>
        <v>5.0840390725582635E-3</v>
      </c>
      <c r="K577" s="54">
        <f t="shared" si="3"/>
        <v>0</v>
      </c>
      <c r="L577" s="137"/>
      <c r="M577" s="137"/>
      <c r="N577" s="137"/>
      <c r="O577" s="137"/>
      <c r="P577" s="137"/>
      <c r="Q577" s="137"/>
      <c r="R577" s="137"/>
      <c r="S577" s="137"/>
      <c r="T577" s="137"/>
      <c r="U577" s="137"/>
      <c r="V577" s="137"/>
      <c r="W577" s="137"/>
      <c r="X577" s="137"/>
      <c r="Y577" s="137"/>
      <c r="Z577" s="137"/>
      <c r="AA577" s="137"/>
      <c r="AB577" s="137"/>
      <c r="AC577" s="137"/>
      <c r="AD577" s="137"/>
      <c r="AE577" s="137"/>
      <c r="AF577" s="137"/>
      <c r="AG577" s="137"/>
      <c r="AH577" s="137"/>
      <c r="AI577" s="137"/>
      <c r="AJ577" s="137"/>
      <c r="AK577" s="137"/>
      <c r="AL577" s="137"/>
      <c r="AM577" s="137"/>
      <c r="AN577" s="137"/>
      <c r="AO577" s="171"/>
    </row>
    <row r="578" spans="2:41" hidden="1" outlineLevel="1">
      <c r="B578" s="27"/>
      <c r="D578" s="12" t="s">
        <v>313</v>
      </c>
      <c r="E578" s="12" t="s">
        <v>519</v>
      </c>
      <c r="G578" s="12" t="s">
        <v>90</v>
      </c>
      <c r="H578" s="28" t="s">
        <v>94</v>
      </c>
      <c r="I578" s="34" t="s">
        <v>2432</v>
      </c>
      <c r="J578" s="54">
        <f t="shared" si="3"/>
        <v>9.261621566288309E-4</v>
      </c>
      <c r="K578" s="54">
        <f t="shared" si="3"/>
        <v>0</v>
      </c>
      <c r="L578" s="137"/>
      <c r="M578" s="137"/>
      <c r="N578" s="137"/>
      <c r="O578" s="137"/>
      <c r="P578" s="137"/>
      <c r="Q578" s="137"/>
      <c r="R578" s="137"/>
      <c r="S578" s="137"/>
      <c r="T578" s="137"/>
      <c r="U578" s="137"/>
      <c r="V578" s="137"/>
      <c r="W578" s="137"/>
      <c r="X578" s="137"/>
      <c r="Y578" s="137"/>
      <c r="Z578" s="137"/>
      <c r="AA578" s="137"/>
      <c r="AB578" s="137"/>
      <c r="AC578" s="137"/>
      <c r="AD578" s="137"/>
      <c r="AE578" s="137"/>
      <c r="AF578" s="137"/>
      <c r="AG578" s="137"/>
      <c r="AH578" s="137"/>
      <c r="AI578" s="137"/>
      <c r="AJ578" s="137"/>
      <c r="AK578" s="137"/>
      <c r="AL578" s="137"/>
      <c r="AM578" s="137"/>
      <c r="AN578" s="137"/>
      <c r="AO578" s="171"/>
    </row>
    <row r="579" spans="2:41" hidden="1" outlineLevel="1">
      <c r="B579" s="27"/>
      <c r="D579" s="12" t="s">
        <v>313</v>
      </c>
      <c r="E579" s="12" t="s">
        <v>519</v>
      </c>
      <c r="G579" s="12" t="s">
        <v>90</v>
      </c>
      <c r="H579" s="28" t="s">
        <v>97</v>
      </c>
      <c r="I579" s="34" t="s">
        <v>2432</v>
      </c>
      <c r="J579" s="54">
        <f t="shared" si="3"/>
        <v>0</v>
      </c>
      <c r="K579" s="54">
        <f t="shared" si="3"/>
        <v>0</v>
      </c>
      <c r="L579" s="137"/>
      <c r="M579" s="137"/>
      <c r="N579" s="137"/>
      <c r="O579" s="137"/>
      <c r="P579" s="137"/>
      <c r="Q579" s="137"/>
      <c r="R579" s="137"/>
      <c r="S579" s="137"/>
      <c r="T579" s="137"/>
      <c r="U579" s="137"/>
      <c r="V579" s="137"/>
      <c r="W579" s="137"/>
      <c r="X579" s="137"/>
      <c r="Y579" s="137"/>
      <c r="Z579" s="137"/>
      <c r="AA579" s="137"/>
      <c r="AB579" s="137"/>
      <c r="AC579" s="137"/>
      <c r="AD579" s="137"/>
      <c r="AE579" s="137"/>
      <c r="AF579" s="137"/>
      <c r="AG579" s="137"/>
      <c r="AH579" s="137"/>
      <c r="AI579" s="137"/>
      <c r="AJ579" s="137"/>
      <c r="AK579" s="137"/>
      <c r="AL579" s="137"/>
      <c r="AM579" s="137"/>
      <c r="AN579" s="137"/>
      <c r="AO579" s="171"/>
    </row>
    <row r="580" spans="2:41" hidden="1" outlineLevel="1">
      <c r="B580" s="27"/>
      <c r="D580" s="12" t="s">
        <v>313</v>
      </c>
      <c r="E580" s="12" t="s">
        <v>2433</v>
      </c>
      <c r="G580" s="12" t="s">
        <v>90</v>
      </c>
      <c r="H580" s="28" t="s">
        <v>97</v>
      </c>
      <c r="I580" s="34" t="s">
        <v>2432</v>
      </c>
      <c r="J580" s="54" t="e">
        <f t="shared" si="3"/>
        <v>#N/A</v>
      </c>
      <c r="K580" s="54" t="e">
        <f t="shared" si="3"/>
        <v>#N/A</v>
      </c>
      <c r="L580" s="54"/>
      <c r="M580" s="54"/>
      <c r="N580" s="54"/>
      <c r="O580" s="54"/>
      <c r="P580" s="54"/>
      <c r="Q580" s="54"/>
      <c r="R580" s="54"/>
      <c r="S580" s="54"/>
      <c r="T580" s="54"/>
      <c r="U580" s="54"/>
      <c r="V580" s="54"/>
      <c r="W580" s="54"/>
      <c r="X580" s="54"/>
      <c r="Y580" s="54"/>
      <c r="Z580" s="54"/>
      <c r="AA580" s="54"/>
      <c r="AB580" s="54"/>
      <c r="AC580" s="54"/>
      <c r="AD580" s="54"/>
      <c r="AE580" s="54"/>
      <c r="AF580" s="54"/>
      <c r="AG580" s="54"/>
      <c r="AH580" s="54"/>
      <c r="AI580" s="54"/>
      <c r="AJ580" s="54"/>
      <c r="AK580" s="54"/>
      <c r="AL580" s="54"/>
      <c r="AM580" s="54"/>
      <c r="AN580" s="54"/>
      <c r="AO580" s="171"/>
    </row>
    <row r="581" spans="2:41" hidden="1" outlineLevel="1">
      <c r="B581" s="27"/>
      <c r="D581" s="12" t="s">
        <v>313</v>
      </c>
      <c r="E581" s="12" t="s">
        <v>2433</v>
      </c>
      <c r="G581" s="12" t="s">
        <v>102</v>
      </c>
      <c r="H581" s="28" t="s">
        <v>94</v>
      </c>
      <c r="I581" s="34" t="s">
        <v>2432</v>
      </c>
      <c r="J581" s="54" t="e">
        <f t="shared" si="3"/>
        <v>#N/A</v>
      </c>
      <c r="K581" s="54" t="e">
        <f t="shared" si="3"/>
        <v>#N/A</v>
      </c>
      <c r="L581" s="137"/>
      <c r="M581" s="137"/>
      <c r="N581" s="137"/>
      <c r="O581" s="137"/>
      <c r="P581" s="137"/>
      <c r="Q581" s="137"/>
      <c r="R581" s="137"/>
      <c r="S581" s="137"/>
      <c r="T581" s="137"/>
      <c r="U581" s="137"/>
      <c r="V581" s="137"/>
      <c r="W581" s="137"/>
      <c r="X581" s="137"/>
      <c r="Y581" s="137"/>
      <c r="Z581" s="137"/>
      <c r="AA581" s="137"/>
      <c r="AB581" s="137"/>
      <c r="AC581" s="137"/>
      <c r="AD581" s="137"/>
      <c r="AE581" s="137"/>
      <c r="AF581" s="137"/>
      <c r="AG581" s="137"/>
      <c r="AH581" s="137"/>
      <c r="AI581" s="137"/>
      <c r="AJ581" s="137"/>
      <c r="AK581" s="137"/>
      <c r="AL581" s="137"/>
      <c r="AM581" s="137"/>
      <c r="AN581" s="137"/>
      <c r="AO581" s="171"/>
    </row>
    <row r="582" spans="2:41" hidden="1" outlineLevel="1">
      <c r="B582" s="27"/>
      <c r="D582" s="12" t="s">
        <v>313</v>
      </c>
      <c r="E582" s="12" t="s">
        <v>2433</v>
      </c>
      <c r="G582" s="12" t="s">
        <v>90</v>
      </c>
      <c r="H582" s="28" t="s">
        <v>94</v>
      </c>
      <c r="I582" s="34" t="s">
        <v>2432</v>
      </c>
      <c r="J582" s="54" t="e">
        <f t="shared" si="3"/>
        <v>#N/A</v>
      </c>
      <c r="K582" s="54" t="e">
        <f t="shared" si="3"/>
        <v>#N/A</v>
      </c>
      <c r="L582" s="137"/>
      <c r="M582" s="137"/>
      <c r="N582" s="137"/>
      <c r="O582" s="137"/>
      <c r="P582" s="137"/>
      <c r="Q582" s="137"/>
      <c r="R582" s="137"/>
      <c r="S582" s="137"/>
      <c r="T582" s="137"/>
      <c r="U582" s="137"/>
      <c r="V582" s="137"/>
      <c r="W582" s="137"/>
      <c r="X582" s="137"/>
      <c r="Y582" s="137"/>
      <c r="Z582" s="137"/>
      <c r="AA582" s="137"/>
      <c r="AB582" s="137"/>
      <c r="AC582" s="137"/>
      <c r="AD582" s="137"/>
      <c r="AE582" s="137"/>
      <c r="AF582" s="137"/>
      <c r="AG582" s="137"/>
      <c r="AH582" s="137"/>
      <c r="AI582" s="137"/>
      <c r="AJ582" s="137"/>
      <c r="AK582" s="137"/>
      <c r="AL582" s="137"/>
      <c r="AM582" s="137"/>
      <c r="AN582" s="137"/>
      <c r="AO582" s="171"/>
    </row>
    <row r="583" spans="2:41" hidden="1" outlineLevel="1">
      <c r="B583" s="27"/>
      <c r="D583" s="12" t="s">
        <v>313</v>
      </c>
      <c r="E583" s="12" t="s">
        <v>552</v>
      </c>
      <c r="G583" s="12" t="s">
        <v>90</v>
      </c>
      <c r="H583" s="28" t="s">
        <v>97</v>
      </c>
      <c r="I583" s="34" t="s">
        <v>2432</v>
      </c>
      <c r="J583" s="54" t="e">
        <f t="shared" si="3"/>
        <v>#N/A</v>
      </c>
      <c r="K583" s="54" t="e">
        <f t="shared" si="3"/>
        <v>#N/A</v>
      </c>
      <c r="L583" s="54"/>
      <c r="M583" s="54"/>
      <c r="N583" s="54"/>
      <c r="O583" s="54"/>
      <c r="P583" s="54"/>
      <c r="Q583" s="54"/>
      <c r="R583" s="54"/>
      <c r="S583" s="54"/>
      <c r="T583" s="54"/>
      <c r="U583" s="54"/>
      <c r="V583" s="54"/>
      <c r="W583" s="54"/>
      <c r="X583" s="54"/>
      <c r="Y583" s="54"/>
      <c r="Z583" s="54"/>
      <c r="AA583" s="54"/>
      <c r="AB583" s="54"/>
      <c r="AC583" s="54"/>
      <c r="AD583" s="54"/>
      <c r="AE583" s="54"/>
      <c r="AF583" s="54"/>
      <c r="AG583" s="54"/>
      <c r="AH583" s="54"/>
      <c r="AI583" s="54"/>
      <c r="AJ583" s="54"/>
      <c r="AK583" s="54"/>
      <c r="AL583" s="54"/>
      <c r="AM583" s="54"/>
      <c r="AN583" s="54"/>
      <c r="AO583" s="171"/>
    </row>
    <row r="584" spans="2:41" hidden="1" outlineLevel="1">
      <c r="B584" s="27"/>
      <c r="D584" s="12" t="s">
        <v>313</v>
      </c>
      <c r="E584" s="12" t="s">
        <v>552</v>
      </c>
      <c r="G584" s="12" t="s">
        <v>102</v>
      </c>
      <c r="H584" s="28" t="s">
        <v>94</v>
      </c>
      <c r="I584" s="34" t="s">
        <v>2432</v>
      </c>
      <c r="J584" s="54" t="e">
        <f t="shared" si="3"/>
        <v>#N/A</v>
      </c>
      <c r="K584" s="54" t="e">
        <f t="shared" si="3"/>
        <v>#N/A</v>
      </c>
      <c r="L584" s="137"/>
      <c r="M584" s="137"/>
      <c r="N584" s="137"/>
      <c r="O584" s="137"/>
      <c r="P584" s="137"/>
      <c r="Q584" s="137"/>
      <c r="R584" s="137"/>
      <c r="S584" s="137"/>
      <c r="T584" s="137"/>
      <c r="U584" s="137"/>
      <c r="V584" s="137"/>
      <c r="W584" s="137"/>
      <c r="X584" s="137"/>
      <c r="Y584" s="137"/>
      <c r="Z584" s="137"/>
      <c r="AA584" s="137"/>
      <c r="AB584" s="137"/>
      <c r="AC584" s="137"/>
      <c r="AD584" s="137"/>
      <c r="AE584" s="137"/>
      <c r="AF584" s="137"/>
      <c r="AG584" s="137"/>
      <c r="AH584" s="137"/>
      <c r="AI584" s="137"/>
      <c r="AJ584" s="137"/>
      <c r="AK584" s="137"/>
      <c r="AL584" s="137"/>
      <c r="AM584" s="137"/>
      <c r="AN584" s="137"/>
      <c r="AO584" s="171"/>
    </row>
    <row r="585" spans="2:41" hidden="1" outlineLevel="1">
      <c r="B585" s="27"/>
      <c r="D585" s="12" t="s">
        <v>313</v>
      </c>
      <c r="E585" s="12" t="s">
        <v>552</v>
      </c>
      <c r="G585" s="12" t="s">
        <v>90</v>
      </c>
      <c r="H585" s="28" t="s">
        <v>94</v>
      </c>
      <c r="I585" s="34" t="s">
        <v>2432</v>
      </c>
      <c r="J585" s="54" t="e">
        <f t="shared" si="3"/>
        <v>#N/A</v>
      </c>
      <c r="K585" s="54" t="e">
        <f t="shared" si="3"/>
        <v>#N/A</v>
      </c>
      <c r="L585" s="137"/>
      <c r="M585" s="137"/>
      <c r="N585" s="137"/>
      <c r="O585" s="137"/>
      <c r="P585" s="137"/>
      <c r="Q585" s="137"/>
      <c r="R585" s="137"/>
      <c r="S585" s="137"/>
      <c r="T585" s="137"/>
      <c r="U585" s="137"/>
      <c r="V585" s="137"/>
      <c r="W585" s="137"/>
      <c r="X585" s="137"/>
      <c r="Y585" s="137"/>
      <c r="Z585" s="137"/>
      <c r="AA585" s="137"/>
      <c r="AB585" s="137"/>
      <c r="AC585" s="137"/>
      <c r="AD585" s="137"/>
      <c r="AE585" s="137"/>
      <c r="AF585" s="137"/>
      <c r="AG585" s="137"/>
      <c r="AH585" s="137"/>
      <c r="AI585" s="137"/>
      <c r="AJ585" s="137"/>
      <c r="AK585" s="137"/>
      <c r="AL585" s="137"/>
      <c r="AM585" s="137"/>
      <c r="AN585" s="137"/>
      <c r="AO585" s="171"/>
    </row>
    <row r="586" spans="2:41" hidden="1" outlineLevel="1">
      <c r="B586" s="27"/>
      <c r="D586" s="12" t="s">
        <v>313</v>
      </c>
      <c r="E586" s="12" t="s">
        <v>2434</v>
      </c>
      <c r="G586" s="12" t="s">
        <v>102</v>
      </c>
      <c r="H586" s="28" t="s">
        <v>91</v>
      </c>
      <c r="I586" s="34" t="s">
        <v>2432</v>
      </c>
      <c r="J586" s="54" t="e">
        <f t="shared" si="3"/>
        <v>#N/A</v>
      </c>
      <c r="K586" s="54" t="e">
        <f t="shared" si="3"/>
        <v>#N/A</v>
      </c>
      <c r="L586" s="137"/>
      <c r="M586" s="137"/>
      <c r="N586" s="137"/>
      <c r="O586" s="137"/>
      <c r="P586" s="137"/>
      <c r="Q586" s="137"/>
      <c r="R586" s="137"/>
      <c r="S586" s="137"/>
      <c r="T586" s="137"/>
      <c r="U586" s="137"/>
      <c r="V586" s="137"/>
      <c r="W586" s="137"/>
      <c r="X586" s="137"/>
      <c r="Y586" s="137"/>
      <c r="Z586" s="137"/>
      <c r="AA586" s="137"/>
      <c r="AB586" s="137"/>
      <c r="AC586" s="137"/>
      <c r="AD586" s="137"/>
      <c r="AE586" s="137"/>
      <c r="AF586" s="137"/>
      <c r="AG586" s="137"/>
      <c r="AH586" s="137"/>
      <c r="AI586" s="137"/>
      <c r="AJ586" s="137"/>
      <c r="AK586" s="137"/>
      <c r="AL586" s="137"/>
      <c r="AM586" s="137"/>
      <c r="AN586" s="137"/>
      <c r="AO586" s="171"/>
    </row>
    <row r="587" spans="2:41" hidden="1" outlineLevel="1">
      <c r="B587" s="27"/>
      <c r="D587" s="12" t="s">
        <v>313</v>
      </c>
      <c r="E587" s="12" t="s">
        <v>2434</v>
      </c>
      <c r="G587" s="12" t="s">
        <v>90</v>
      </c>
      <c r="H587" s="28" t="s">
        <v>91</v>
      </c>
      <c r="I587" s="34" t="s">
        <v>2432</v>
      </c>
      <c r="J587" s="54" t="e">
        <f t="shared" si="3"/>
        <v>#N/A</v>
      </c>
      <c r="K587" s="54" t="e">
        <f t="shared" si="3"/>
        <v>#N/A</v>
      </c>
      <c r="L587" s="137"/>
      <c r="M587" s="137"/>
      <c r="N587" s="137"/>
      <c r="O587" s="137"/>
      <c r="P587" s="137"/>
      <c r="Q587" s="137"/>
      <c r="R587" s="137"/>
      <c r="S587" s="137"/>
      <c r="T587" s="137"/>
      <c r="U587" s="137"/>
      <c r="V587" s="137"/>
      <c r="W587" s="137"/>
      <c r="X587" s="137"/>
      <c r="Y587" s="137"/>
      <c r="Z587" s="137"/>
      <c r="AA587" s="137"/>
      <c r="AB587" s="137"/>
      <c r="AC587" s="137"/>
      <c r="AD587" s="137"/>
      <c r="AE587" s="137"/>
      <c r="AF587" s="137"/>
      <c r="AG587" s="137"/>
      <c r="AH587" s="137"/>
      <c r="AI587" s="137"/>
      <c r="AJ587" s="137"/>
      <c r="AK587" s="137"/>
      <c r="AL587" s="137"/>
      <c r="AM587" s="137"/>
      <c r="AN587" s="137"/>
      <c r="AO587" s="171"/>
    </row>
    <row r="588" spans="2:41" hidden="1" outlineLevel="1">
      <c r="B588" s="27"/>
      <c r="D588" s="12" t="s">
        <v>313</v>
      </c>
      <c r="E588" s="12" t="s">
        <v>2434</v>
      </c>
      <c r="G588" s="12" t="s">
        <v>90</v>
      </c>
      <c r="H588" s="28" t="s">
        <v>97</v>
      </c>
      <c r="I588" s="34" t="s">
        <v>2432</v>
      </c>
      <c r="J588" s="54" t="e">
        <f t="shared" si="3"/>
        <v>#N/A</v>
      </c>
      <c r="K588" s="54" t="e">
        <f t="shared" si="3"/>
        <v>#N/A</v>
      </c>
      <c r="L588" s="54"/>
      <c r="M588" s="54"/>
      <c r="N588" s="54"/>
      <c r="O588" s="54"/>
      <c r="P588" s="54"/>
      <c r="Q588" s="54"/>
      <c r="R588" s="54"/>
      <c r="S588" s="54"/>
      <c r="T588" s="54"/>
      <c r="U588" s="54"/>
      <c r="V588" s="54"/>
      <c r="W588" s="54"/>
      <c r="X588" s="54"/>
      <c r="Y588" s="54"/>
      <c r="Z588" s="54"/>
      <c r="AA588" s="54"/>
      <c r="AB588" s="54"/>
      <c r="AC588" s="54"/>
      <c r="AD588" s="54"/>
      <c r="AE588" s="54"/>
      <c r="AF588" s="54"/>
      <c r="AG588" s="54"/>
      <c r="AH588" s="54"/>
      <c r="AI588" s="54"/>
      <c r="AJ588" s="54"/>
      <c r="AK588" s="54"/>
      <c r="AL588" s="54"/>
      <c r="AM588" s="54"/>
      <c r="AN588" s="54"/>
      <c r="AO588" s="171"/>
    </row>
    <row r="589" spans="2:41" hidden="1" outlineLevel="1">
      <c r="B589" s="27"/>
      <c r="D589" s="12" t="s">
        <v>313</v>
      </c>
      <c r="E589" s="12" t="s">
        <v>169</v>
      </c>
      <c r="G589" s="12" t="s">
        <v>90</v>
      </c>
      <c r="H589" s="28" t="s">
        <v>97</v>
      </c>
      <c r="I589" s="34" t="s">
        <v>2432</v>
      </c>
      <c r="J589" s="54">
        <f t="shared" si="3"/>
        <v>0</v>
      </c>
      <c r="K589" s="54">
        <f t="shared" si="3"/>
        <v>0</v>
      </c>
      <c r="L589" s="54"/>
      <c r="M589" s="54"/>
      <c r="N589" s="54"/>
      <c r="O589" s="54"/>
      <c r="P589" s="54"/>
      <c r="Q589" s="54"/>
      <c r="R589" s="54"/>
      <c r="S589" s="54"/>
      <c r="T589" s="54"/>
      <c r="U589" s="54"/>
      <c r="V589" s="54"/>
      <c r="W589" s="54"/>
      <c r="X589" s="54"/>
      <c r="Y589" s="54"/>
      <c r="Z589" s="54"/>
      <c r="AA589" s="54"/>
      <c r="AB589" s="54"/>
      <c r="AC589" s="54"/>
      <c r="AD589" s="54"/>
      <c r="AE589" s="54"/>
      <c r="AF589" s="54"/>
      <c r="AG589" s="54"/>
      <c r="AH589" s="54"/>
      <c r="AI589" s="54"/>
      <c r="AJ589" s="54"/>
      <c r="AK589" s="54"/>
      <c r="AL589" s="54"/>
      <c r="AM589" s="54"/>
      <c r="AN589" s="54"/>
      <c r="AO589" s="171"/>
    </row>
    <row r="590" spans="2:41" hidden="1" outlineLevel="1">
      <c r="B590" s="27"/>
      <c r="D590" s="12" t="s">
        <v>313</v>
      </c>
      <c r="E590" s="12" t="s">
        <v>178</v>
      </c>
      <c r="G590" s="12" t="s">
        <v>102</v>
      </c>
      <c r="H590" s="12" t="s">
        <v>104</v>
      </c>
      <c r="I590" s="34" t="s">
        <v>2432</v>
      </c>
      <c r="J590" s="54">
        <f t="shared" si="3"/>
        <v>0.62100718488734896</v>
      </c>
      <c r="K590" s="54">
        <f t="shared" si="3"/>
        <v>0</v>
      </c>
      <c r="L590" s="167"/>
      <c r="M590" s="167"/>
      <c r="N590" s="167"/>
      <c r="O590" s="167"/>
      <c r="P590" s="167"/>
      <c r="Q590" s="167"/>
      <c r="R590" s="167"/>
      <c r="S590" s="167"/>
      <c r="T590" s="167"/>
      <c r="U590" s="167"/>
      <c r="V590" s="167"/>
      <c r="W590" s="167"/>
      <c r="X590" s="167"/>
      <c r="Y590" s="167"/>
      <c r="Z590" s="167"/>
      <c r="AA590" s="167"/>
      <c r="AB590" s="167"/>
      <c r="AC590" s="167"/>
      <c r="AD590" s="167"/>
      <c r="AE590" s="167"/>
      <c r="AF590" s="167"/>
      <c r="AG590" s="167"/>
      <c r="AH590" s="167"/>
      <c r="AI590" s="167"/>
      <c r="AJ590" s="167"/>
      <c r="AK590" s="167"/>
      <c r="AL590" s="167"/>
      <c r="AM590" s="167"/>
      <c r="AN590" s="167"/>
      <c r="AO590" s="171"/>
    </row>
    <row r="591" spans="2:41" hidden="1" outlineLevel="1">
      <c r="B591" s="27"/>
      <c r="D591" s="12" t="s">
        <v>313</v>
      </c>
      <c r="E591" s="12" t="s">
        <v>178</v>
      </c>
      <c r="G591" s="12" t="s">
        <v>90</v>
      </c>
      <c r="H591" s="12" t="s">
        <v>97</v>
      </c>
      <c r="I591" s="34" t="s">
        <v>2432</v>
      </c>
      <c r="J591" s="54">
        <f t="shared" si="3"/>
        <v>0</v>
      </c>
      <c r="K591" s="54">
        <f t="shared" si="3"/>
        <v>0</v>
      </c>
      <c r="L591" s="167"/>
      <c r="M591" s="167"/>
      <c r="N591" s="167"/>
      <c r="O591" s="167"/>
      <c r="P591" s="167"/>
      <c r="Q591" s="167"/>
      <c r="R591" s="167"/>
      <c r="S591" s="167"/>
      <c r="T591" s="167"/>
      <c r="U591" s="167"/>
      <c r="V591" s="167"/>
      <c r="W591" s="167"/>
      <c r="X591" s="167"/>
      <c r="Y591" s="167"/>
      <c r="Z591" s="167"/>
      <c r="AA591" s="167"/>
      <c r="AB591" s="167"/>
      <c r="AC591" s="167"/>
      <c r="AD591" s="167"/>
      <c r="AE591" s="167"/>
      <c r="AF591" s="167"/>
      <c r="AG591" s="167"/>
      <c r="AH591" s="167"/>
      <c r="AI591" s="167"/>
      <c r="AJ591" s="167"/>
      <c r="AK591" s="167"/>
      <c r="AL591" s="167"/>
      <c r="AM591" s="167"/>
      <c r="AN591" s="167"/>
      <c r="AO591" s="171"/>
    </row>
    <row r="592" spans="2:41" hidden="1" outlineLevel="1">
      <c r="B592" s="27"/>
      <c r="D592" s="12" t="s">
        <v>313</v>
      </c>
      <c r="E592" s="12" t="s">
        <v>181</v>
      </c>
      <c r="G592" s="12" t="s">
        <v>102</v>
      </c>
      <c r="H592" s="12" t="s">
        <v>103</v>
      </c>
      <c r="I592" s="34" t="s">
        <v>2432</v>
      </c>
      <c r="J592" s="54">
        <f t="shared" si="3"/>
        <v>0.23531913030971927</v>
      </c>
      <c r="K592" s="54">
        <f t="shared" si="3"/>
        <v>0</v>
      </c>
      <c r="L592" s="167"/>
      <c r="M592" s="167"/>
      <c r="N592" s="167"/>
      <c r="O592" s="167"/>
      <c r="P592" s="167"/>
      <c r="Q592" s="167"/>
      <c r="R592" s="167"/>
      <c r="S592" s="167"/>
      <c r="T592" s="167"/>
      <c r="U592" s="167"/>
      <c r="V592" s="167"/>
      <c r="W592" s="167"/>
      <c r="X592" s="167"/>
      <c r="Y592" s="167"/>
      <c r="Z592" s="167"/>
      <c r="AA592" s="167"/>
      <c r="AB592" s="167"/>
      <c r="AC592" s="167"/>
      <c r="AD592" s="167"/>
      <c r="AE592" s="167"/>
      <c r="AF592" s="167"/>
      <c r="AG592" s="167"/>
      <c r="AH592" s="167"/>
      <c r="AI592" s="167"/>
      <c r="AJ592" s="167"/>
      <c r="AK592" s="167"/>
      <c r="AL592" s="167"/>
      <c r="AM592" s="167"/>
      <c r="AN592" s="167"/>
      <c r="AO592" s="171"/>
    </row>
    <row r="593" spans="2:41" hidden="1" outlineLevel="1">
      <c r="B593" s="27"/>
      <c r="D593" s="12" t="s">
        <v>313</v>
      </c>
      <c r="E593" s="12" t="s">
        <v>181</v>
      </c>
      <c r="G593" s="12" t="s">
        <v>90</v>
      </c>
      <c r="H593" s="12" t="s">
        <v>97</v>
      </c>
      <c r="I593" s="34" t="s">
        <v>2432</v>
      </c>
      <c r="J593" s="54">
        <f t="shared" si="3"/>
        <v>0</v>
      </c>
      <c r="K593" s="54">
        <f t="shared" si="3"/>
        <v>0</v>
      </c>
      <c r="L593" s="167"/>
      <c r="M593" s="167"/>
      <c r="N593" s="167"/>
      <c r="O593" s="167"/>
      <c r="P593" s="167"/>
      <c r="Q593" s="167"/>
      <c r="R593" s="167"/>
      <c r="S593" s="167"/>
      <c r="T593" s="167"/>
      <c r="U593" s="167"/>
      <c r="V593" s="167"/>
      <c r="W593" s="167"/>
      <c r="X593" s="167"/>
      <c r="Y593" s="167"/>
      <c r="Z593" s="167"/>
      <c r="AA593" s="167"/>
      <c r="AB593" s="167"/>
      <c r="AC593" s="167"/>
      <c r="AD593" s="167"/>
      <c r="AE593" s="167"/>
      <c r="AF593" s="167"/>
      <c r="AG593" s="167"/>
      <c r="AH593" s="167"/>
      <c r="AI593" s="167"/>
      <c r="AJ593" s="167"/>
      <c r="AK593" s="167"/>
      <c r="AL593" s="167"/>
      <c r="AM593" s="167"/>
      <c r="AN593" s="167"/>
      <c r="AO593" s="171"/>
    </row>
    <row r="594" spans="2:41" hidden="1" outlineLevel="1">
      <c r="B594" s="27"/>
      <c r="D594" s="12" t="s">
        <v>313</v>
      </c>
      <c r="E594" s="12" t="s">
        <v>184</v>
      </c>
      <c r="G594" s="12" t="s">
        <v>90</v>
      </c>
      <c r="H594" s="12" t="s">
        <v>97</v>
      </c>
      <c r="I594" s="34" t="s">
        <v>2432</v>
      </c>
      <c r="J594" s="54">
        <f t="shared" si="3"/>
        <v>0</v>
      </c>
      <c r="K594" s="54">
        <f t="shared" si="3"/>
        <v>0</v>
      </c>
      <c r="L594" s="167"/>
      <c r="M594" s="167"/>
      <c r="N594" s="167"/>
      <c r="O594" s="167"/>
      <c r="P594" s="167"/>
      <c r="Q594" s="167"/>
      <c r="R594" s="167"/>
      <c r="S594" s="167"/>
      <c r="T594" s="167"/>
      <c r="U594" s="167"/>
      <c r="V594" s="167"/>
      <c r="W594" s="167"/>
      <c r="X594" s="167"/>
      <c r="Y594" s="167"/>
      <c r="Z594" s="167"/>
      <c r="AA594" s="167"/>
      <c r="AB594" s="167"/>
      <c r="AC594" s="167"/>
      <c r="AD594" s="167"/>
      <c r="AE594" s="167"/>
      <c r="AF594" s="167"/>
      <c r="AG594" s="167"/>
      <c r="AH594" s="167"/>
      <c r="AI594" s="167"/>
      <c r="AJ594" s="167"/>
      <c r="AK594" s="167"/>
      <c r="AL594" s="167"/>
      <c r="AM594" s="167"/>
      <c r="AN594" s="167"/>
      <c r="AO594" s="171"/>
    </row>
    <row r="595" spans="2:41" hidden="1" outlineLevel="1">
      <c r="B595" s="27"/>
      <c r="D595" s="12" t="s">
        <v>313</v>
      </c>
      <c r="E595" s="12" t="s">
        <v>184</v>
      </c>
      <c r="G595" s="12" t="s">
        <v>102</v>
      </c>
      <c r="H595" s="28" t="s">
        <v>94</v>
      </c>
      <c r="I595" s="34" t="s">
        <v>2432</v>
      </c>
      <c r="J595" s="54">
        <f t="shared" si="3"/>
        <v>4.1381713381288196E-3</v>
      </c>
      <c r="K595" s="54">
        <f t="shared" si="3"/>
        <v>0</v>
      </c>
      <c r="L595" s="167"/>
      <c r="M595" s="167"/>
      <c r="N595" s="167"/>
      <c r="O595" s="167"/>
      <c r="P595" s="167"/>
      <c r="Q595" s="167"/>
      <c r="R595" s="167"/>
      <c r="S595" s="167"/>
      <c r="T595" s="167"/>
      <c r="U595" s="167"/>
      <c r="V595" s="167"/>
      <c r="W595" s="167"/>
      <c r="X595" s="167"/>
      <c r="Y595" s="167"/>
      <c r="Z595" s="167"/>
      <c r="AA595" s="167"/>
      <c r="AB595" s="167"/>
      <c r="AC595" s="167"/>
      <c r="AD595" s="167"/>
      <c r="AE595" s="167"/>
      <c r="AF595" s="167"/>
      <c r="AG595" s="167"/>
      <c r="AH595" s="167"/>
      <c r="AI595" s="167"/>
      <c r="AJ595" s="167"/>
      <c r="AK595" s="167"/>
      <c r="AL595" s="167"/>
      <c r="AM595" s="167"/>
      <c r="AN595" s="167"/>
      <c r="AO595" s="171"/>
    </row>
    <row r="596" spans="2:41" hidden="1" outlineLevel="1">
      <c r="B596" s="27"/>
      <c r="D596" s="12" t="s">
        <v>313</v>
      </c>
      <c r="E596" s="12" t="s">
        <v>184</v>
      </c>
      <c r="G596" s="12" t="s">
        <v>90</v>
      </c>
      <c r="H596" s="28" t="s">
        <v>94</v>
      </c>
      <c r="I596" s="34" t="s">
        <v>2432</v>
      </c>
      <c r="J596" s="54">
        <f t="shared" si="3"/>
        <v>0</v>
      </c>
      <c r="K596" s="54">
        <f t="shared" si="3"/>
        <v>0</v>
      </c>
      <c r="L596" s="167"/>
      <c r="M596" s="167"/>
      <c r="N596" s="167"/>
      <c r="O596" s="167"/>
      <c r="P596" s="167"/>
      <c r="Q596" s="167"/>
      <c r="R596" s="167"/>
      <c r="S596" s="167"/>
      <c r="T596" s="167"/>
      <c r="U596" s="167"/>
      <c r="V596" s="167"/>
      <c r="W596" s="167"/>
      <c r="X596" s="167"/>
      <c r="Y596" s="167"/>
      <c r="Z596" s="167"/>
      <c r="AA596" s="167"/>
      <c r="AB596" s="167"/>
      <c r="AC596" s="167"/>
      <c r="AD596" s="167"/>
      <c r="AE596" s="167"/>
      <c r="AF596" s="167"/>
      <c r="AG596" s="167"/>
      <c r="AH596" s="167"/>
      <c r="AI596" s="167"/>
      <c r="AJ596" s="167"/>
      <c r="AK596" s="167"/>
      <c r="AL596" s="167"/>
      <c r="AM596" s="167"/>
      <c r="AN596" s="167"/>
      <c r="AO596" s="171"/>
    </row>
    <row r="597" spans="2:41" hidden="1" outlineLevel="1">
      <c r="B597" s="27"/>
      <c r="D597" s="12" t="s">
        <v>313</v>
      </c>
      <c r="E597" s="12" t="s">
        <v>2435</v>
      </c>
      <c r="G597" s="12" t="s">
        <v>102</v>
      </c>
      <c r="H597" s="28" t="s">
        <v>94</v>
      </c>
      <c r="I597" s="34" t="s">
        <v>2432</v>
      </c>
      <c r="J597" s="54" t="e">
        <f t="shared" si="3"/>
        <v>#N/A</v>
      </c>
      <c r="K597" s="54" t="e">
        <f t="shared" si="3"/>
        <v>#N/A</v>
      </c>
      <c r="L597" s="167"/>
      <c r="M597" s="167"/>
      <c r="N597" s="167"/>
      <c r="O597" s="167"/>
      <c r="P597" s="167"/>
      <c r="Q597" s="167"/>
      <c r="R597" s="167"/>
      <c r="S597" s="167"/>
      <c r="T597" s="167"/>
      <c r="U597" s="167"/>
      <c r="V597" s="167"/>
      <c r="W597" s="167"/>
      <c r="X597" s="167"/>
      <c r="Y597" s="167"/>
      <c r="Z597" s="167"/>
      <c r="AA597" s="167"/>
      <c r="AB597" s="167"/>
      <c r="AC597" s="167"/>
      <c r="AD597" s="167"/>
      <c r="AE597" s="167"/>
      <c r="AF597" s="167"/>
      <c r="AG597" s="167"/>
      <c r="AH597" s="167"/>
      <c r="AI597" s="167"/>
      <c r="AJ597" s="167"/>
      <c r="AK597" s="167"/>
      <c r="AL597" s="167"/>
      <c r="AM597" s="167"/>
      <c r="AN597" s="167"/>
      <c r="AO597" s="171"/>
    </row>
    <row r="598" spans="2:41" collapsed="1">
      <c r="B598" s="27"/>
      <c r="D598" s="12" t="s">
        <v>313</v>
      </c>
      <c r="E598" s="12" t="s">
        <v>2435</v>
      </c>
      <c r="G598" s="12" t="s">
        <v>90</v>
      </c>
      <c r="H598" s="12" t="s">
        <v>97</v>
      </c>
      <c r="I598" s="34" t="s">
        <v>2432</v>
      </c>
      <c r="J598" s="54" t="e">
        <f t="shared" si="3"/>
        <v>#N/A</v>
      </c>
      <c r="K598" s="54" t="e">
        <f t="shared" si="3"/>
        <v>#N/A</v>
      </c>
      <c r="L598" s="167"/>
      <c r="M598" s="167"/>
      <c r="N598" s="167"/>
      <c r="O598" s="167"/>
      <c r="P598" s="167"/>
      <c r="Q598" s="167"/>
      <c r="R598" s="167"/>
      <c r="S598" s="167"/>
      <c r="T598" s="167"/>
      <c r="U598" s="167"/>
      <c r="V598" s="167"/>
      <c r="W598" s="167"/>
      <c r="X598" s="167"/>
      <c r="Y598" s="167"/>
      <c r="Z598" s="167"/>
      <c r="AA598" s="167"/>
      <c r="AB598" s="167"/>
      <c r="AC598" s="167"/>
      <c r="AD598" s="167"/>
      <c r="AE598" s="167"/>
      <c r="AF598" s="167"/>
      <c r="AG598" s="167"/>
      <c r="AH598" s="167"/>
      <c r="AI598" s="167"/>
      <c r="AJ598" s="167"/>
      <c r="AK598" s="167"/>
      <c r="AL598" s="167"/>
      <c r="AM598" s="167"/>
      <c r="AN598" s="167"/>
      <c r="AO598" s="171"/>
    </row>
    <row r="599" spans="2:41">
      <c r="B599" s="27"/>
      <c r="D599" s="12" t="s">
        <v>314</v>
      </c>
      <c r="E599" s="12" t="s">
        <v>143</v>
      </c>
      <c r="G599" s="28" t="s">
        <v>102</v>
      </c>
      <c r="H599" s="28" t="s">
        <v>94</v>
      </c>
      <c r="I599" s="34" t="s">
        <v>2432</v>
      </c>
      <c r="J599" s="54">
        <f t="shared" si="3"/>
        <v>7.8943576296611251E-2</v>
      </c>
      <c r="K599" s="54">
        <f t="shared" si="3"/>
        <v>0</v>
      </c>
      <c r="L599" s="137"/>
      <c r="M599" s="137"/>
      <c r="N599" s="137"/>
      <c r="O599" s="137"/>
      <c r="P599" s="137"/>
      <c r="Q599" s="137"/>
      <c r="R599" s="137"/>
      <c r="S599" s="137"/>
      <c r="T599" s="137"/>
      <c r="U599" s="137"/>
      <c r="V599" s="137"/>
      <c r="W599" s="137"/>
      <c r="X599" s="137"/>
      <c r="Y599" s="137"/>
      <c r="Z599" s="137"/>
      <c r="AA599" s="137"/>
      <c r="AB599" s="137"/>
      <c r="AC599" s="137"/>
      <c r="AD599" s="137"/>
      <c r="AE599" s="137"/>
      <c r="AF599" s="137"/>
      <c r="AG599" s="137"/>
      <c r="AH599" s="137"/>
      <c r="AI599" s="137"/>
      <c r="AJ599" s="137"/>
      <c r="AK599" s="137"/>
      <c r="AL599" s="137"/>
      <c r="AM599" s="137"/>
      <c r="AN599" s="137"/>
      <c r="AO599" s="171"/>
    </row>
    <row r="600" spans="2:41" hidden="1" outlineLevel="1">
      <c r="B600" s="27"/>
      <c r="D600" s="12" t="s">
        <v>314</v>
      </c>
      <c r="E600" s="12" t="s">
        <v>143</v>
      </c>
      <c r="G600" s="28" t="s">
        <v>90</v>
      </c>
      <c r="H600" s="28" t="s">
        <v>94</v>
      </c>
      <c r="I600" s="34" t="s">
        <v>2432</v>
      </c>
      <c r="J600" s="54">
        <f t="shared" si="3"/>
        <v>5.5260503407627878E-2</v>
      </c>
      <c r="K600" s="54">
        <f t="shared" si="3"/>
        <v>0</v>
      </c>
      <c r="L600" s="137"/>
      <c r="M600" s="137"/>
      <c r="N600" s="137"/>
      <c r="O600" s="137"/>
      <c r="P600" s="137"/>
      <c r="Q600" s="137"/>
      <c r="R600" s="137"/>
      <c r="S600" s="137"/>
      <c r="T600" s="137"/>
      <c r="U600" s="137"/>
      <c r="V600" s="137"/>
      <c r="W600" s="137"/>
      <c r="X600" s="137"/>
      <c r="Y600" s="137"/>
      <c r="Z600" s="137"/>
      <c r="AA600" s="137"/>
      <c r="AB600" s="137"/>
      <c r="AC600" s="137"/>
      <c r="AD600" s="137"/>
      <c r="AE600" s="137"/>
      <c r="AF600" s="137"/>
      <c r="AG600" s="137"/>
      <c r="AH600" s="137"/>
      <c r="AI600" s="137"/>
      <c r="AJ600" s="137"/>
      <c r="AK600" s="137"/>
      <c r="AL600" s="137"/>
      <c r="AM600" s="137"/>
      <c r="AN600" s="137"/>
      <c r="AO600" s="171"/>
    </row>
    <row r="601" spans="2:41" hidden="1" outlineLevel="1">
      <c r="B601" s="27"/>
      <c r="D601" s="12" t="s">
        <v>314</v>
      </c>
      <c r="E601" s="12" t="s">
        <v>143</v>
      </c>
      <c r="G601" s="28" t="s">
        <v>90</v>
      </c>
      <c r="H601" s="28" t="s">
        <v>96</v>
      </c>
      <c r="I601" s="34" t="s">
        <v>2432</v>
      </c>
      <c r="J601" s="54">
        <f t="shared" si="3"/>
        <v>0</v>
      </c>
      <c r="K601" s="54">
        <f t="shared" si="3"/>
        <v>2.6722899285214121E-3</v>
      </c>
      <c r="M601" s="137"/>
      <c r="N601" s="137"/>
      <c r="O601" s="137"/>
      <c r="P601" s="137"/>
      <c r="Q601" s="137"/>
      <c r="R601" s="137"/>
      <c r="S601" s="137"/>
      <c r="T601" s="137"/>
      <c r="U601" s="137"/>
      <c r="V601" s="137"/>
      <c r="W601" s="137"/>
      <c r="X601" s="137"/>
      <c r="Y601" s="137"/>
      <c r="Z601" s="137"/>
      <c r="AA601" s="137"/>
      <c r="AB601" s="137"/>
      <c r="AC601" s="137"/>
      <c r="AD601" s="137"/>
      <c r="AE601" s="137"/>
      <c r="AF601" s="137"/>
      <c r="AG601" s="137"/>
      <c r="AH601" s="137"/>
      <c r="AI601" s="137"/>
      <c r="AJ601" s="137"/>
      <c r="AK601" s="137"/>
      <c r="AL601" s="137"/>
      <c r="AM601" s="137"/>
      <c r="AN601" s="137"/>
      <c r="AO601" s="171"/>
    </row>
    <row r="602" spans="2:41" hidden="1" outlineLevel="1">
      <c r="B602" s="27"/>
      <c r="D602" s="12" t="s">
        <v>314</v>
      </c>
      <c r="E602" s="12" t="s">
        <v>146</v>
      </c>
      <c r="G602" s="12" t="s">
        <v>102</v>
      </c>
      <c r="H602" s="28" t="s">
        <v>91</v>
      </c>
      <c r="I602" s="34" t="s">
        <v>2432</v>
      </c>
      <c r="J602" s="54">
        <f t="shared" si="3"/>
        <v>0.13121881841571184</v>
      </c>
      <c r="K602" s="54">
        <f t="shared" si="3"/>
        <v>0</v>
      </c>
      <c r="M602" s="137"/>
      <c r="N602" s="137"/>
      <c r="O602" s="137"/>
      <c r="P602" s="137"/>
      <c r="Q602" s="137"/>
      <c r="R602" s="137"/>
      <c r="S602" s="137"/>
      <c r="T602" s="137"/>
      <c r="U602" s="137"/>
      <c r="V602" s="137"/>
      <c r="W602" s="137"/>
      <c r="X602" s="137"/>
      <c r="Y602" s="137"/>
      <c r="Z602" s="137"/>
      <c r="AA602" s="137"/>
      <c r="AB602" s="137"/>
      <c r="AC602" s="137"/>
      <c r="AD602" s="137"/>
      <c r="AE602" s="137"/>
      <c r="AF602" s="137"/>
      <c r="AG602" s="137"/>
      <c r="AH602" s="137"/>
      <c r="AI602" s="137"/>
      <c r="AJ602" s="137"/>
      <c r="AK602" s="137"/>
      <c r="AL602" s="137"/>
      <c r="AM602" s="137"/>
      <c r="AN602" s="137"/>
      <c r="AO602" s="171"/>
    </row>
    <row r="603" spans="2:41" hidden="1" outlineLevel="1">
      <c r="B603" s="27"/>
      <c r="D603" s="12" t="s">
        <v>314</v>
      </c>
      <c r="E603" s="12" t="s">
        <v>146</v>
      </c>
      <c r="G603" s="12" t="s">
        <v>90</v>
      </c>
      <c r="H603" s="28" t="s">
        <v>91</v>
      </c>
      <c r="I603" s="34" t="s">
        <v>2432</v>
      </c>
      <c r="J603" s="54">
        <f t="shared" si="3"/>
        <v>0.10966596901409734</v>
      </c>
      <c r="K603" s="54">
        <f t="shared" si="3"/>
        <v>0</v>
      </c>
      <c r="M603" s="137"/>
      <c r="N603" s="137"/>
      <c r="O603" s="137"/>
      <c r="P603" s="137"/>
      <c r="Q603" s="137"/>
      <c r="R603" s="137"/>
      <c r="S603" s="137"/>
      <c r="T603" s="137"/>
      <c r="U603" s="137"/>
      <c r="V603" s="137"/>
      <c r="W603" s="137"/>
      <c r="X603" s="137"/>
      <c r="Y603" s="137"/>
      <c r="Z603" s="137"/>
      <c r="AA603" s="137"/>
      <c r="AB603" s="137"/>
      <c r="AC603" s="137"/>
      <c r="AD603" s="137"/>
      <c r="AE603" s="137"/>
      <c r="AF603" s="137"/>
      <c r="AG603" s="137"/>
      <c r="AH603" s="137"/>
      <c r="AI603" s="137"/>
      <c r="AJ603" s="137"/>
      <c r="AK603" s="137"/>
      <c r="AL603" s="137"/>
      <c r="AM603" s="137"/>
      <c r="AN603" s="137"/>
      <c r="AO603" s="171"/>
    </row>
    <row r="604" spans="2:41" hidden="1" outlineLevel="1">
      <c r="B604" s="27"/>
      <c r="D604" s="12" t="s">
        <v>314</v>
      </c>
      <c r="E604" s="12" t="s">
        <v>146</v>
      </c>
      <c r="G604" s="12" t="s">
        <v>90</v>
      </c>
      <c r="H604" s="28" t="s">
        <v>96</v>
      </c>
      <c r="I604" s="34" t="s">
        <v>2432</v>
      </c>
      <c r="J604" s="54">
        <f t="shared" si="3"/>
        <v>0</v>
      </c>
      <c r="K604" s="54">
        <f t="shared" si="3"/>
        <v>1.9774945471058451E-2</v>
      </c>
      <c r="M604" s="137"/>
      <c r="N604" s="137"/>
      <c r="O604" s="137"/>
      <c r="P604" s="137"/>
      <c r="Q604" s="137"/>
      <c r="R604" s="137"/>
      <c r="S604" s="137"/>
      <c r="T604" s="137"/>
      <c r="U604" s="137"/>
      <c r="V604" s="137"/>
      <c r="W604" s="137"/>
      <c r="X604" s="137"/>
      <c r="Y604" s="137"/>
      <c r="Z604" s="137"/>
      <c r="AA604" s="137"/>
      <c r="AB604" s="137"/>
      <c r="AC604" s="137"/>
      <c r="AD604" s="137"/>
      <c r="AE604" s="137"/>
      <c r="AF604" s="137"/>
      <c r="AG604" s="137"/>
      <c r="AH604" s="137"/>
      <c r="AI604" s="137"/>
      <c r="AJ604" s="137"/>
      <c r="AK604" s="137"/>
      <c r="AL604" s="137"/>
      <c r="AM604" s="137"/>
      <c r="AN604" s="137"/>
      <c r="AO604" s="171"/>
    </row>
    <row r="605" spans="2:41" hidden="1" outlineLevel="1">
      <c r="B605" s="27"/>
      <c r="D605" s="12" t="s">
        <v>314</v>
      </c>
      <c r="E605" s="12" t="s">
        <v>507</v>
      </c>
      <c r="G605" s="28" t="s">
        <v>102</v>
      </c>
      <c r="H605" s="28" t="s">
        <v>94</v>
      </c>
      <c r="I605" s="34" t="s">
        <v>2432</v>
      </c>
      <c r="J605" s="54">
        <f t="shared" si="3"/>
        <v>9.6987822307265256E-2</v>
      </c>
      <c r="K605" s="54">
        <f t="shared" si="3"/>
        <v>0</v>
      </c>
      <c r="M605" s="137"/>
      <c r="N605" s="137"/>
      <c r="O605" s="137"/>
      <c r="P605" s="137"/>
      <c r="Q605" s="137"/>
      <c r="R605" s="137"/>
      <c r="S605" s="137"/>
      <c r="T605" s="137"/>
      <c r="U605" s="137"/>
      <c r="V605" s="137"/>
      <c r="W605" s="137"/>
      <c r="X605" s="137"/>
      <c r="Y605" s="137"/>
      <c r="Z605" s="137"/>
      <c r="AA605" s="137"/>
      <c r="AB605" s="137"/>
      <c r="AC605" s="137"/>
      <c r="AD605" s="137"/>
      <c r="AE605" s="137"/>
      <c r="AF605" s="137"/>
      <c r="AG605" s="137"/>
      <c r="AH605" s="137"/>
      <c r="AI605" s="137"/>
      <c r="AJ605" s="137"/>
      <c r="AK605" s="137"/>
      <c r="AL605" s="137"/>
      <c r="AM605" s="137"/>
      <c r="AN605" s="137"/>
      <c r="AO605" s="171"/>
    </row>
    <row r="606" spans="2:41" hidden="1" outlineLevel="1">
      <c r="B606" s="27"/>
      <c r="D606" s="12" t="s">
        <v>314</v>
      </c>
      <c r="E606" s="12" t="s">
        <v>507</v>
      </c>
      <c r="G606" s="28" t="s">
        <v>90</v>
      </c>
      <c r="H606" s="28" t="s">
        <v>94</v>
      </c>
      <c r="I606" s="34" t="s">
        <v>2432</v>
      </c>
      <c r="J606" s="54">
        <f t="shared" si="3"/>
        <v>1.7668324218765376E-2</v>
      </c>
      <c r="K606" s="54">
        <f t="shared" si="3"/>
        <v>0</v>
      </c>
      <c r="M606" s="137"/>
      <c r="N606" s="137"/>
      <c r="O606" s="137"/>
      <c r="P606" s="137"/>
      <c r="Q606" s="137"/>
      <c r="R606" s="137"/>
      <c r="S606" s="137"/>
      <c r="T606" s="137"/>
      <c r="U606" s="137"/>
      <c r="V606" s="137"/>
      <c r="W606" s="137"/>
      <c r="X606" s="137"/>
      <c r="Y606" s="137"/>
      <c r="Z606" s="137"/>
      <c r="AA606" s="137"/>
      <c r="AB606" s="137"/>
      <c r="AC606" s="137"/>
      <c r="AD606" s="137"/>
      <c r="AE606" s="137"/>
      <c r="AF606" s="137"/>
      <c r="AG606" s="137"/>
      <c r="AH606" s="137"/>
      <c r="AI606" s="137"/>
      <c r="AJ606" s="137"/>
      <c r="AK606" s="137"/>
      <c r="AL606" s="137"/>
      <c r="AM606" s="137"/>
      <c r="AN606" s="137"/>
      <c r="AO606" s="171"/>
    </row>
    <row r="607" spans="2:41" hidden="1" outlineLevel="1">
      <c r="B607" s="27"/>
      <c r="D607" s="12" t="s">
        <v>314</v>
      </c>
      <c r="E607" s="12" t="s">
        <v>507</v>
      </c>
      <c r="G607" s="28" t="s">
        <v>90</v>
      </c>
      <c r="H607" s="28" t="s">
        <v>96</v>
      </c>
      <c r="I607" s="34" t="s">
        <v>2432</v>
      </c>
      <c r="J607" s="54">
        <f t="shared" si="3"/>
        <v>0</v>
      </c>
      <c r="K607" s="54">
        <f t="shared" si="3"/>
        <v>5.3445798570428242E-3</v>
      </c>
      <c r="M607" s="137"/>
      <c r="N607" s="137"/>
      <c r="O607" s="137"/>
      <c r="P607" s="137"/>
      <c r="Q607" s="137"/>
      <c r="R607" s="137"/>
      <c r="S607" s="137"/>
      <c r="T607" s="137"/>
      <c r="U607" s="137"/>
      <c r="V607" s="137"/>
      <c r="W607" s="137"/>
      <c r="X607" s="137"/>
      <c r="Y607" s="137"/>
      <c r="Z607" s="137"/>
      <c r="AA607" s="137"/>
      <c r="AB607" s="137"/>
      <c r="AC607" s="137"/>
      <c r="AD607" s="137"/>
      <c r="AE607" s="137"/>
      <c r="AF607" s="137"/>
      <c r="AG607" s="137"/>
      <c r="AH607" s="137"/>
      <c r="AI607" s="137"/>
      <c r="AJ607" s="137"/>
      <c r="AK607" s="137"/>
      <c r="AL607" s="137"/>
      <c r="AM607" s="137"/>
      <c r="AN607" s="137"/>
      <c r="AO607" s="171"/>
    </row>
    <row r="608" spans="2:41" hidden="1" outlineLevel="1">
      <c r="B608" s="27"/>
      <c r="D608" s="12" t="s">
        <v>314</v>
      </c>
      <c r="E608" s="12" t="s">
        <v>157</v>
      </c>
      <c r="G608" s="12" t="s">
        <v>102</v>
      </c>
      <c r="H608" s="28" t="s">
        <v>91</v>
      </c>
      <c r="I608" s="34" t="s">
        <v>2432</v>
      </c>
      <c r="J608" s="54">
        <f t="shared" si="3"/>
        <v>5.8953382186769142E-3</v>
      </c>
      <c r="K608" s="54">
        <f t="shared" si="3"/>
        <v>0</v>
      </c>
      <c r="M608" s="137"/>
      <c r="N608" s="137"/>
      <c r="O608" s="137"/>
      <c r="P608" s="137"/>
      <c r="Q608" s="137"/>
      <c r="R608" s="137"/>
      <c r="S608" s="137"/>
      <c r="T608" s="137"/>
      <c r="U608" s="137"/>
      <c r="V608" s="137"/>
      <c r="W608" s="137"/>
      <c r="X608" s="137"/>
      <c r="Y608" s="137"/>
      <c r="Z608" s="137"/>
      <c r="AA608" s="137"/>
      <c r="AB608" s="137"/>
      <c r="AC608" s="137"/>
      <c r="AD608" s="137"/>
      <c r="AE608" s="137"/>
      <c r="AF608" s="137"/>
      <c r="AG608" s="137"/>
      <c r="AH608" s="137"/>
      <c r="AI608" s="137"/>
      <c r="AJ608" s="137"/>
      <c r="AK608" s="137"/>
      <c r="AL608" s="137"/>
      <c r="AM608" s="137"/>
      <c r="AN608" s="137"/>
      <c r="AO608" s="171"/>
    </row>
    <row r="609" spans="2:41" hidden="1" outlineLevel="1">
      <c r="B609" s="27"/>
      <c r="D609" s="12" t="s">
        <v>314</v>
      </c>
      <c r="E609" s="12" t="s">
        <v>157</v>
      </c>
      <c r="G609" s="12" t="s">
        <v>90</v>
      </c>
      <c r="H609" s="28" t="s">
        <v>91</v>
      </c>
      <c r="I609" s="34" t="s">
        <v>2432</v>
      </c>
      <c r="J609" s="54">
        <f t="shared" si="3"/>
        <v>4.7860003818291077E-3</v>
      </c>
      <c r="K609" s="54">
        <f t="shared" si="3"/>
        <v>0</v>
      </c>
      <c r="M609" s="137"/>
      <c r="N609" s="137"/>
      <c r="O609" s="137"/>
      <c r="P609" s="137"/>
      <c r="Q609" s="137"/>
      <c r="R609" s="137"/>
      <c r="S609" s="137"/>
      <c r="T609" s="137"/>
      <c r="U609" s="137"/>
      <c r="V609" s="137"/>
      <c r="W609" s="137"/>
      <c r="X609" s="137"/>
      <c r="Y609" s="137"/>
      <c r="Z609" s="137"/>
      <c r="AA609" s="137"/>
      <c r="AB609" s="137"/>
      <c r="AC609" s="137"/>
      <c r="AD609" s="137"/>
      <c r="AE609" s="137"/>
      <c r="AF609" s="137"/>
      <c r="AG609" s="137"/>
      <c r="AH609" s="137"/>
      <c r="AI609" s="137"/>
      <c r="AJ609" s="137"/>
      <c r="AK609" s="137"/>
      <c r="AL609" s="137"/>
      <c r="AM609" s="137"/>
      <c r="AN609" s="137"/>
      <c r="AO609" s="171"/>
    </row>
    <row r="610" spans="2:41" hidden="1" outlineLevel="1">
      <c r="B610" s="27"/>
      <c r="D610" s="12" t="s">
        <v>314</v>
      </c>
      <c r="E610" s="12" t="s">
        <v>157</v>
      </c>
      <c r="G610" s="12" t="s">
        <v>90</v>
      </c>
      <c r="H610" s="28" t="s">
        <v>97</v>
      </c>
      <c r="I610" s="34" t="s">
        <v>2432</v>
      </c>
      <c r="J610" s="54">
        <f t="shared" si="3"/>
        <v>0</v>
      </c>
      <c r="K610" s="54">
        <f t="shared" si="3"/>
        <v>0</v>
      </c>
      <c r="M610" s="137"/>
      <c r="N610" s="137"/>
      <c r="O610" s="137"/>
      <c r="P610" s="137"/>
      <c r="Q610" s="137"/>
      <c r="R610" s="137"/>
      <c r="S610" s="137"/>
      <c r="T610" s="137"/>
      <c r="U610" s="137"/>
      <c r="V610" s="137"/>
      <c r="W610" s="137"/>
      <c r="X610" s="137"/>
      <c r="Y610" s="137"/>
      <c r="Z610" s="137"/>
      <c r="AA610" s="137"/>
      <c r="AB610" s="137"/>
      <c r="AC610" s="137"/>
      <c r="AD610" s="137"/>
      <c r="AE610" s="137"/>
      <c r="AF610" s="137"/>
      <c r="AG610" s="137"/>
      <c r="AH610" s="137"/>
      <c r="AI610" s="137"/>
      <c r="AJ610" s="137"/>
      <c r="AK610" s="137"/>
      <c r="AL610" s="137"/>
      <c r="AM610" s="137"/>
      <c r="AN610" s="137"/>
      <c r="AO610" s="171"/>
    </row>
    <row r="611" spans="2:41" hidden="1" outlineLevel="1">
      <c r="B611" s="27"/>
      <c r="D611" s="12" t="s">
        <v>314</v>
      </c>
      <c r="E611" s="12" t="s">
        <v>513</v>
      </c>
      <c r="G611" s="12" t="s">
        <v>102</v>
      </c>
      <c r="H611" s="28" t="s">
        <v>94</v>
      </c>
      <c r="I611" s="34" t="s">
        <v>2432</v>
      </c>
      <c r="J611" s="54">
        <f t="shared" si="3"/>
        <v>3.9471788148305658E-3</v>
      </c>
      <c r="K611" s="54">
        <f t="shared" si="3"/>
        <v>0</v>
      </c>
      <c r="L611" s="137"/>
      <c r="M611" s="137"/>
      <c r="N611" s="137"/>
      <c r="O611" s="137"/>
      <c r="P611" s="137"/>
      <c r="Q611" s="137"/>
      <c r="R611" s="137"/>
      <c r="S611" s="137"/>
      <c r="T611" s="137"/>
      <c r="U611" s="137"/>
      <c r="V611" s="137"/>
      <c r="W611" s="137"/>
      <c r="X611" s="137"/>
      <c r="Y611" s="137"/>
      <c r="Z611" s="137"/>
      <c r="AA611" s="137"/>
      <c r="AB611" s="137"/>
      <c r="AC611" s="137"/>
      <c r="AD611" s="137"/>
      <c r="AE611" s="137"/>
      <c r="AF611" s="137"/>
      <c r="AG611" s="137"/>
      <c r="AH611" s="137"/>
      <c r="AI611" s="137"/>
      <c r="AJ611" s="137"/>
      <c r="AK611" s="137"/>
      <c r="AL611" s="137"/>
      <c r="AM611" s="137"/>
      <c r="AN611" s="137"/>
      <c r="AO611" s="171"/>
    </row>
    <row r="612" spans="2:41" hidden="1" outlineLevel="1">
      <c r="B612" s="27"/>
      <c r="D612" s="12" t="s">
        <v>314</v>
      </c>
      <c r="E612" s="12" t="s">
        <v>513</v>
      </c>
      <c r="G612" s="12" t="s">
        <v>90</v>
      </c>
      <c r="H612" s="28" t="s">
        <v>94</v>
      </c>
      <c r="I612" s="34" t="s">
        <v>2432</v>
      </c>
      <c r="J612" s="54">
        <f t="shared" si="3"/>
        <v>2.5374720952482215E-3</v>
      </c>
      <c r="K612" s="54">
        <f t="shared" si="3"/>
        <v>0</v>
      </c>
      <c r="L612" s="137"/>
      <c r="M612" s="137"/>
      <c r="N612" s="137"/>
      <c r="O612" s="137"/>
      <c r="P612" s="137"/>
      <c r="Q612" s="137"/>
      <c r="R612" s="137"/>
      <c r="S612" s="137"/>
      <c r="T612" s="137"/>
      <c r="U612" s="137"/>
      <c r="V612" s="137"/>
      <c r="W612" s="137"/>
      <c r="X612" s="137"/>
      <c r="Y612" s="137"/>
      <c r="Z612" s="137"/>
      <c r="AA612" s="137"/>
      <c r="AB612" s="137"/>
      <c r="AC612" s="137"/>
      <c r="AD612" s="137"/>
      <c r="AE612" s="137"/>
      <c r="AF612" s="137"/>
      <c r="AG612" s="137"/>
      <c r="AH612" s="137"/>
      <c r="AI612" s="137"/>
      <c r="AJ612" s="137"/>
      <c r="AK612" s="137"/>
      <c r="AL612" s="137"/>
      <c r="AM612" s="137"/>
      <c r="AN612" s="137"/>
      <c r="AO612" s="171"/>
    </row>
    <row r="613" spans="2:41" hidden="1" outlineLevel="1">
      <c r="B613" s="27"/>
      <c r="D613" s="12" t="s">
        <v>314</v>
      </c>
      <c r="E613" s="12" t="s">
        <v>513</v>
      </c>
      <c r="G613" s="12" t="s">
        <v>90</v>
      </c>
      <c r="H613" s="28" t="s">
        <v>97</v>
      </c>
      <c r="I613" s="34" t="s">
        <v>2432</v>
      </c>
      <c r="J613" s="54">
        <f t="shared" si="3"/>
        <v>0</v>
      </c>
      <c r="K613" s="54">
        <f t="shared" si="3"/>
        <v>0</v>
      </c>
      <c r="L613" s="137"/>
      <c r="M613" s="137"/>
      <c r="N613" s="137"/>
      <c r="O613" s="137"/>
      <c r="P613" s="137"/>
      <c r="Q613" s="137"/>
      <c r="R613" s="137"/>
      <c r="S613" s="137"/>
      <c r="T613" s="137"/>
      <c r="U613" s="137"/>
      <c r="V613" s="137"/>
      <c r="W613" s="137"/>
      <c r="X613" s="137"/>
      <c r="Y613" s="137"/>
      <c r="Z613" s="137"/>
      <c r="AA613" s="137"/>
      <c r="AB613" s="137"/>
      <c r="AC613" s="137"/>
      <c r="AD613" s="137"/>
      <c r="AE613" s="137"/>
      <c r="AF613" s="137"/>
      <c r="AG613" s="137"/>
      <c r="AH613" s="137"/>
      <c r="AI613" s="137"/>
      <c r="AJ613" s="137"/>
      <c r="AK613" s="137"/>
      <c r="AL613" s="137"/>
      <c r="AM613" s="137"/>
      <c r="AN613" s="137"/>
      <c r="AO613" s="171"/>
    </row>
    <row r="614" spans="2:41" hidden="1" outlineLevel="1">
      <c r="B614" s="27"/>
      <c r="D614" s="12" t="s">
        <v>314</v>
      </c>
      <c r="E614" s="12" t="s">
        <v>519</v>
      </c>
      <c r="G614" s="12" t="s">
        <v>102</v>
      </c>
      <c r="H614" s="28" t="s">
        <v>94</v>
      </c>
      <c r="I614" s="34" t="s">
        <v>2432</v>
      </c>
      <c r="J614" s="54">
        <f t="shared" si="3"/>
        <v>4.8493911153632673E-3</v>
      </c>
      <c r="K614" s="54">
        <f t="shared" si="3"/>
        <v>0</v>
      </c>
      <c r="L614" s="137"/>
      <c r="M614" s="137"/>
      <c r="N614" s="137"/>
      <c r="O614" s="137"/>
      <c r="P614" s="137"/>
      <c r="Q614" s="137"/>
      <c r="R614" s="137"/>
      <c r="S614" s="137"/>
      <c r="T614" s="137"/>
      <c r="U614" s="137"/>
      <c r="V614" s="137"/>
      <c r="W614" s="137"/>
      <c r="X614" s="137"/>
      <c r="Y614" s="137"/>
      <c r="Z614" s="137"/>
      <c r="AA614" s="137"/>
      <c r="AB614" s="137"/>
      <c r="AC614" s="137"/>
      <c r="AD614" s="137"/>
      <c r="AE614" s="137"/>
      <c r="AF614" s="137"/>
      <c r="AG614" s="137"/>
      <c r="AH614" s="137"/>
      <c r="AI614" s="137"/>
      <c r="AJ614" s="137"/>
      <c r="AK614" s="137"/>
      <c r="AL614" s="137"/>
      <c r="AM614" s="137"/>
      <c r="AN614" s="137"/>
      <c r="AO614" s="171"/>
    </row>
    <row r="615" spans="2:41" hidden="1" outlineLevel="1">
      <c r="B615" s="27"/>
      <c r="D615" s="12" t="s">
        <v>314</v>
      </c>
      <c r="E615" s="12" t="s">
        <v>519</v>
      </c>
      <c r="G615" s="12" t="s">
        <v>90</v>
      </c>
      <c r="H615" s="28" t="s">
        <v>94</v>
      </c>
      <c r="I615" s="34" t="s">
        <v>2432</v>
      </c>
      <c r="J615" s="54">
        <f t="shared" si="3"/>
        <v>8.834162109382695E-4</v>
      </c>
      <c r="K615" s="54">
        <f t="shared" si="3"/>
        <v>0</v>
      </c>
      <c r="L615" s="137"/>
      <c r="M615" s="137"/>
      <c r="N615" s="137"/>
      <c r="O615" s="137"/>
      <c r="P615" s="137"/>
      <c r="Q615" s="137"/>
      <c r="R615" s="137"/>
      <c r="S615" s="137"/>
      <c r="T615" s="137"/>
      <c r="U615" s="137"/>
      <c r="V615" s="137"/>
      <c r="W615" s="137"/>
      <c r="X615" s="137"/>
      <c r="Y615" s="137"/>
      <c r="Z615" s="137"/>
      <c r="AA615" s="137"/>
      <c r="AB615" s="137"/>
      <c r="AC615" s="137"/>
      <c r="AD615" s="137"/>
      <c r="AE615" s="137"/>
      <c r="AF615" s="137"/>
      <c r="AG615" s="137"/>
      <c r="AH615" s="137"/>
      <c r="AI615" s="137"/>
      <c r="AJ615" s="137"/>
      <c r="AK615" s="137"/>
      <c r="AL615" s="137"/>
      <c r="AM615" s="137"/>
      <c r="AN615" s="137"/>
      <c r="AO615" s="171"/>
    </row>
    <row r="616" spans="2:41" hidden="1" outlineLevel="1">
      <c r="B616" s="27"/>
      <c r="D616" s="12" t="s">
        <v>314</v>
      </c>
      <c r="E616" s="12" t="s">
        <v>519</v>
      </c>
      <c r="G616" s="12" t="s">
        <v>90</v>
      </c>
      <c r="H616" s="28" t="s">
        <v>97</v>
      </c>
      <c r="I616" s="34" t="s">
        <v>2432</v>
      </c>
      <c r="J616" s="54">
        <f t="shared" si="3"/>
        <v>0</v>
      </c>
      <c r="K616" s="54">
        <f t="shared" si="3"/>
        <v>0</v>
      </c>
      <c r="L616" s="137"/>
      <c r="M616" s="137"/>
      <c r="N616" s="137"/>
      <c r="O616" s="137"/>
      <c r="P616" s="137"/>
      <c r="Q616" s="137"/>
      <c r="R616" s="137"/>
      <c r="S616" s="137"/>
      <c r="T616" s="137"/>
      <c r="U616" s="137"/>
      <c r="V616" s="137"/>
      <c r="W616" s="137"/>
      <c r="X616" s="137"/>
      <c r="Y616" s="137"/>
      <c r="Z616" s="137"/>
      <c r="AA616" s="137"/>
      <c r="AB616" s="137"/>
      <c r="AC616" s="137"/>
      <c r="AD616" s="137"/>
      <c r="AE616" s="137"/>
      <c r="AF616" s="137"/>
      <c r="AG616" s="137"/>
      <c r="AH616" s="137"/>
      <c r="AI616" s="137"/>
      <c r="AJ616" s="137"/>
      <c r="AK616" s="137"/>
      <c r="AL616" s="137"/>
      <c r="AM616" s="137"/>
      <c r="AN616" s="137"/>
      <c r="AO616" s="171"/>
    </row>
    <row r="617" spans="2:41" hidden="1" outlineLevel="1">
      <c r="B617" s="27"/>
      <c r="D617" s="12" t="s">
        <v>314</v>
      </c>
      <c r="E617" s="12" t="s">
        <v>2433</v>
      </c>
      <c r="G617" s="12" t="s">
        <v>90</v>
      </c>
      <c r="H617" s="28" t="s">
        <v>97</v>
      </c>
      <c r="I617" s="34" t="s">
        <v>2432</v>
      </c>
      <c r="J617" s="54" t="e">
        <f t="shared" si="3"/>
        <v>#N/A</v>
      </c>
      <c r="K617" s="54" t="e">
        <f t="shared" si="3"/>
        <v>#N/A</v>
      </c>
      <c r="L617" s="54"/>
      <c r="M617" s="54"/>
      <c r="N617" s="54"/>
      <c r="O617" s="54"/>
      <c r="P617" s="54"/>
      <c r="Q617" s="54"/>
      <c r="R617" s="54"/>
      <c r="S617" s="54"/>
      <c r="T617" s="54"/>
      <c r="U617" s="54"/>
      <c r="V617" s="54"/>
      <c r="W617" s="54"/>
      <c r="X617" s="54"/>
      <c r="Y617" s="54"/>
      <c r="Z617" s="54"/>
      <c r="AA617" s="54"/>
      <c r="AB617" s="54"/>
      <c r="AC617" s="54"/>
      <c r="AD617" s="54"/>
      <c r="AE617" s="54"/>
      <c r="AF617" s="54"/>
      <c r="AG617" s="54"/>
      <c r="AH617" s="54"/>
      <c r="AI617" s="54"/>
      <c r="AJ617" s="54"/>
      <c r="AK617" s="54"/>
      <c r="AL617" s="54"/>
      <c r="AM617" s="54"/>
      <c r="AN617" s="54"/>
      <c r="AO617" s="171"/>
    </row>
    <row r="618" spans="2:41" hidden="1" outlineLevel="1">
      <c r="B618" s="27"/>
      <c r="D618" s="12" t="s">
        <v>314</v>
      </c>
      <c r="E618" s="12" t="s">
        <v>2433</v>
      </c>
      <c r="G618" s="12" t="s">
        <v>102</v>
      </c>
      <c r="H618" s="28" t="s">
        <v>94</v>
      </c>
      <c r="I618" s="34" t="s">
        <v>2432</v>
      </c>
      <c r="J618" s="54" t="e">
        <f t="shared" si="3"/>
        <v>#N/A</v>
      </c>
      <c r="K618" s="54" t="e">
        <f t="shared" si="3"/>
        <v>#N/A</v>
      </c>
      <c r="L618" s="137"/>
      <c r="M618" s="137"/>
      <c r="N618" s="137"/>
      <c r="O618" s="137"/>
      <c r="P618" s="137"/>
      <c r="Q618" s="137"/>
      <c r="R618" s="137"/>
      <c r="S618" s="137"/>
      <c r="T618" s="137"/>
      <c r="U618" s="137"/>
      <c r="V618" s="137"/>
      <c r="W618" s="137"/>
      <c r="X618" s="137"/>
      <c r="Y618" s="137"/>
      <c r="Z618" s="137"/>
      <c r="AA618" s="137"/>
      <c r="AB618" s="137"/>
      <c r="AC618" s="137"/>
      <c r="AD618" s="137"/>
      <c r="AE618" s="137"/>
      <c r="AF618" s="137"/>
      <c r="AG618" s="137"/>
      <c r="AH618" s="137"/>
      <c r="AI618" s="137"/>
      <c r="AJ618" s="137"/>
      <c r="AK618" s="137"/>
      <c r="AL618" s="137"/>
      <c r="AM618" s="137"/>
      <c r="AN618" s="137"/>
      <c r="AO618" s="171"/>
    </row>
    <row r="619" spans="2:41" hidden="1" outlineLevel="1">
      <c r="B619" s="27"/>
      <c r="D619" s="12" t="s">
        <v>314</v>
      </c>
      <c r="E619" s="12" t="s">
        <v>2433</v>
      </c>
      <c r="G619" s="12" t="s">
        <v>90</v>
      </c>
      <c r="H619" s="28" t="s">
        <v>94</v>
      </c>
      <c r="I619" s="34" t="s">
        <v>2432</v>
      </c>
      <c r="J619" s="54" t="e">
        <f t="shared" si="3"/>
        <v>#N/A</v>
      </c>
      <c r="K619" s="54" t="e">
        <f t="shared" si="3"/>
        <v>#N/A</v>
      </c>
      <c r="L619" s="137"/>
      <c r="M619" s="137"/>
      <c r="N619" s="137"/>
      <c r="O619" s="137"/>
      <c r="P619" s="137"/>
      <c r="Q619" s="137"/>
      <c r="R619" s="137"/>
      <c r="S619" s="137"/>
      <c r="T619" s="137"/>
      <c r="U619" s="137"/>
      <c r="V619" s="137"/>
      <c r="W619" s="137"/>
      <c r="X619" s="137"/>
      <c r="Y619" s="137"/>
      <c r="Z619" s="137"/>
      <c r="AA619" s="137"/>
      <c r="AB619" s="137"/>
      <c r="AC619" s="137"/>
      <c r="AD619" s="137"/>
      <c r="AE619" s="137"/>
      <c r="AF619" s="137"/>
      <c r="AG619" s="137"/>
      <c r="AH619" s="137"/>
      <c r="AI619" s="137"/>
      <c r="AJ619" s="137"/>
      <c r="AK619" s="137"/>
      <c r="AL619" s="137"/>
      <c r="AM619" s="137"/>
      <c r="AN619" s="137"/>
      <c r="AO619" s="171"/>
    </row>
    <row r="620" spans="2:41" hidden="1" outlineLevel="1">
      <c r="B620" s="27"/>
      <c r="D620" s="12" t="s">
        <v>314</v>
      </c>
      <c r="E620" s="12" t="s">
        <v>552</v>
      </c>
      <c r="G620" s="12" t="s">
        <v>90</v>
      </c>
      <c r="H620" s="28" t="s">
        <v>97</v>
      </c>
      <c r="I620" s="34" t="s">
        <v>2432</v>
      </c>
      <c r="J620" s="54" t="e">
        <f t="shared" si="3"/>
        <v>#N/A</v>
      </c>
      <c r="K620" s="54" t="e">
        <f t="shared" si="3"/>
        <v>#N/A</v>
      </c>
      <c r="L620" s="54"/>
      <c r="M620" s="54"/>
      <c r="N620" s="54"/>
      <c r="O620" s="54"/>
      <c r="P620" s="54"/>
      <c r="Q620" s="54"/>
      <c r="R620" s="54"/>
      <c r="S620" s="54"/>
      <c r="T620" s="54"/>
      <c r="U620" s="54"/>
      <c r="V620" s="54"/>
      <c r="W620" s="54"/>
      <c r="X620" s="54"/>
      <c r="Y620" s="54"/>
      <c r="Z620" s="54"/>
      <c r="AA620" s="54"/>
      <c r="AB620" s="54"/>
      <c r="AC620" s="54"/>
      <c r="AD620" s="54"/>
      <c r="AE620" s="54"/>
      <c r="AF620" s="54"/>
      <c r="AG620" s="54"/>
      <c r="AH620" s="54"/>
      <c r="AI620" s="54"/>
      <c r="AJ620" s="54"/>
      <c r="AK620" s="54"/>
      <c r="AL620" s="54"/>
      <c r="AM620" s="54"/>
      <c r="AN620" s="54"/>
      <c r="AO620" s="171"/>
    </row>
    <row r="621" spans="2:41" hidden="1" outlineLevel="1">
      <c r="B621" s="27"/>
      <c r="D621" s="12" t="s">
        <v>314</v>
      </c>
      <c r="E621" s="12" t="s">
        <v>552</v>
      </c>
      <c r="G621" s="12" t="s">
        <v>102</v>
      </c>
      <c r="H621" s="28" t="s">
        <v>94</v>
      </c>
      <c r="I621" s="34" t="s">
        <v>2432</v>
      </c>
      <c r="J621" s="54" t="e">
        <f t="shared" si="3"/>
        <v>#N/A</v>
      </c>
      <c r="K621" s="54" t="e">
        <f t="shared" si="3"/>
        <v>#N/A</v>
      </c>
      <c r="L621" s="137"/>
      <c r="M621" s="137"/>
      <c r="N621" s="137"/>
      <c r="O621" s="137"/>
      <c r="P621" s="137"/>
      <c r="Q621" s="137"/>
      <c r="R621" s="137"/>
      <c r="S621" s="137"/>
      <c r="T621" s="137"/>
      <c r="U621" s="137"/>
      <c r="V621" s="137"/>
      <c r="W621" s="137"/>
      <c r="X621" s="137"/>
      <c r="Y621" s="137"/>
      <c r="Z621" s="137"/>
      <c r="AA621" s="137"/>
      <c r="AB621" s="137"/>
      <c r="AC621" s="137"/>
      <c r="AD621" s="137"/>
      <c r="AE621" s="137"/>
      <c r="AF621" s="137"/>
      <c r="AG621" s="137"/>
      <c r="AH621" s="137"/>
      <c r="AI621" s="137"/>
      <c r="AJ621" s="137"/>
      <c r="AK621" s="137"/>
      <c r="AL621" s="137"/>
      <c r="AM621" s="137"/>
      <c r="AN621" s="137"/>
      <c r="AO621" s="171"/>
    </row>
    <row r="622" spans="2:41" hidden="1" outlineLevel="1">
      <c r="B622" s="27"/>
      <c r="D622" s="12" t="s">
        <v>314</v>
      </c>
      <c r="E622" s="12" t="s">
        <v>552</v>
      </c>
      <c r="G622" s="12" t="s">
        <v>90</v>
      </c>
      <c r="H622" s="28" t="s">
        <v>94</v>
      </c>
      <c r="I622" s="34" t="s">
        <v>2432</v>
      </c>
      <c r="J622" s="54" t="e">
        <f t="shared" si="3"/>
        <v>#N/A</v>
      </c>
      <c r="K622" s="54" t="e">
        <f t="shared" si="3"/>
        <v>#N/A</v>
      </c>
      <c r="L622" s="137"/>
      <c r="M622" s="137"/>
      <c r="N622" s="137"/>
      <c r="O622" s="137"/>
      <c r="P622" s="137"/>
      <c r="Q622" s="137"/>
      <c r="R622" s="137"/>
      <c r="S622" s="137"/>
      <c r="T622" s="137"/>
      <c r="U622" s="137"/>
      <c r="V622" s="137"/>
      <c r="W622" s="137"/>
      <c r="X622" s="137"/>
      <c r="Y622" s="137"/>
      <c r="Z622" s="137"/>
      <c r="AA622" s="137"/>
      <c r="AB622" s="137"/>
      <c r="AC622" s="137"/>
      <c r="AD622" s="137"/>
      <c r="AE622" s="137"/>
      <c r="AF622" s="137"/>
      <c r="AG622" s="137"/>
      <c r="AH622" s="137"/>
      <c r="AI622" s="137"/>
      <c r="AJ622" s="137"/>
      <c r="AK622" s="137"/>
      <c r="AL622" s="137"/>
      <c r="AM622" s="137"/>
      <c r="AN622" s="137"/>
      <c r="AO622" s="171"/>
    </row>
    <row r="623" spans="2:41" hidden="1" outlineLevel="1">
      <c r="B623" s="27"/>
      <c r="D623" s="12" t="s">
        <v>314</v>
      </c>
      <c r="E623" s="12" t="s">
        <v>2434</v>
      </c>
      <c r="G623" s="12" t="s">
        <v>102</v>
      </c>
      <c r="H623" s="28" t="s">
        <v>91</v>
      </c>
      <c r="I623" s="34" t="s">
        <v>2432</v>
      </c>
      <c r="J623" s="54" t="e">
        <f t="shared" si="3"/>
        <v>#N/A</v>
      </c>
      <c r="K623" s="54" t="e">
        <f t="shared" si="3"/>
        <v>#N/A</v>
      </c>
      <c r="L623" s="137"/>
      <c r="M623" s="137"/>
      <c r="N623" s="137"/>
      <c r="O623" s="137"/>
      <c r="P623" s="137"/>
      <c r="Q623" s="137"/>
      <c r="R623" s="137"/>
      <c r="S623" s="137"/>
      <c r="T623" s="137"/>
      <c r="U623" s="137"/>
      <c r="V623" s="137"/>
      <c r="W623" s="137"/>
      <c r="X623" s="137"/>
      <c r="Y623" s="137"/>
      <c r="Z623" s="137"/>
      <c r="AA623" s="137"/>
      <c r="AB623" s="137"/>
      <c r="AC623" s="137"/>
      <c r="AD623" s="137"/>
      <c r="AE623" s="137"/>
      <c r="AF623" s="137"/>
      <c r="AG623" s="137"/>
      <c r="AH623" s="137"/>
      <c r="AI623" s="137"/>
      <c r="AJ623" s="137"/>
      <c r="AK623" s="137"/>
      <c r="AL623" s="137"/>
      <c r="AM623" s="137"/>
      <c r="AN623" s="137"/>
      <c r="AO623" s="171"/>
    </row>
    <row r="624" spans="2:41" hidden="1" outlineLevel="1">
      <c r="B624" s="27"/>
      <c r="D624" s="12" t="s">
        <v>314</v>
      </c>
      <c r="E624" s="12" t="s">
        <v>2434</v>
      </c>
      <c r="G624" s="12" t="s">
        <v>90</v>
      </c>
      <c r="H624" s="28" t="s">
        <v>91</v>
      </c>
      <c r="I624" s="34" t="s">
        <v>2432</v>
      </c>
      <c r="J624" s="54" t="e">
        <f t="shared" si="3"/>
        <v>#N/A</v>
      </c>
      <c r="K624" s="54" t="e">
        <f t="shared" si="3"/>
        <v>#N/A</v>
      </c>
      <c r="L624" s="137"/>
      <c r="M624" s="137"/>
      <c r="N624" s="137"/>
      <c r="O624" s="137"/>
      <c r="P624" s="137"/>
      <c r="Q624" s="137"/>
      <c r="R624" s="137"/>
      <c r="S624" s="137"/>
      <c r="T624" s="137"/>
      <c r="U624" s="137"/>
      <c r="V624" s="137"/>
      <c r="W624" s="137"/>
      <c r="X624" s="137"/>
      <c r="Y624" s="137"/>
      <c r="Z624" s="137"/>
      <c r="AA624" s="137"/>
      <c r="AB624" s="137"/>
      <c r="AC624" s="137"/>
      <c r="AD624" s="137"/>
      <c r="AE624" s="137"/>
      <c r="AF624" s="137"/>
      <c r="AG624" s="137"/>
      <c r="AH624" s="137"/>
      <c r="AI624" s="137"/>
      <c r="AJ624" s="137"/>
      <c r="AK624" s="137"/>
      <c r="AL624" s="137"/>
      <c r="AM624" s="137"/>
      <c r="AN624" s="137"/>
      <c r="AO624" s="171"/>
    </row>
    <row r="625" spans="2:41" hidden="1" outlineLevel="1">
      <c r="B625" s="27"/>
      <c r="D625" s="12" t="s">
        <v>314</v>
      </c>
      <c r="E625" s="12" t="s">
        <v>2434</v>
      </c>
      <c r="G625" s="12" t="s">
        <v>90</v>
      </c>
      <c r="H625" s="28" t="s">
        <v>97</v>
      </c>
      <c r="I625" s="34" t="s">
        <v>2432</v>
      </c>
      <c r="J625" s="54" t="e">
        <f t="shared" si="3"/>
        <v>#N/A</v>
      </c>
      <c r="K625" s="54" t="e">
        <f t="shared" si="3"/>
        <v>#N/A</v>
      </c>
      <c r="L625" s="54"/>
      <c r="M625" s="54"/>
      <c r="N625" s="54"/>
      <c r="O625" s="54"/>
      <c r="P625" s="54"/>
      <c r="Q625" s="54"/>
      <c r="R625" s="54"/>
      <c r="S625" s="54"/>
      <c r="T625" s="54"/>
      <c r="U625" s="54"/>
      <c r="V625" s="54"/>
      <c r="W625" s="54"/>
      <c r="X625" s="54"/>
      <c r="Y625" s="54"/>
      <c r="Z625" s="54"/>
      <c r="AA625" s="54"/>
      <c r="AB625" s="54"/>
      <c r="AC625" s="54"/>
      <c r="AD625" s="54"/>
      <c r="AE625" s="54"/>
      <c r="AF625" s="54"/>
      <c r="AG625" s="54"/>
      <c r="AH625" s="54"/>
      <c r="AI625" s="54"/>
      <c r="AJ625" s="54"/>
      <c r="AK625" s="54"/>
      <c r="AL625" s="54"/>
      <c r="AM625" s="54"/>
      <c r="AN625" s="54"/>
      <c r="AO625" s="171"/>
    </row>
    <row r="626" spans="2:41" hidden="1" outlineLevel="1">
      <c r="B626" s="27"/>
      <c r="D626" s="12" t="s">
        <v>314</v>
      </c>
      <c r="E626" s="12" t="s">
        <v>169</v>
      </c>
      <c r="G626" s="12" t="s">
        <v>90</v>
      </c>
      <c r="H626" s="28" t="s">
        <v>97</v>
      </c>
      <c r="I626" s="34" t="s">
        <v>2432</v>
      </c>
      <c r="J626" s="54">
        <f t="shared" si="3"/>
        <v>0</v>
      </c>
      <c r="K626" s="54">
        <f t="shared" si="3"/>
        <v>0</v>
      </c>
      <c r="L626" s="54"/>
      <c r="M626" s="54"/>
      <c r="N626" s="54"/>
      <c r="O626" s="54"/>
      <c r="P626" s="54"/>
      <c r="Q626" s="54"/>
      <c r="R626" s="54"/>
      <c r="S626" s="54"/>
      <c r="T626" s="54"/>
      <c r="U626" s="54"/>
      <c r="V626" s="54"/>
      <c r="W626" s="54"/>
      <c r="X626" s="54"/>
      <c r="Y626" s="54"/>
      <c r="Z626" s="54"/>
      <c r="AA626" s="54"/>
      <c r="AB626" s="54"/>
      <c r="AC626" s="54"/>
      <c r="AD626" s="54"/>
      <c r="AE626" s="54"/>
      <c r="AF626" s="54"/>
      <c r="AG626" s="54"/>
      <c r="AH626" s="54"/>
      <c r="AI626" s="54"/>
      <c r="AJ626" s="54"/>
      <c r="AK626" s="54"/>
      <c r="AL626" s="54"/>
      <c r="AM626" s="54"/>
      <c r="AN626" s="54"/>
      <c r="AO626" s="171"/>
    </row>
    <row r="627" spans="2:41" hidden="1" outlineLevel="1">
      <c r="B627" s="27"/>
      <c r="D627" s="12" t="s">
        <v>314</v>
      </c>
      <c r="E627" s="12" t="s">
        <v>178</v>
      </c>
      <c r="G627" s="12" t="s">
        <v>102</v>
      </c>
      <c r="H627" s="12" t="s">
        <v>104</v>
      </c>
      <c r="I627" s="34" t="s">
        <v>2432</v>
      </c>
      <c r="J627" s="54">
        <f t="shared" si="3"/>
        <v>0.59234531481562525</v>
      </c>
      <c r="K627" s="54">
        <f t="shared" si="3"/>
        <v>0</v>
      </c>
      <c r="L627" s="167"/>
      <c r="M627" s="167"/>
      <c r="N627" s="167"/>
      <c r="O627" s="167"/>
      <c r="P627" s="167"/>
      <c r="Q627" s="167"/>
      <c r="R627" s="167"/>
      <c r="S627" s="167"/>
      <c r="T627" s="167"/>
      <c r="U627" s="167"/>
      <c r="V627" s="167"/>
      <c r="W627" s="167"/>
      <c r="X627" s="167"/>
      <c r="Y627" s="167"/>
      <c r="Z627" s="167"/>
      <c r="AA627" s="167"/>
      <c r="AB627" s="167"/>
      <c r="AC627" s="167"/>
      <c r="AD627" s="167"/>
      <c r="AE627" s="167"/>
      <c r="AF627" s="167"/>
      <c r="AG627" s="167"/>
      <c r="AH627" s="167"/>
      <c r="AI627" s="167"/>
      <c r="AJ627" s="167"/>
      <c r="AK627" s="167"/>
      <c r="AL627" s="167"/>
      <c r="AM627" s="167"/>
      <c r="AN627" s="167"/>
      <c r="AO627" s="171"/>
    </row>
    <row r="628" spans="2:41" hidden="1" outlineLevel="1">
      <c r="B628" s="27"/>
      <c r="D628" s="12" t="s">
        <v>314</v>
      </c>
      <c r="E628" s="12" t="s">
        <v>178</v>
      </c>
      <c r="G628" s="12" t="s">
        <v>90</v>
      </c>
      <c r="H628" s="12" t="s">
        <v>97</v>
      </c>
      <c r="I628" s="34" t="s">
        <v>2432</v>
      </c>
      <c r="J628" s="54">
        <f t="shared" si="3"/>
        <v>0</v>
      </c>
      <c r="K628" s="54">
        <f t="shared" si="3"/>
        <v>0</v>
      </c>
      <c r="L628" s="167"/>
      <c r="M628" s="167"/>
      <c r="N628" s="167"/>
      <c r="O628" s="167"/>
      <c r="P628" s="167"/>
      <c r="Q628" s="167"/>
      <c r="R628" s="167"/>
      <c r="S628" s="167"/>
      <c r="T628" s="167"/>
      <c r="U628" s="167"/>
      <c r="V628" s="167"/>
      <c r="W628" s="167"/>
      <c r="X628" s="167"/>
      <c r="Y628" s="167"/>
      <c r="Z628" s="167"/>
      <c r="AA628" s="167"/>
      <c r="AB628" s="167"/>
      <c r="AC628" s="167"/>
      <c r="AD628" s="167"/>
      <c r="AE628" s="167"/>
      <c r="AF628" s="167"/>
      <c r="AG628" s="167"/>
      <c r="AH628" s="167"/>
      <c r="AI628" s="167"/>
      <c r="AJ628" s="167"/>
      <c r="AK628" s="167"/>
      <c r="AL628" s="167"/>
      <c r="AM628" s="167"/>
      <c r="AN628" s="167"/>
      <c r="AO628" s="171"/>
    </row>
    <row r="629" spans="2:41" hidden="1" outlineLevel="1">
      <c r="B629" s="27"/>
      <c r="D629" s="12" t="s">
        <v>314</v>
      </c>
      <c r="E629" s="12" t="s">
        <v>181</v>
      </c>
      <c r="G629" s="12" t="s">
        <v>102</v>
      </c>
      <c r="H629" s="12" t="s">
        <v>103</v>
      </c>
      <c r="I629" s="34" t="s">
        <v>2432</v>
      </c>
      <c r="J629" s="54">
        <f t="shared" si="3"/>
        <v>0.22445824737234762</v>
      </c>
      <c r="K629" s="54">
        <f t="shared" si="3"/>
        <v>0</v>
      </c>
      <c r="L629" s="167"/>
      <c r="M629" s="167"/>
      <c r="N629" s="167"/>
      <c r="O629" s="167"/>
      <c r="P629" s="167"/>
      <c r="Q629" s="167"/>
      <c r="R629" s="167"/>
      <c r="S629" s="167"/>
      <c r="T629" s="167"/>
      <c r="U629" s="167"/>
      <c r="V629" s="167"/>
      <c r="W629" s="167"/>
      <c r="X629" s="167"/>
      <c r="Y629" s="167"/>
      <c r="Z629" s="167"/>
      <c r="AA629" s="167"/>
      <c r="AB629" s="167"/>
      <c r="AC629" s="167"/>
      <c r="AD629" s="167"/>
      <c r="AE629" s="167"/>
      <c r="AF629" s="167"/>
      <c r="AG629" s="167"/>
      <c r="AH629" s="167"/>
      <c r="AI629" s="167"/>
      <c r="AJ629" s="167"/>
      <c r="AK629" s="167"/>
      <c r="AL629" s="167"/>
      <c r="AM629" s="167"/>
      <c r="AN629" s="167"/>
      <c r="AO629" s="171"/>
    </row>
    <row r="630" spans="2:41" hidden="1" outlineLevel="1">
      <c r="B630" s="27"/>
      <c r="D630" s="12" t="s">
        <v>314</v>
      </c>
      <c r="E630" s="12" t="s">
        <v>181</v>
      </c>
      <c r="G630" s="12" t="s">
        <v>90</v>
      </c>
      <c r="H630" s="12" t="s">
        <v>97</v>
      </c>
      <c r="I630" s="34" t="s">
        <v>2432</v>
      </c>
      <c r="J630" s="54">
        <f t="shared" si="3"/>
        <v>0</v>
      </c>
      <c r="K630" s="54">
        <f t="shared" si="3"/>
        <v>0</v>
      </c>
      <c r="L630" s="167"/>
      <c r="M630" s="167"/>
      <c r="N630" s="167"/>
      <c r="O630" s="167"/>
      <c r="P630" s="167"/>
      <c r="Q630" s="167"/>
      <c r="R630" s="167"/>
      <c r="S630" s="167"/>
      <c r="T630" s="167"/>
      <c r="U630" s="167"/>
      <c r="V630" s="167"/>
      <c r="W630" s="167"/>
      <c r="X630" s="167"/>
      <c r="Y630" s="167"/>
      <c r="Z630" s="167"/>
      <c r="AA630" s="167"/>
      <c r="AB630" s="167"/>
      <c r="AC630" s="167"/>
      <c r="AD630" s="167"/>
      <c r="AE630" s="167"/>
      <c r="AF630" s="167"/>
      <c r="AG630" s="167"/>
      <c r="AH630" s="167"/>
      <c r="AI630" s="167"/>
      <c r="AJ630" s="167"/>
      <c r="AK630" s="167"/>
      <c r="AL630" s="167"/>
      <c r="AM630" s="167"/>
      <c r="AN630" s="167"/>
      <c r="AO630" s="171"/>
    </row>
    <row r="631" spans="2:41" hidden="1" outlineLevel="1">
      <c r="B631" s="27"/>
      <c r="D631" s="12" t="s">
        <v>314</v>
      </c>
      <c r="E631" s="12" t="s">
        <v>184</v>
      </c>
      <c r="G631" s="12" t="s">
        <v>90</v>
      </c>
      <c r="H631" s="12" t="s">
        <v>97</v>
      </c>
      <c r="I631" s="34" t="s">
        <v>2432</v>
      </c>
      <c r="J631" s="54">
        <f t="shared" si="3"/>
        <v>0</v>
      </c>
      <c r="K631" s="54">
        <f t="shared" si="3"/>
        <v>0</v>
      </c>
      <c r="L631" s="167"/>
      <c r="M631" s="167"/>
      <c r="N631" s="167"/>
      <c r="O631" s="167"/>
      <c r="P631" s="167"/>
      <c r="Q631" s="167"/>
      <c r="R631" s="167"/>
      <c r="S631" s="167"/>
      <c r="T631" s="167"/>
      <c r="U631" s="167"/>
      <c r="V631" s="167"/>
      <c r="W631" s="167"/>
      <c r="X631" s="167"/>
      <c r="Y631" s="167"/>
      <c r="Z631" s="167"/>
      <c r="AA631" s="167"/>
      <c r="AB631" s="167"/>
      <c r="AC631" s="167"/>
      <c r="AD631" s="167"/>
      <c r="AE631" s="167"/>
      <c r="AF631" s="167"/>
      <c r="AG631" s="167"/>
      <c r="AH631" s="167"/>
      <c r="AI631" s="167"/>
      <c r="AJ631" s="167"/>
      <c r="AK631" s="167"/>
      <c r="AL631" s="167"/>
      <c r="AM631" s="167"/>
      <c r="AN631" s="167"/>
      <c r="AO631" s="171"/>
    </row>
    <row r="632" spans="2:41" hidden="1" outlineLevel="1">
      <c r="B632" s="27"/>
      <c r="D632" s="12" t="s">
        <v>314</v>
      </c>
      <c r="E632" s="12" t="s">
        <v>184</v>
      </c>
      <c r="G632" s="12" t="s">
        <v>102</v>
      </c>
      <c r="H632" s="28" t="s">
        <v>94</v>
      </c>
      <c r="I632" s="34" t="s">
        <v>2432</v>
      </c>
      <c r="J632" s="54">
        <f t="shared" si="3"/>
        <v>3.9471788148305658E-3</v>
      </c>
      <c r="K632" s="54">
        <f t="shared" si="3"/>
        <v>0</v>
      </c>
      <c r="L632" s="167"/>
      <c r="M632" s="167"/>
      <c r="N632" s="167"/>
      <c r="O632" s="167"/>
      <c r="P632" s="167"/>
      <c r="Q632" s="167"/>
      <c r="R632" s="167"/>
      <c r="S632" s="167"/>
      <c r="T632" s="167"/>
      <c r="U632" s="167"/>
      <c r="V632" s="167"/>
      <c r="W632" s="167"/>
      <c r="X632" s="167"/>
      <c r="Y632" s="167"/>
      <c r="Z632" s="167"/>
      <c r="AA632" s="167"/>
      <c r="AB632" s="167"/>
      <c r="AC632" s="167"/>
      <c r="AD632" s="167"/>
      <c r="AE632" s="167"/>
      <c r="AF632" s="167"/>
      <c r="AG632" s="167"/>
      <c r="AH632" s="167"/>
      <c r="AI632" s="167"/>
      <c r="AJ632" s="167"/>
      <c r="AK632" s="167"/>
      <c r="AL632" s="167"/>
      <c r="AM632" s="167"/>
      <c r="AN632" s="167"/>
      <c r="AO632" s="171"/>
    </row>
    <row r="633" spans="2:41" hidden="1" outlineLevel="1">
      <c r="B633" s="27"/>
      <c r="D633" s="12" t="s">
        <v>314</v>
      </c>
      <c r="E633" s="12" t="s">
        <v>184</v>
      </c>
      <c r="G633" s="12" t="s">
        <v>90</v>
      </c>
      <c r="H633" s="28" t="s">
        <v>94</v>
      </c>
      <c r="I633" s="34" t="s">
        <v>2432</v>
      </c>
      <c r="J633" s="54">
        <f t="shared" si="3"/>
        <v>0</v>
      </c>
      <c r="K633" s="54">
        <f t="shared" si="3"/>
        <v>0</v>
      </c>
      <c r="L633" s="167"/>
      <c r="M633" s="167"/>
      <c r="N633" s="167"/>
      <c r="O633" s="167"/>
      <c r="P633" s="167"/>
      <c r="Q633" s="167"/>
      <c r="R633" s="167"/>
      <c r="S633" s="167"/>
      <c r="T633" s="167"/>
      <c r="U633" s="167"/>
      <c r="V633" s="167"/>
      <c r="W633" s="167"/>
      <c r="X633" s="167"/>
      <c r="Y633" s="167"/>
      <c r="Z633" s="167"/>
      <c r="AA633" s="167"/>
      <c r="AB633" s="167"/>
      <c r="AC633" s="167"/>
      <c r="AD633" s="167"/>
      <c r="AE633" s="167"/>
      <c r="AF633" s="167"/>
      <c r="AG633" s="167"/>
      <c r="AH633" s="167"/>
      <c r="AI633" s="167"/>
      <c r="AJ633" s="167"/>
      <c r="AK633" s="167"/>
      <c r="AL633" s="167"/>
      <c r="AM633" s="167"/>
      <c r="AN633" s="167"/>
      <c r="AO633" s="171"/>
    </row>
    <row r="634" spans="2:41" hidden="1" outlineLevel="1">
      <c r="B634" s="27"/>
      <c r="D634" s="12" t="s">
        <v>314</v>
      </c>
      <c r="E634" s="12" t="s">
        <v>2435</v>
      </c>
      <c r="G634" s="12" t="s">
        <v>102</v>
      </c>
      <c r="H634" s="28" t="s">
        <v>94</v>
      </c>
      <c r="I634" s="34" t="s">
        <v>2432</v>
      </c>
      <c r="J634" s="54" t="e">
        <f t="shared" ref="J634:K697" si="4">J261*SUMIFS($J$1141:$J$1150,$D$1141:$D$1150,$D634)</f>
        <v>#N/A</v>
      </c>
      <c r="K634" s="54" t="e">
        <f t="shared" si="4"/>
        <v>#N/A</v>
      </c>
      <c r="L634" s="167"/>
      <c r="M634" s="167"/>
      <c r="N634" s="167"/>
      <c r="O634" s="167"/>
      <c r="P634" s="167"/>
      <c r="Q634" s="167"/>
      <c r="R634" s="167"/>
      <c r="S634" s="167"/>
      <c r="T634" s="167"/>
      <c r="U634" s="167"/>
      <c r="V634" s="167"/>
      <c r="W634" s="167"/>
      <c r="X634" s="167"/>
      <c r="Y634" s="167"/>
      <c r="Z634" s="167"/>
      <c r="AA634" s="167"/>
      <c r="AB634" s="167"/>
      <c r="AC634" s="167"/>
      <c r="AD634" s="167"/>
      <c r="AE634" s="167"/>
      <c r="AF634" s="167"/>
      <c r="AG634" s="167"/>
      <c r="AH634" s="167"/>
      <c r="AI634" s="167"/>
      <c r="AJ634" s="167"/>
      <c r="AK634" s="167"/>
      <c r="AL634" s="167"/>
      <c r="AM634" s="167"/>
      <c r="AN634" s="167"/>
      <c r="AO634" s="171"/>
    </row>
    <row r="635" spans="2:41" collapsed="1">
      <c r="B635" s="27"/>
      <c r="D635" s="12" t="s">
        <v>314</v>
      </c>
      <c r="E635" s="12" t="s">
        <v>2435</v>
      </c>
      <c r="G635" s="12" t="s">
        <v>90</v>
      </c>
      <c r="H635" s="12" t="s">
        <v>97</v>
      </c>
      <c r="I635" s="34" t="s">
        <v>2432</v>
      </c>
      <c r="J635" s="54" t="e">
        <f t="shared" si="4"/>
        <v>#N/A</v>
      </c>
      <c r="K635" s="54" t="e">
        <f t="shared" si="4"/>
        <v>#N/A</v>
      </c>
      <c r="L635" s="167"/>
      <c r="M635" s="167"/>
      <c r="N635" s="167"/>
      <c r="O635" s="167"/>
      <c r="P635" s="167"/>
      <c r="Q635" s="167"/>
      <c r="R635" s="167"/>
      <c r="S635" s="167"/>
      <c r="T635" s="167"/>
      <c r="U635" s="167"/>
      <c r="V635" s="167"/>
      <c r="W635" s="167"/>
      <c r="X635" s="167"/>
      <c r="Y635" s="167"/>
      <c r="Z635" s="167"/>
      <c r="AA635" s="167"/>
      <c r="AB635" s="167"/>
      <c r="AC635" s="167"/>
      <c r="AD635" s="167"/>
      <c r="AE635" s="167"/>
      <c r="AF635" s="167"/>
      <c r="AG635" s="167"/>
      <c r="AH635" s="167"/>
      <c r="AI635" s="167"/>
      <c r="AJ635" s="167"/>
      <c r="AK635" s="167"/>
      <c r="AL635" s="167"/>
      <c r="AM635" s="167"/>
      <c r="AN635" s="167"/>
      <c r="AO635" s="171"/>
    </row>
    <row r="636" spans="2:41">
      <c r="B636" s="27"/>
      <c r="D636" s="12" t="s">
        <v>315</v>
      </c>
      <c r="E636" s="12" t="s">
        <v>143</v>
      </c>
      <c r="G636" s="28" t="s">
        <v>102</v>
      </c>
      <c r="H636" s="28" t="s">
        <v>94</v>
      </c>
      <c r="I636" s="34" t="s">
        <v>2432</v>
      </c>
      <c r="J636" s="54">
        <f t="shared" si="4"/>
        <v>5.9853782644130236E-2</v>
      </c>
      <c r="K636" s="54">
        <f t="shared" si="4"/>
        <v>0</v>
      </c>
      <c r="L636" s="137"/>
      <c r="M636" s="137"/>
      <c r="N636" s="137"/>
      <c r="O636" s="137"/>
      <c r="P636" s="137"/>
      <c r="Q636" s="137"/>
      <c r="R636" s="137"/>
      <c r="S636" s="137"/>
      <c r="T636" s="137"/>
      <c r="U636" s="137"/>
      <c r="V636" s="137"/>
      <c r="W636" s="137"/>
      <c r="X636" s="137"/>
      <c r="Y636" s="137"/>
      <c r="Z636" s="137"/>
      <c r="AA636" s="137"/>
      <c r="AB636" s="137"/>
      <c r="AC636" s="137"/>
      <c r="AD636" s="137"/>
      <c r="AE636" s="137"/>
      <c r="AF636" s="137"/>
      <c r="AG636" s="137"/>
      <c r="AH636" s="137"/>
      <c r="AI636" s="137"/>
      <c r="AJ636" s="137"/>
      <c r="AK636" s="137"/>
      <c r="AL636" s="137"/>
      <c r="AM636" s="137"/>
      <c r="AN636" s="137"/>
      <c r="AO636" s="171"/>
    </row>
    <row r="637" spans="2:41" hidden="1" outlineLevel="1">
      <c r="B637" s="27"/>
      <c r="D637" s="12" t="s">
        <v>315</v>
      </c>
      <c r="E637" s="12" t="s">
        <v>143</v>
      </c>
      <c r="G637" s="28" t="s">
        <v>90</v>
      </c>
      <c r="H637" s="28" t="s">
        <v>94</v>
      </c>
      <c r="I637" s="34" t="s">
        <v>2432</v>
      </c>
      <c r="J637" s="54">
        <f t="shared" si="4"/>
        <v>4.1897647850891166E-2</v>
      </c>
      <c r="K637" s="54">
        <f t="shared" si="4"/>
        <v>0</v>
      </c>
      <c r="L637" s="137"/>
      <c r="M637" s="137"/>
      <c r="N637" s="137"/>
      <c r="O637" s="137"/>
      <c r="P637" s="137"/>
      <c r="Q637" s="137"/>
      <c r="R637" s="137"/>
      <c r="S637" s="137"/>
      <c r="T637" s="137"/>
      <c r="U637" s="137"/>
      <c r="V637" s="137"/>
      <c r="W637" s="137"/>
      <c r="X637" s="137"/>
      <c r="Y637" s="137"/>
      <c r="Z637" s="137"/>
      <c r="AA637" s="137"/>
      <c r="AB637" s="137"/>
      <c r="AC637" s="137"/>
      <c r="AD637" s="137"/>
      <c r="AE637" s="137"/>
      <c r="AF637" s="137"/>
      <c r="AG637" s="137"/>
      <c r="AH637" s="137"/>
      <c r="AI637" s="137"/>
      <c r="AJ637" s="137"/>
      <c r="AK637" s="137"/>
      <c r="AL637" s="137"/>
      <c r="AM637" s="137"/>
      <c r="AN637" s="137"/>
      <c r="AO637" s="171"/>
    </row>
    <row r="638" spans="2:41" hidden="1" outlineLevel="1">
      <c r="B638" s="27"/>
      <c r="D638" s="12" t="s">
        <v>315</v>
      </c>
      <c r="E638" s="12" t="s">
        <v>143</v>
      </c>
      <c r="G638" s="28" t="s">
        <v>90</v>
      </c>
      <c r="H638" s="28" t="s">
        <v>96</v>
      </c>
      <c r="I638" s="34" t="s">
        <v>2432</v>
      </c>
      <c r="J638" s="54">
        <f t="shared" si="4"/>
        <v>0</v>
      </c>
      <c r="K638" s="54">
        <f t="shared" si="4"/>
        <v>3.138540075809135E-3</v>
      </c>
      <c r="M638" s="137"/>
      <c r="N638" s="137"/>
      <c r="O638" s="137"/>
      <c r="P638" s="137"/>
      <c r="Q638" s="137"/>
      <c r="R638" s="137"/>
      <c r="S638" s="137"/>
      <c r="T638" s="137"/>
      <c r="U638" s="137"/>
      <c r="V638" s="137"/>
      <c r="W638" s="137"/>
      <c r="X638" s="137"/>
      <c r="Y638" s="137"/>
      <c r="Z638" s="137"/>
      <c r="AA638" s="137"/>
      <c r="AB638" s="137"/>
      <c r="AC638" s="137"/>
      <c r="AD638" s="137"/>
      <c r="AE638" s="137"/>
      <c r="AF638" s="137"/>
      <c r="AG638" s="137"/>
      <c r="AH638" s="137"/>
      <c r="AI638" s="137"/>
      <c r="AJ638" s="137"/>
      <c r="AK638" s="137"/>
      <c r="AL638" s="137"/>
      <c r="AM638" s="137"/>
      <c r="AN638" s="137"/>
      <c r="AO638" s="171"/>
    </row>
    <row r="639" spans="2:41" hidden="1" outlineLevel="1">
      <c r="B639" s="27"/>
      <c r="D639" s="12" t="s">
        <v>315</v>
      </c>
      <c r="E639" s="12" t="s">
        <v>146</v>
      </c>
      <c r="G639" s="12" t="s">
        <v>102</v>
      </c>
      <c r="H639" s="28" t="s">
        <v>91</v>
      </c>
      <c r="I639" s="34" t="s">
        <v>2432</v>
      </c>
      <c r="J639" s="54">
        <f t="shared" si="4"/>
        <v>9.9488052159739188E-2</v>
      </c>
      <c r="K639" s="54">
        <f t="shared" si="4"/>
        <v>0</v>
      </c>
      <c r="M639" s="137"/>
      <c r="N639" s="137"/>
      <c r="O639" s="137"/>
      <c r="P639" s="137"/>
      <c r="Q639" s="137"/>
      <c r="R639" s="137"/>
      <c r="S639" s="137"/>
      <c r="T639" s="137"/>
      <c r="U639" s="137"/>
      <c r="V639" s="137"/>
      <c r="W639" s="137"/>
      <c r="X639" s="137"/>
      <c r="Y639" s="137"/>
      <c r="Z639" s="137"/>
      <c r="AA639" s="137"/>
      <c r="AB639" s="137"/>
      <c r="AC639" s="137"/>
      <c r="AD639" s="137"/>
      <c r="AE639" s="137"/>
      <c r="AF639" s="137"/>
      <c r="AG639" s="137"/>
      <c r="AH639" s="137"/>
      <c r="AI639" s="137"/>
      <c r="AJ639" s="137"/>
      <c r="AK639" s="137"/>
      <c r="AL639" s="137"/>
      <c r="AM639" s="137"/>
      <c r="AN639" s="137"/>
      <c r="AO639" s="171"/>
    </row>
    <row r="640" spans="2:41" hidden="1" outlineLevel="1">
      <c r="B640" s="27"/>
      <c r="D640" s="12" t="s">
        <v>315</v>
      </c>
      <c r="E640" s="12" t="s">
        <v>146</v>
      </c>
      <c r="G640" s="12" t="s">
        <v>90</v>
      </c>
      <c r="H640" s="28" t="s">
        <v>91</v>
      </c>
      <c r="I640" s="34" t="s">
        <v>2432</v>
      </c>
      <c r="J640" s="54">
        <f t="shared" si="4"/>
        <v>8.3147019437849662E-2</v>
      </c>
      <c r="K640" s="54">
        <f t="shared" si="4"/>
        <v>0</v>
      </c>
      <c r="M640" s="137"/>
      <c r="N640" s="137"/>
      <c r="O640" s="137"/>
      <c r="P640" s="137"/>
      <c r="Q640" s="137"/>
      <c r="R640" s="137"/>
      <c r="S640" s="137"/>
      <c r="T640" s="137"/>
      <c r="U640" s="137"/>
      <c r="V640" s="137"/>
      <c r="W640" s="137"/>
      <c r="X640" s="137"/>
      <c r="Y640" s="137"/>
      <c r="Z640" s="137"/>
      <c r="AA640" s="137"/>
      <c r="AB640" s="137"/>
      <c r="AC640" s="137"/>
      <c r="AD640" s="137"/>
      <c r="AE640" s="137"/>
      <c r="AF640" s="137"/>
      <c r="AG640" s="137"/>
      <c r="AH640" s="137"/>
      <c r="AI640" s="137"/>
      <c r="AJ640" s="137"/>
      <c r="AK640" s="137"/>
      <c r="AL640" s="137"/>
      <c r="AM640" s="137"/>
      <c r="AN640" s="137"/>
      <c r="AO640" s="171"/>
    </row>
    <row r="641" spans="2:41" hidden="1" outlineLevel="1">
      <c r="B641" s="27"/>
      <c r="D641" s="12" t="s">
        <v>315</v>
      </c>
      <c r="E641" s="12" t="s">
        <v>146</v>
      </c>
      <c r="G641" s="12" t="s">
        <v>90</v>
      </c>
      <c r="H641" s="28" t="s">
        <v>96</v>
      </c>
      <c r="I641" s="34" t="s">
        <v>2432</v>
      </c>
      <c r="J641" s="54">
        <f t="shared" si="4"/>
        <v>0</v>
      </c>
      <c r="K641" s="54">
        <f t="shared" si="4"/>
        <v>2.32251965609876E-2</v>
      </c>
      <c r="M641" s="137"/>
      <c r="N641" s="137"/>
      <c r="O641" s="137"/>
      <c r="P641" s="137"/>
      <c r="Q641" s="137"/>
      <c r="R641" s="137"/>
      <c r="S641" s="137"/>
      <c r="T641" s="137"/>
      <c r="U641" s="137"/>
      <c r="V641" s="137"/>
      <c r="W641" s="137"/>
      <c r="X641" s="137"/>
      <c r="Y641" s="137"/>
      <c r="Z641" s="137"/>
      <c r="AA641" s="137"/>
      <c r="AB641" s="137"/>
      <c r="AC641" s="137"/>
      <c r="AD641" s="137"/>
      <c r="AE641" s="137"/>
      <c r="AF641" s="137"/>
      <c r="AG641" s="137"/>
      <c r="AH641" s="137"/>
      <c r="AI641" s="137"/>
      <c r="AJ641" s="137"/>
      <c r="AK641" s="137"/>
      <c r="AL641" s="137"/>
      <c r="AM641" s="137"/>
      <c r="AN641" s="137"/>
      <c r="AO641" s="171"/>
    </row>
    <row r="642" spans="2:41" hidden="1" outlineLevel="1">
      <c r="B642" s="27"/>
      <c r="D642" s="12" t="s">
        <v>315</v>
      </c>
      <c r="E642" s="12" t="s">
        <v>507</v>
      </c>
      <c r="G642" s="28" t="s">
        <v>102</v>
      </c>
      <c r="H642" s="28" t="s">
        <v>94</v>
      </c>
      <c r="I642" s="34" t="s">
        <v>2432</v>
      </c>
      <c r="J642" s="54">
        <f t="shared" si="4"/>
        <v>7.3534647248502866E-2</v>
      </c>
      <c r="K642" s="54">
        <f t="shared" si="4"/>
        <v>0</v>
      </c>
      <c r="M642" s="137"/>
      <c r="N642" s="137"/>
      <c r="O642" s="137"/>
      <c r="P642" s="137"/>
      <c r="Q642" s="137"/>
      <c r="R642" s="137"/>
      <c r="S642" s="137"/>
      <c r="T642" s="137"/>
      <c r="U642" s="137"/>
      <c r="V642" s="137"/>
      <c r="W642" s="137"/>
      <c r="X642" s="137"/>
      <c r="Y642" s="137"/>
      <c r="Z642" s="137"/>
      <c r="AA642" s="137"/>
      <c r="AB642" s="137"/>
      <c r="AC642" s="137"/>
      <c r="AD642" s="137"/>
      <c r="AE642" s="137"/>
      <c r="AF642" s="137"/>
      <c r="AG642" s="137"/>
      <c r="AH642" s="137"/>
      <c r="AI642" s="137"/>
      <c r="AJ642" s="137"/>
      <c r="AK642" s="137"/>
      <c r="AL642" s="137"/>
      <c r="AM642" s="137"/>
      <c r="AN642" s="137"/>
      <c r="AO642" s="171"/>
    </row>
    <row r="643" spans="2:41" hidden="1" outlineLevel="1">
      <c r="B643" s="27"/>
      <c r="D643" s="12" t="s">
        <v>315</v>
      </c>
      <c r="E643" s="12" t="s">
        <v>507</v>
      </c>
      <c r="G643" s="28" t="s">
        <v>90</v>
      </c>
      <c r="H643" s="28" t="s">
        <v>94</v>
      </c>
      <c r="I643" s="34" t="s">
        <v>2432</v>
      </c>
      <c r="J643" s="54">
        <f t="shared" si="4"/>
        <v>1.3395846591781529E-2</v>
      </c>
      <c r="K643" s="54">
        <f t="shared" si="4"/>
        <v>0</v>
      </c>
      <c r="M643" s="137"/>
      <c r="N643" s="137"/>
      <c r="O643" s="137"/>
      <c r="P643" s="137"/>
      <c r="Q643" s="137"/>
      <c r="R643" s="137"/>
      <c r="S643" s="137"/>
      <c r="T643" s="137"/>
      <c r="U643" s="137"/>
      <c r="V643" s="137"/>
      <c r="W643" s="137"/>
      <c r="X643" s="137"/>
      <c r="Y643" s="137"/>
      <c r="Z643" s="137"/>
      <c r="AA643" s="137"/>
      <c r="AB643" s="137"/>
      <c r="AC643" s="137"/>
      <c r="AD643" s="137"/>
      <c r="AE643" s="137"/>
      <c r="AF643" s="137"/>
      <c r="AG643" s="137"/>
      <c r="AH643" s="137"/>
      <c r="AI643" s="137"/>
      <c r="AJ643" s="137"/>
      <c r="AK643" s="137"/>
      <c r="AL643" s="137"/>
      <c r="AM643" s="137"/>
      <c r="AN643" s="137"/>
      <c r="AO643" s="171"/>
    </row>
    <row r="644" spans="2:41" hidden="1" outlineLevel="1">
      <c r="B644" s="27"/>
      <c r="D644" s="12" t="s">
        <v>315</v>
      </c>
      <c r="E644" s="12" t="s">
        <v>507</v>
      </c>
      <c r="G644" s="28" t="s">
        <v>90</v>
      </c>
      <c r="H644" s="28" t="s">
        <v>96</v>
      </c>
      <c r="I644" s="34" t="s">
        <v>2432</v>
      </c>
      <c r="J644" s="54">
        <f t="shared" si="4"/>
        <v>0</v>
      </c>
      <c r="K644" s="54">
        <f t="shared" si="4"/>
        <v>6.27708015161827E-3</v>
      </c>
      <c r="M644" s="137"/>
      <c r="N644" s="137"/>
      <c r="O644" s="137"/>
      <c r="P644" s="137"/>
      <c r="Q644" s="137"/>
      <c r="R644" s="137"/>
      <c r="S644" s="137"/>
      <c r="T644" s="137"/>
      <c r="U644" s="137"/>
      <c r="V644" s="137"/>
      <c r="W644" s="137"/>
      <c r="X644" s="137"/>
      <c r="Y644" s="137"/>
      <c r="Z644" s="137"/>
      <c r="AA644" s="137"/>
      <c r="AB644" s="137"/>
      <c r="AC644" s="137"/>
      <c r="AD644" s="137"/>
      <c r="AE644" s="137"/>
      <c r="AF644" s="137"/>
      <c r="AG644" s="137"/>
      <c r="AH644" s="137"/>
      <c r="AI644" s="137"/>
      <c r="AJ644" s="137"/>
      <c r="AK644" s="137"/>
      <c r="AL644" s="137"/>
      <c r="AM644" s="137"/>
      <c r="AN644" s="137"/>
      <c r="AO644" s="171"/>
    </row>
    <row r="645" spans="2:41" hidden="1" outlineLevel="1">
      <c r="B645" s="27"/>
      <c r="D645" s="12" t="s">
        <v>315</v>
      </c>
      <c r="E645" s="12" t="s">
        <v>157</v>
      </c>
      <c r="G645" s="12" t="s">
        <v>102</v>
      </c>
      <c r="H645" s="28" t="s">
        <v>91</v>
      </c>
      <c r="I645" s="34" t="s">
        <v>2432</v>
      </c>
      <c r="J645" s="54">
        <f t="shared" si="4"/>
        <v>4.4697530680462569E-3</v>
      </c>
      <c r="K645" s="54">
        <f t="shared" si="4"/>
        <v>0</v>
      </c>
      <c r="M645" s="137"/>
      <c r="N645" s="137"/>
      <c r="O645" s="137"/>
      <c r="P645" s="137"/>
      <c r="Q645" s="137"/>
      <c r="R645" s="137"/>
      <c r="S645" s="137"/>
      <c r="T645" s="137"/>
      <c r="U645" s="137"/>
      <c r="V645" s="137"/>
      <c r="W645" s="137"/>
      <c r="X645" s="137"/>
      <c r="Y645" s="137"/>
      <c r="Z645" s="137"/>
      <c r="AA645" s="137"/>
      <c r="AB645" s="137"/>
      <c r="AC645" s="137"/>
      <c r="AD645" s="137"/>
      <c r="AE645" s="137"/>
      <c r="AF645" s="137"/>
      <c r="AG645" s="137"/>
      <c r="AH645" s="137"/>
      <c r="AI645" s="137"/>
      <c r="AJ645" s="137"/>
      <c r="AK645" s="137"/>
      <c r="AL645" s="137"/>
      <c r="AM645" s="137"/>
      <c r="AN645" s="137"/>
      <c r="AO645" s="171"/>
    </row>
    <row r="646" spans="2:41" hidden="1" outlineLevel="1">
      <c r="B646" s="27"/>
      <c r="D646" s="12" t="s">
        <v>315</v>
      </c>
      <c r="E646" s="12" t="s">
        <v>157</v>
      </c>
      <c r="G646" s="12" t="s">
        <v>90</v>
      </c>
      <c r="H646" s="28" t="s">
        <v>91</v>
      </c>
      <c r="I646" s="34" t="s">
        <v>2432</v>
      </c>
      <c r="J646" s="54">
        <f t="shared" si="4"/>
        <v>3.6286705014784131E-3</v>
      </c>
      <c r="K646" s="54">
        <f t="shared" si="4"/>
        <v>0</v>
      </c>
      <c r="M646" s="137"/>
      <c r="N646" s="137"/>
      <c r="O646" s="137"/>
      <c r="P646" s="137"/>
      <c r="Q646" s="137"/>
      <c r="R646" s="137"/>
      <c r="S646" s="137"/>
      <c r="T646" s="137"/>
      <c r="U646" s="137"/>
      <c r="V646" s="137"/>
      <c r="W646" s="137"/>
      <c r="X646" s="137"/>
      <c r="Y646" s="137"/>
      <c r="Z646" s="137"/>
      <c r="AA646" s="137"/>
      <c r="AB646" s="137"/>
      <c r="AC646" s="137"/>
      <c r="AD646" s="137"/>
      <c r="AE646" s="137"/>
      <c r="AF646" s="137"/>
      <c r="AG646" s="137"/>
      <c r="AH646" s="137"/>
      <c r="AI646" s="137"/>
      <c r="AJ646" s="137"/>
      <c r="AK646" s="137"/>
      <c r="AL646" s="137"/>
      <c r="AM646" s="137"/>
      <c r="AN646" s="137"/>
      <c r="AO646" s="171"/>
    </row>
    <row r="647" spans="2:41" hidden="1" outlineLevel="1">
      <c r="B647" s="27"/>
      <c r="D647" s="12" t="s">
        <v>315</v>
      </c>
      <c r="E647" s="12" t="s">
        <v>157</v>
      </c>
      <c r="G647" s="12" t="s">
        <v>90</v>
      </c>
      <c r="H647" s="28" t="s">
        <v>97</v>
      </c>
      <c r="I647" s="34" t="s">
        <v>2432</v>
      </c>
      <c r="J647" s="54">
        <f t="shared" si="4"/>
        <v>0</v>
      </c>
      <c r="K647" s="54">
        <f t="shared" si="4"/>
        <v>0</v>
      </c>
      <c r="M647" s="137"/>
      <c r="N647" s="137"/>
      <c r="O647" s="137"/>
      <c r="P647" s="137"/>
      <c r="Q647" s="137"/>
      <c r="R647" s="137"/>
      <c r="S647" s="137"/>
      <c r="T647" s="137"/>
      <c r="U647" s="137"/>
      <c r="V647" s="137"/>
      <c r="W647" s="137"/>
      <c r="X647" s="137"/>
      <c r="Y647" s="137"/>
      <c r="Z647" s="137"/>
      <c r="AA647" s="137"/>
      <c r="AB647" s="137"/>
      <c r="AC647" s="137"/>
      <c r="AD647" s="137"/>
      <c r="AE647" s="137"/>
      <c r="AF647" s="137"/>
      <c r="AG647" s="137"/>
      <c r="AH647" s="137"/>
      <c r="AI647" s="137"/>
      <c r="AJ647" s="137"/>
      <c r="AK647" s="137"/>
      <c r="AL647" s="137"/>
      <c r="AM647" s="137"/>
      <c r="AN647" s="137"/>
      <c r="AO647" s="171"/>
    </row>
    <row r="648" spans="2:41" hidden="1" outlineLevel="1">
      <c r="B648" s="27"/>
      <c r="D648" s="12" t="s">
        <v>315</v>
      </c>
      <c r="E648" s="12" t="s">
        <v>513</v>
      </c>
      <c r="G648" s="12" t="s">
        <v>102</v>
      </c>
      <c r="H648" s="28" t="s">
        <v>94</v>
      </c>
      <c r="I648" s="34" t="s">
        <v>2432</v>
      </c>
      <c r="J648" s="54">
        <f t="shared" si="4"/>
        <v>2.9926891322065146E-3</v>
      </c>
      <c r="K648" s="54">
        <f t="shared" si="4"/>
        <v>0</v>
      </c>
      <c r="L648" s="137"/>
      <c r="M648" s="137"/>
      <c r="N648" s="137"/>
      <c r="O648" s="137"/>
      <c r="P648" s="137"/>
      <c r="Q648" s="137"/>
      <c r="R648" s="137"/>
      <c r="S648" s="137"/>
      <c r="T648" s="137"/>
      <c r="U648" s="137"/>
      <c r="V648" s="137"/>
      <c r="W648" s="137"/>
      <c r="X648" s="137"/>
      <c r="Y648" s="137"/>
      <c r="Z648" s="137"/>
      <c r="AA648" s="137"/>
      <c r="AB648" s="137"/>
      <c r="AC648" s="137"/>
      <c r="AD648" s="137"/>
      <c r="AE648" s="137"/>
      <c r="AF648" s="137"/>
      <c r="AG648" s="137"/>
      <c r="AH648" s="137"/>
      <c r="AI648" s="137"/>
      <c r="AJ648" s="137"/>
      <c r="AK648" s="137"/>
      <c r="AL648" s="137"/>
      <c r="AM648" s="137"/>
      <c r="AN648" s="137"/>
      <c r="AO648" s="171"/>
    </row>
    <row r="649" spans="2:41" hidden="1" outlineLevel="1">
      <c r="B649" s="27"/>
      <c r="D649" s="12" t="s">
        <v>315</v>
      </c>
      <c r="E649" s="12" t="s">
        <v>513</v>
      </c>
      <c r="G649" s="12" t="s">
        <v>90</v>
      </c>
      <c r="H649" s="28" t="s">
        <v>94</v>
      </c>
      <c r="I649" s="34" t="s">
        <v>2432</v>
      </c>
      <c r="J649" s="54">
        <f t="shared" si="4"/>
        <v>1.9238715849899024E-3</v>
      </c>
      <c r="K649" s="54">
        <f t="shared" si="4"/>
        <v>0</v>
      </c>
      <c r="L649" s="137"/>
      <c r="M649" s="137"/>
      <c r="N649" s="137"/>
      <c r="O649" s="137"/>
      <c r="P649" s="137"/>
      <c r="Q649" s="137"/>
      <c r="R649" s="137"/>
      <c r="S649" s="137"/>
      <c r="T649" s="137"/>
      <c r="U649" s="137"/>
      <c r="V649" s="137"/>
      <c r="W649" s="137"/>
      <c r="X649" s="137"/>
      <c r="Y649" s="137"/>
      <c r="Z649" s="137"/>
      <c r="AA649" s="137"/>
      <c r="AB649" s="137"/>
      <c r="AC649" s="137"/>
      <c r="AD649" s="137"/>
      <c r="AE649" s="137"/>
      <c r="AF649" s="137"/>
      <c r="AG649" s="137"/>
      <c r="AH649" s="137"/>
      <c r="AI649" s="137"/>
      <c r="AJ649" s="137"/>
      <c r="AK649" s="137"/>
      <c r="AL649" s="137"/>
      <c r="AM649" s="137"/>
      <c r="AN649" s="137"/>
      <c r="AO649" s="171"/>
    </row>
    <row r="650" spans="2:41" hidden="1" outlineLevel="1">
      <c r="B650" s="27"/>
      <c r="D650" s="12" t="s">
        <v>315</v>
      </c>
      <c r="E650" s="12" t="s">
        <v>513</v>
      </c>
      <c r="G650" s="12" t="s">
        <v>90</v>
      </c>
      <c r="H650" s="28" t="s">
        <v>97</v>
      </c>
      <c r="I650" s="34" t="s">
        <v>2432</v>
      </c>
      <c r="J650" s="54">
        <f t="shared" si="4"/>
        <v>0</v>
      </c>
      <c r="K650" s="54">
        <f t="shared" si="4"/>
        <v>0</v>
      </c>
      <c r="L650" s="137"/>
      <c r="M650" s="137"/>
      <c r="N650" s="137"/>
      <c r="O650" s="137"/>
      <c r="P650" s="137"/>
      <c r="Q650" s="137"/>
      <c r="R650" s="137"/>
      <c r="S650" s="137"/>
      <c r="T650" s="137"/>
      <c r="U650" s="137"/>
      <c r="V650" s="137"/>
      <c r="W650" s="137"/>
      <c r="X650" s="137"/>
      <c r="Y650" s="137"/>
      <c r="Z650" s="137"/>
      <c r="AA650" s="137"/>
      <c r="AB650" s="137"/>
      <c r="AC650" s="137"/>
      <c r="AD650" s="137"/>
      <c r="AE650" s="137"/>
      <c r="AF650" s="137"/>
      <c r="AG650" s="137"/>
      <c r="AH650" s="137"/>
      <c r="AI650" s="137"/>
      <c r="AJ650" s="137"/>
      <c r="AK650" s="137"/>
      <c r="AL650" s="137"/>
      <c r="AM650" s="137"/>
      <c r="AN650" s="137"/>
      <c r="AO650" s="171"/>
    </row>
    <row r="651" spans="2:41" hidden="1" outlineLevel="1">
      <c r="B651" s="27"/>
      <c r="D651" s="12" t="s">
        <v>315</v>
      </c>
      <c r="E651" s="12" t="s">
        <v>519</v>
      </c>
      <c r="G651" s="12" t="s">
        <v>102</v>
      </c>
      <c r="H651" s="28" t="s">
        <v>94</v>
      </c>
      <c r="I651" s="34" t="s">
        <v>2432</v>
      </c>
      <c r="J651" s="54">
        <f t="shared" si="4"/>
        <v>3.6767323624251466E-3</v>
      </c>
      <c r="K651" s="54">
        <f t="shared" si="4"/>
        <v>0</v>
      </c>
      <c r="L651" s="137"/>
      <c r="M651" s="137"/>
      <c r="N651" s="137"/>
      <c r="O651" s="137"/>
      <c r="P651" s="137"/>
      <c r="Q651" s="137"/>
      <c r="R651" s="137"/>
      <c r="S651" s="137"/>
      <c r="T651" s="137"/>
      <c r="U651" s="137"/>
      <c r="V651" s="137"/>
      <c r="W651" s="137"/>
      <c r="X651" s="137"/>
      <c r="Y651" s="137"/>
      <c r="Z651" s="137"/>
      <c r="AA651" s="137"/>
      <c r="AB651" s="137"/>
      <c r="AC651" s="137"/>
      <c r="AD651" s="137"/>
      <c r="AE651" s="137"/>
      <c r="AF651" s="137"/>
      <c r="AG651" s="137"/>
      <c r="AH651" s="137"/>
      <c r="AI651" s="137"/>
      <c r="AJ651" s="137"/>
      <c r="AK651" s="137"/>
      <c r="AL651" s="137"/>
      <c r="AM651" s="137"/>
      <c r="AN651" s="137"/>
      <c r="AO651" s="171"/>
    </row>
    <row r="652" spans="2:41" hidden="1" outlineLevel="1">
      <c r="B652" s="27"/>
      <c r="D652" s="12" t="s">
        <v>315</v>
      </c>
      <c r="E652" s="12" t="s">
        <v>519</v>
      </c>
      <c r="G652" s="12" t="s">
        <v>90</v>
      </c>
      <c r="H652" s="28" t="s">
        <v>94</v>
      </c>
      <c r="I652" s="34" t="s">
        <v>2432</v>
      </c>
      <c r="J652" s="54">
        <f t="shared" si="4"/>
        <v>6.6979232958907706E-4</v>
      </c>
      <c r="K652" s="54">
        <f t="shared" si="4"/>
        <v>0</v>
      </c>
      <c r="L652" s="137"/>
      <c r="M652" s="137"/>
      <c r="N652" s="137"/>
      <c r="O652" s="137"/>
      <c r="P652" s="137"/>
      <c r="Q652" s="137"/>
      <c r="R652" s="137"/>
      <c r="S652" s="137"/>
      <c r="T652" s="137"/>
      <c r="U652" s="137"/>
      <c r="V652" s="137"/>
      <c r="W652" s="137"/>
      <c r="X652" s="137"/>
      <c r="Y652" s="137"/>
      <c r="Z652" s="137"/>
      <c r="AA652" s="137"/>
      <c r="AB652" s="137"/>
      <c r="AC652" s="137"/>
      <c r="AD652" s="137"/>
      <c r="AE652" s="137"/>
      <c r="AF652" s="137"/>
      <c r="AG652" s="137"/>
      <c r="AH652" s="137"/>
      <c r="AI652" s="137"/>
      <c r="AJ652" s="137"/>
      <c r="AK652" s="137"/>
      <c r="AL652" s="137"/>
      <c r="AM652" s="137"/>
      <c r="AN652" s="137"/>
      <c r="AO652" s="171"/>
    </row>
    <row r="653" spans="2:41" hidden="1" outlineLevel="1">
      <c r="B653" s="27"/>
      <c r="D653" s="12" t="s">
        <v>315</v>
      </c>
      <c r="E653" s="12" t="s">
        <v>519</v>
      </c>
      <c r="G653" s="12" t="s">
        <v>90</v>
      </c>
      <c r="H653" s="28" t="s">
        <v>97</v>
      </c>
      <c r="I653" s="34" t="s">
        <v>2432</v>
      </c>
      <c r="J653" s="54">
        <f t="shared" si="4"/>
        <v>0</v>
      </c>
      <c r="K653" s="54">
        <f t="shared" si="4"/>
        <v>0</v>
      </c>
      <c r="L653" s="137"/>
      <c r="M653" s="137"/>
      <c r="N653" s="137"/>
      <c r="O653" s="137"/>
      <c r="P653" s="137"/>
      <c r="Q653" s="137"/>
      <c r="R653" s="137"/>
      <c r="S653" s="137"/>
      <c r="T653" s="137"/>
      <c r="U653" s="137"/>
      <c r="V653" s="137"/>
      <c r="W653" s="137"/>
      <c r="X653" s="137"/>
      <c r="Y653" s="137"/>
      <c r="Z653" s="137"/>
      <c r="AA653" s="137"/>
      <c r="AB653" s="137"/>
      <c r="AC653" s="137"/>
      <c r="AD653" s="137"/>
      <c r="AE653" s="137"/>
      <c r="AF653" s="137"/>
      <c r="AG653" s="137"/>
      <c r="AH653" s="137"/>
      <c r="AI653" s="137"/>
      <c r="AJ653" s="137"/>
      <c r="AK653" s="137"/>
      <c r="AL653" s="137"/>
      <c r="AM653" s="137"/>
      <c r="AN653" s="137"/>
      <c r="AO653" s="171"/>
    </row>
    <row r="654" spans="2:41" hidden="1" outlineLevel="1">
      <c r="B654" s="27"/>
      <c r="D654" s="12" t="s">
        <v>315</v>
      </c>
      <c r="E654" s="12" t="s">
        <v>2433</v>
      </c>
      <c r="G654" s="12" t="s">
        <v>90</v>
      </c>
      <c r="H654" s="28" t="s">
        <v>97</v>
      </c>
      <c r="I654" s="34" t="s">
        <v>2432</v>
      </c>
      <c r="J654" s="54" t="e">
        <f t="shared" si="4"/>
        <v>#N/A</v>
      </c>
      <c r="K654" s="54" t="e">
        <f t="shared" si="4"/>
        <v>#N/A</v>
      </c>
      <c r="L654" s="54"/>
      <c r="M654" s="54"/>
      <c r="N654" s="54"/>
      <c r="O654" s="54"/>
      <c r="P654" s="54"/>
      <c r="Q654" s="54"/>
      <c r="R654" s="54"/>
      <c r="S654" s="54"/>
      <c r="T654" s="54"/>
      <c r="U654" s="54"/>
      <c r="V654" s="54"/>
      <c r="W654" s="54"/>
      <c r="X654" s="54"/>
      <c r="Y654" s="54"/>
      <c r="Z654" s="54"/>
      <c r="AA654" s="54"/>
      <c r="AB654" s="54"/>
      <c r="AC654" s="54"/>
      <c r="AD654" s="54"/>
      <c r="AE654" s="54"/>
      <c r="AF654" s="54"/>
      <c r="AG654" s="54"/>
      <c r="AH654" s="54"/>
      <c r="AI654" s="54"/>
      <c r="AJ654" s="54"/>
      <c r="AK654" s="54"/>
      <c r="AL654" s="54"/>
      <c r="AM654" s="54"/>
      <c r="AN654" s="54"/>
      <c r="AO654" s="171"/>
    </row>
    <row r="655" spans="2:41" hidden="1" outlineLevel="1">
      <c r="B655" s="27"/>
      <c r="D655" s="12" t="s">
        <v>315</v>
      </c>
      <c r="E655" s="12" t="s">
        <v>2433</v>
      </c>
      <c r="G655" s="12" t="s">
        <v>102</v>
      </c>
      <c r="H655" s="28" t="s">
        <v>94</v>
      </c>
      <c r="I655" s="34" t="s">
        <v>2432</v>
      </c>
      <c r="J655" s="54" t="e">
        <f t="shared" si="4"/>
        <v>#N/A</v>
      </c>
      <c r="K655" s="54" t="e">
        <f t="shared" si="4"/>
        <v>#N/A</v>
      </c>
      <c r="L655" s="137"/>
      <c r="M655" s="137"/>
      <c r="N655" s="137"/>
      <c r="O655" s="137"/>
      <c r="P655" s="137"/>
      <c r="Q655" s="137"/>
      <c r="R655" s="137"/>
      <c r="S655" s="137"/>
      <c r="T655" s="137"/>
      <c r="U655" s="137"/>
      <c r="V655" s="137"/>
      <c r="W655" s="137"/>
      <c r="X655" s="137"/>
      <c r="Y655" s="137"/>
      <c r="Z655" s="137"/>
      <c r="AA655" s="137"/>
      <c r="AB655" s="137"/>
      <c r="AC655" s="137"/>
      <c r="AD655" s="137"/>
      <c r="AE655" s="137"/>
      <c r="AF655" s="137"/>
      <c r="AG655" s="137"/>
      <c r="AH655" s="137"/>
      <c r="AI655" s="137"/>
      <c r="AJ655" s="137"/>
      <c r="AK655" s="137"/>
      <c r="AL655" s="137"/>
      <c r="AM655" s="137"/>
      <c r="AN655" s="137"/>
      <c r="AO655" s="171"/>
    </row>
    <row r="656" spans="2:41" hidden="1" outlineLevel="1">
      <c r="B656" s="27"/>
      <c r="D656" s="12" t="s">
        <v>315</v>
      </c>
      <c r="E656" s="12" t="s">
        <v>2433</v>
      </c>
      <c r="G656" s="12" t="s">
        <v>90</v>
      </c>
      <c r="H656" s="28" t="s">
        <v>94</v>
      </c>
      <c r="I656" s="34" t="s">
        <v>2432</v>
      </c>
      <c r="J656" s="54" t="e">
        <f t="shared" si="4"/>
        <v>#N/A</v>
      </c>
      <c r="K656" s="54" t="e">
        <f t="shared" si="4"/>
        <v>#N/A</v>
      </c>
      <c r="L656" s="137"/>
      <c r="M656" s="137"/>
      <c r="N656" s="137"/>
      <c r="O656" s="137"/>
      <c r="P656" s="137"/>
      <c r="Q656" s="137"/>
      <c r="R656" s="137"/>
      <c r="S656" s="137"/>
      <c r="T656" s="137"/>
      <c r="U656" s="137"/>
      <c r="V656" s="137"/>
      <c r="W656" s="137"/>
      <c r="X656" s="137"/>
      <c r="Y656" s="137"/>
      <c r="Z656" s="137"/>
      <c r="AA656" s="137"/>
      <c r="AB656" s="137"/>
      <c r="AC656" s="137"/>
      <c r="AD656" s="137"/>
      <c r="AE656" s="137"/>
      <c r="AF656" s="137"/>
      <c r="AG656" s="137"/>
      <c r="AH656" s="137"/>
      <c r="AI656" s="137"/>
      <c r="AJ656" s="137"/>
      <c r="AK656" s="137"/>
      <c r="AL656" s="137"/>
      <c r="AM656" s="137"/>
      <c r="AN656" s="137"/>
      <c r="AO656" s="171"/>
    </row>
    <row r="657" spans="2:41" hidden="1" outlineLevel="1">
      <c r="B657" s="27"/>
      <c r="D657" s="12" t="s">
        <v>315</v>
      </c>
      <c r="E657" s="12" t="s">
        <v>552</v>
      </c>
      <c r="G657" s="12" t="s">
        <v>90</v>
      </c>
      <c r="H657" s="28" t="s">
        <v>97</v>
      </c>
      <c r="I657" s="34" t="s">
        <v>2432</v>
      </c>
      <c r="J657" s="54" t="e">
        <f t="shared" si="4"/>
        <v>#N/A</v>
      </c>
      <c r="K657" s="54" t="e">
        <f t="shared" si="4"/>
        <v>#N/A</v>
      </c>
      <c r="L657" s="54"/>
      <c r="M657" s="54"/>
      <c r="N657" s="54"/>
      <c r="O657" s="54"/>
      <c r="P657" s="54"/>
      <c r="Q657" s="54"/>
      <c r="R657" s="54"/>
      <c r="S657" s="54"/>
      <c r="T657" s="54"/>
      <c r="U657" s="54"/>
      <c r="V657" s="54"/>
      <c r="W657" s="54"/>
      <c r="X657" s="54"/>
      <c r="Y657" s="54"/>
      <c r="Z657" s="54"/>
      <c r="AA657" s="54"/>
      <c r="AB657" s="54"/>
      <c r="AC657" s="54"/>
      <c r="AD657" s="54"/>
      <c r="AE657" s="54"/>
      <c r="AF657" s="54"/>
      <c r="AG657" s="54"/>
      <c r="AH657" s="54"/>
      <c r="AI657" s="54"/>
      <c r="AJ657" s="54"/>
      <c r="AK657" s="54"/>
      <c r="AL657" s="54"/>
      <c r="AM657" s="54"/>
      <c r="AN657" s="54"/>
      <c r="AO657" s="171"/>
    </row>
    <row r="658" spans="2:41" hidden="1" outlineLevel="1">
      <c r="B658" s="27"/>
      <c r="D658" s="12" t="s">
        <v>315</v>
      </c>
      <c r="E658" s="12" t="s">
        <v>552</v>
      </c>
      <c r="G658" s="12" t="s">
        <v>102</v>
      </c>
      <c r="H658" s="28" t="s">
        <v>94</v>
      </c>
      <c r="I658" s="34" t="s">
        <v>2432</v>
      </c>
      <c r="J658" s="54" t="e">
        <f t="shared" si="4"/>
        <v>#N/A</v>
      </c>
      <c r="K658" s="54" t="e">
        <f t="shared" si="4"/>
        <v>#N/A</v>
      </c>
      <c r="L658" s="137"/>
      <c r="M658" s="137"/>
      <c r="N658" s="137"/>
      <c r="O658" s="137"/>
      <c r="P658" s="137"/>
      <c r="Q658" s="137"/>
      <c r="R658" s="137"/>
      <c r="S658" s="137"/>
      <c r="T658" s="137"/>
      <c r="U658" s="137"/>
      <c r="V658" s="137"/>
      <c r="W658" s="137"/>
      <c r="X658" s="137"/>
      <c r="Y658" s="137"/>
      <c r="Z658" s="137"/>
      <c r="AA658" s="137"/>
      <c r="AB658" s="137"/>
      <c r="AC658" s="137"/>
      <c r="AD658" s="137"/>
      <c r="AE658" s="137"/>
      <c r="AF658" s="137"/>
      <c r="AG658" s="137"/>
      <c r="AH658" s="137"/>
      <c r="AI658" s="137"/>
      <c r="AJ658" s="137"/>
      <c r="AK658" s="137"/>
      <c r="AL658" s="137"/>
      <c r="AM658" s="137"/>
      <c r="AN658" s="137"/>
      <c r="AO658" s="171"/>
    </row>
    <row r="659" spans="2:41" hidden="1" outlineLevel="1">
      <c r="B659" s="27"/>
      <c r="D659" s="12" t="s">
        <v>315</v>
      </c>
      <c r="E659" s="12" t="s">
        <v>552</v>
      </c>
      <c r="G659" s="12" t="s">
        <v>90</v>
      </c>
      <c r="H659" s="28" t="s">
        <v>94</v>
      </c>
      <c r="I659" s="34" t="s">
        <v>2432</v>
      </c>
      <c r="J659" s="54" t="e">
        <f t="shared" si="4"/>
        <v>#N/A</v>
      </c>
      <c r="K659" s="54" t="e">
        <f t="shared" si="4"/>
        <v>#N/A</v>
      </c>
      <c r="L659" s="137"/>
      <c r="M659" s="137"/>
      <c r="N659" s="137"/>
      <c r="O659" s="137"/>
      <c r="P659" s="137"/>
      <c r="Q659" s="137"/>
      <c r="R659" s="137"/>
      <c r="S659" s="137"/>
      <c r="T659" s="137"/>
      <c r="U659" s="137"/>
      <c r="V659" s="137"/>
      <c r="W659" s="137"/>
      <c r="X659" s="137"/>
      <c r="Y659" s="137"/>
      <c r="Z659" s="137"/>
      <c r="AA659" s="137"/>
      <c r="AB659" s="137"/>
      <c r="AC659" s="137"/>
      <c r="AD659" s="137"/>
      <c r="AE659" s="137"/>
      <c r="AF659" s="137"/>
      <c r="AG659" s="137"/>
      <c r="AH659" s="137"/>
      <c r="AI659" s="137"/>
      <c r="AJ659" s="137"/>
      <c r="AK659" s="137"/>
      <c r="AL659" s="137"/>
      <c r="AM659" s="137"/>
      <c r="AN659" s="137"/>
      <c r="AO659" s="171"/>
    </row>
    <row r="660" spans="2:41" hidden="1" outlineLevel="1">
      <c r="B660" s="27"/>
      <c r="D660" s="12" t="s">
        <v>315</v>
      </c>
      <c r="E660" s="12" t="s">
        <v>2434</v>
      </c>
      <c r="G660" s="12" t="s">
        <v>102</v>
      </c>
      <c r="H660" s="28" t="s">
        <v>91</v>
      </c>
      <c r="I660" s="34" t="s">
        <v>2432</v>
      </c>
      <c r="J660" s="54" t="e">
        <f t="shared" si="4"/>
        <v>#N/A</v>
      </c>
      <c r="K660" s="54" t="e">
        <f t="shared" si="4"/>
        <v>#N/A</v>
      </c>
      <c r="L660" s="137"/>
      <c r="M660" s="137"/>
      <c r="N660" s="137"/>
      <c r="O660" s="137"/>
      <c r="P660" s="137"/>
      <c r="Q660" s="137"/>
      <c r="R660" s="137"/>
      <c r="S660" s="137"/>
      <c r="T660" s="137"/>
      <c r="U660" s="137"/>
      <c r="V660" s="137"/>
      <c r="W660" s="137"/>
      <c r="X660" s="137"/>
      <c r="Y660" s="137"/>
      <c r="Z660" s="137"/>
      <c r="AA660" s="137"/>
      <c r="AB660" s="137"/>
      <c r="AC660" s="137"/>
      <c r="AD660" s="137"/>
      <c r="AE660" s="137"/>
      <c r="AF660" s="137"/>
      <c r="AG660" s="137"/>
      <c r="AH660" s="137"/>
      <c r="AI660" s="137"/>
      <c r="AJ660" s="137"/>
      <c r="AK660" s="137"/>
      <c r="AL660" s="137"/>
      <c r="AM660" s="137"/>
      <c r="AN660" s="137"/>
      <c r="AO660" s="171"/>
    </row>
    <row r="661" spans="2:41" hidden="1" outlineLevel="1">
      <c r="B661" s="27"/>
      <c r="D661" s="12" t="s">
        <v>315</v>
      </c>
      <c r="E661" s="12" t="s">
        <v>2434</v>
      </c>
      <c r="G661" s="12" t="s">
        <v>90</v>
      </c>
      <c r="H661" s="28" t="s">
        <v>91</v>
      </c>
      <c r="I661" s="34" t="s">
        <v>2432</v>
      </c>
      <c r="J661" s="54" t="e">
        <f t="shared" si="4"/>
        <v>#N/A</v>
      </c>
      <c r="K661" s="54" t="e">
        <f t="shared" si="4"/>
        <v>#N/A</v>
      </c>
      <c r="L661" s="137"/>
      <c r="M661" s="137"/>
      <c r="N661" s="137"/>
      <c r="O661" s="137"/>
      <c r="P661" s="137"/>
      <c r="Q661" s="137"/>
      <c r="R661" s="137"/>
      <c r="S661" s="137"/>
      <c r="T661" s="137"/>
      <c r="U661" s="137"/>
      <c r="V661" s="137"/>
      <c r="W661" s="137"/>
      <c r="X661" s="137"/>
      <c r="Y661" s="137"/>
      <c r="Z661" s="137"/>
      <c r="AA661" s="137"/>
      <c r="AB661" s="137"/>
      <c r="AC661" s="137"/>
      <c r="AD661" s="137"/>
      <c r="AE661" s="137"/>
      <c r="AF661" s="137"/>
      <c r="AG661" s="137"/>
      <c r="AH661" s="137"/>
      <c r="AI661" s="137"/>
      <c r="AJ661" s="137"/>
      <c r="AK661" s="137"/>
      <c r="AL661" s="137"/>
      <c r="AM661" s="137"/>
      <c r="AN661" s="137"/>
      <c r="AO661" s="171"/>
    </row>
    <row r="662" spans="2:41" hidden="1" outlineLevel="1">
      <c r="B662" s="27"/>
      <c r="D662" s="12" t="s">
        <v>315</v>
      </c>
      <c r="E662" s="12" t="s">
        <v>2434</v>
      </c>
      <c r="G662" s="12" t="s">
        <v>90</v>
      </c>
      <c r="H662" s="28" t="s">
        <v>97</v>
      </c>
      <c r="I662" s="34" t="s">
        <v>2432</v>
      </c>
      <c r="J662" s="54" t="e">
        <f t="shared" si="4"/>
        <v>#N/A</v>
      </c>
      <c r="K662" s="54" t="e">
        <f t="shared" si="4"/>
        <v>#N/A</v>
      </c>
      <c r="L662" s="54"/>
      <c r="M662" s="54"/>
      <c r="N662" s="54"/>
      <c r="O662" s="54"/>
      <c r="P662" s="54"/>
      <c r="Q662" s="54"/>
      <c r="R662" s="54"/>
      <c r="S662" s="54"/>
      <c r="T662" s="54"/>
      <c r="U662" s="54"/>
      <c r="V662" s="54"/>
      <c r="W662" s="54"/>
      <c r="X662" s="54"/>
      <c r="Y662" s="54"/>
      <c r="Z662" s="54"/>
      <c r="AA662" s="54"/>
      <c r="AB662" s="54"/>
      <c r="AC662" s="54"/>
      <c r="AD662" s="54"/>
      <c r="AE662" s="54"/>
      <c r="AF662" s="54"/>
      <c r="AG662" s="54"/>
      <c r="AH662" s="54"/>
      <c r="AI662" s="54"/>
      <c r="AJ662" s="54"/>
      <c r="AK662" s="54"/>
      <c r="AL662" s="54"/>
      <c r="AM662" s="54"/>
      <c r="AN662" s="54"/>
      <c r="AO662" s="171"/>
    </row>
    <row r="663" spans="2:41" hidden="1" outlineLevel="1">
      <c r="B663" s="27"/>
      <c r="D663" s="12" t="s">
        <v>315</v>
      </c>
      <c r="E663" s="12" t="s">
        <v>169</v>
      </c>
      <c r="G663" s="12" t="s">
        <v>90</v>
      </c>
      <c r="H663" s="28" t="s">
        <v>97</v>
      </c>
      <c r="I663" s="34" t="s">
        <v>2432</v>
      </c>
      <c r="J663" s="54">
        <f t="shared" si="4"/>
        <v>0</v>
      </c>
      <c r="K663" s="54">
        <f t="shared" si="4"/>
        <v>0</v>
      </c>
      <c r="L663" s="54"/>
      <c r="M663" s="54"/>
      <c r="N663" s="54"/>
      <c r="O663" s="54"/>
      <c r="P663" s="54"/>
      <c r="Q663" s="54"/>
      <c r="R663" s="54"/>
      <c r="S663" s="54"/>
      <c r="T663" s="54"/>
      <c r="U663" s="54"/>
      <c r="V663" s="54"/>
      <c r="W663" s="54"/>
      <c r="X663" s="54"/>
      <c r="Y663" s="54"/>
      <c r="Z663" s="54"/>
      <c r="AA663" s="54"/>
      <c r="AB663" s="54"/>
      <c r="AC663" s="54"/>
      <c r="AD663" s="54"/>
      <c r="AE663" s="54"/>
      <c r="AF663" s="54"/>
      <c r="AG663" s="54"/>
      <c r="AH663" s="54"/>
      <c r="AI663" s="54"/>
      <c r="AJ663" s="54"/>
      <c r="AK663" s="54"/>
      <c r="AL663" s="54"/>
      <c r="AM663" s="54"/>
      <c r="AN663" s="54"/>
      <c r="AO663" s="171"/>
    </row>
    <row r="664" spans="2:41" hidden="1" outlineLevel="1">
      <c r="B664" s="27"/>
      <c r="D664" s="12" t="s">
        <v>315</v>
      </c>
      <c r="E664" s="12" t="s">
        <v>178</v>
      </c>
      <c r="G664" s="12" t="s">
        <v>102</v>
      </c>
      <c r="H664" s="12" t="s">
        <v>104</v>
      </c>
      <c r="I664" s="34" t="s">
        <v>2432</v>
      </c>
      <c r="J664" s="54">
        <f t="shared" si="4"/>
        <v>0.44910693670670759</v>
      </c>
      <c r="K664" s="54">
        <f t="shared" si="4"/>
        <v>0</v>
      </c>
      <c r="L664" s="167"/>
      <c r="M664" s="167"/>
      <c r="N664" s="167"/>
      <c r="O664" s="167"/>
      <c r="P664" s="167"/>
      <c r="Q664" s="167"/>
      <c r="R664" s="167"/>
      <c r="S664" s="167"/>
      <c r="T664" s="167"/>
      <c r="U664" s="167"/>
      <c r="V664" s="167"/>
      <c r="W664" s="167"/>
      <c r="X664" s="167"/>
      <c r="Y664" s="167"/>
      <c r="Z664" s="167"/>
      <c r="AA664" s="167"/>
      <c r="AB664" s="167"/>
      <c r="AC664" s="167"/>
      <c r="AD664" s="167"/>
      <c r="AE664" s="167"/>
      <c r="AF664" s="167"/>
      <c r="AG664" s="167"/>
      <c r="AH664" s="167"/>
      <c r="AI664" s="167"/>
      <c r="AJ664" s="167"/>
      <c r="AK664" s="167"/>
      <c r="AL664" s="167"/>
      <c r="AM664" s="167"/>
      <c r="AN664" s="167"/>
      <c r="AO664" s="171"/>
    </row>
    <row r="665" spans="2:41" hidden="1" outlineLevel="1">
      <c r="B665" s="27"/>
      <c r="D665" s="12" t="s">
        <v>315</v>
      </c>
      <c r="E665" s="12" t="s">
        <v>178</v>
      </c>
      <c r="G665" s="12" t="s">
        <v>90</v>
      </c>
      <c r="H665" s="12" t="s">
        <v>97</v>
      </c>
      <c r="I665" s="34" t="s">
        <v>2432</v>
      </c>
      <c r="J665" s="54">
        <f t="shared" si="4"/>
        <v>0</v>
      </c>
      <c r="K665" s="54">
        <f t="shared" si="4"/>
        <v>0</v>
      </c>
      <c r="L665" s="167"/>
      <c r="M665" s="167"/>
      <c r="N665" s="167"/>
      <c r="O665" s="167"/>
      <c r="P665" s="167"/>
      <c r="Q665" s="167"/>
      <c r="R665" s="167"/>
      <c r="S665" s="167"/>
      <c r="T665" s="167"/>
      <c r="U665" s="167"/>
      <c r="V665" s="167"/>
      <c r="W665" s="167"/>
      <c r="X665" s="167"/>
      <c r="Y665" s="167"/>
      <c r="Z665" s="167"/>
      <c r="AA665" s="167"/>
      <c r="AB665" s="167"/>
      <c r="AC665" s="167"/>
      <c r="AD665" s="167"/>
      <c r="AE665" s="167"/>
      <c r="AF665" s="167"/>
      <c r="AG665" s="167"/>
      <c r="AH665" s="167"/>
      <c r="AI665" s="167"/>
      <c r="AJ665" s="167"/>
      <c r="AK665" s="167"/>
      <c r="AL665" s="167"/>
      <c r="AM665" s="167"/>
      <c r="AN665" s="167"/>
      <c r="AO665" s="171"/>
    </row>
    <row r="666" spans="2:41" hidden="1" outlineLevel="1">
      <c r="B666" s="27"/>
      <c r="D666" s="12" t="s">
        <v>315</v>
      </c>
      <c r="E666" s="12" t="s">
        <v>181</v>
      </c>
      <c r="G666" s="12" t="s">
        <v>102</v>
      </c>
      <c r="H666" s="12" t="s">
        <v>103</v>
      </c>
      <c r="I666" s="34" t="s">
        <v>2432</v>
      </c>
      <c r="J666" s="54">
        <f t="shared" si="4"/>
        <v>0.17018072630038183</v>
      </c>
      <c r="K666" s="54">
        <f t="shared" si="4"/>
        <v>0</v>
      </c>
      <c r="L666" s="167"/>
      <c r="M666" s="167"/>
      <c r="N666" s="167"/>
      <c r="O666" s="167"/>
      <c r="P666" s="167"/>
      <c r="Q666" s="167"/>
      <c r="R666" s="167"/>
      <c r="S666" s="167"/>
      <c r="T666" s="167"/>
      <c r="U666" s="167"/>
      <c r="V666" s="167"/>
      <c r="W666" s="167"/>
      <c r="X666" s="167"/>
      <c r="Y666" s="167"/>
      <c r="Z666" s="167"/>
      <c r="AA666" s="167"/>
      <c r="AB666" s="167"/>
      <c r="AC666" s="167"/>
      <c r="AD666" s="167"/>
      <c r="AE666" s="167"/>
      <c r="AF666" s="167"/>
      <c r="AG666" s="167"/>
      <c r="AH666" s="167"/>
      <c r="AI666" s="167"/>
      <c r="AJ666" s="167"/>
      <c r="AK666" s="167"/>
      <c r="AL666" s="167"/>
      <c r="AM666" s="167"/>
      <c r="AN666" s="167"/>
      <c r="AO666" s="171"/>
    </row>
    <row r="667" spans="2:41" hidden="1" outlineLevel="1">
      <c r="B667" s="27"/>
      <c r="D667" s="12" t="s">
        <v>315</v>
      </c>
      <c r="E667" s="12" t="s">
        <v>181</v>
      </c>
      <c r="G667" s="12" t="s">
        <v>90</v>
      </c>
      <c r="H667" s="12" t="s">
        <v>97</v>
      </c>
      <c r="I667" s="34" t="s">
        <v>2432</v>
      </c>
      <c r="J667" s="54">
        <f t="shared" si="4"/>
        <v>0</v>
      </c>
      <c r="K667" s="54">
        <f t="shared" si="4"/>
        <v>0</v>
      </c>
      <c r="L667" s="167"/>
      <c r="M667" s="167"/>
      <c r="N667" s="167"/>
      <c r="O667" s="167"/>
      <c r="P667" s="167"/>
      <c r="Q667" s="167"/>
      <c r="R667" s="167"/>
      <c r="S667" s="167"/>
      <c r="T667" s="167"/>
      <c r="U667" s="167"/>
      <c r="V667" s="167"/>
      <c r="W667" s="167"/>
      <c r="X667" s="167"/>
      <c r="Y667" s="167"/>
      <c r="Z667" s="167"/>
      <c r="AA667" s="167"/>
      <c r="AB667" s="167"/>
      <c r="AC667" s="167"/>
      <c r="AD667" s="167"/>
      <c r="AE667" s="167"/>
      <c r="AF667" s="167"/>
      <c r="AG667" s="167"/>
      <c r="AH667" s="167"/>
      <c r="AI667" s="167"/>
      <c r="AJ667" s="167"/>
      <c r="AK667" s="167"/>
      <c r="AL667" s="167"/>
      <c r="AM667" s="167"/>
      <c r="AN667" s="167"/>
      <c r="AO667" s="171"/>
    </row>
    <row r="668" spans="2:41" hidden="1" outlineLevel="1">
      <c r="B668" s="27"/>
      <c r="D668" s="12" t="s">
        <v>315</v>
      </c>
      <c r="E668" s="12" t="s">
        <v>184</v>
      </c>
      <c r="G668" s="12" t="s">
        <v>90</v>
      </c>
      <c r="H668" s="12" t="s">
        <v>97</v>
      </c>
      <c r="I668" s="34" t="s">
        <v>2432</v>
      </c>
      <c r="J668" s="54">
        <f t="shared" si="4"/>
        <v>0</v>
      </c>
      <c r="K668" s="54">
        <f t="shared" si="4"/>
        <v>0</v>
      </c>
      <c r="L668" s="167"/>
      <c r="M668" s="167"/>
      <c r="N668" s="167"/>
      <c r="O668" s="167"/>
      <c r="P668" s="167"/>
      <c r="Q668" s="167"/>
      <c r="R668" s="167"/>
      <c r="S668" s="167"/>
      <c r="T668" s="167"/>
      <c r="U668" s="167"/>
      <c r="V668" s="167"/>
      <c r="W668" s="167"/>
      <c r="X668" s="167"/>
      <c r="Y668" s="167"/>
      <c r="Z668" s="167"/>
      <c r="AA668" s="167"/>
      <c r="AB668" s="167"/>
      <c r="AC668" s="167"/>
      <c r="AD668" s="167"/>
      <c r="AE668" s="167"/>
      <c r="AF668" s="167"/>
      <c r="AG668" s="167"/>
      <c r="AH668" s="167"/>
      <c r="AI668" s="167"/>
      <c r="AJ668" s="167"/>
      <c r="AK668" s="167"/>
      <c r="AL668" s="167"/>
      <c r="AM668" s="167"/>
      <c r="AN668" s="167"/>
      <c r="AO668" s="171"/>
    </row>
    <row r="669" spans="2:41" hidden="1" outlineLevel="1">
      <c r="B669" s="27"/>
      <c r="D669" s="12" t="s">
        <v>315</v>
      </c>
      <c r="E669" s="12" t="s">
        <v>184</v>
      </c>
      <c r="G669" s="12" t="s">
        <v>102</v>
      </c>
      <c r="H669" s="28" t="s">
        <v>94</v>
      </c>
      <c r="I669" s="34" t="s">
        <v>2432</v>
      </c>
      <c r="J669" s="54">
        <f t="shared" si="4"/>
        <v>2.9926891322065146E-3</v>
      </c>
      <c r="K669" s="54">
        <f t="shared" si="4"/>
        <v>0</v>
      </c>
      <c r="L669" s="167"/>
      <c r="M669" s="167"/>
      <c r="N669" s="167"/>
      <c r="O669" s="167"/>
      <c r="P669" s="167"/>
      <c r="Q669" s="167"/>
      <c r="R669" s="167"/>
      <c r="S669" s="167"/>
      <c r="T669" s="167"/>
      <c r="U669" s="167"/>
      <c r="V669" s="167"/>
      <c r="W669" s="167"/>
      <c r="X669" s="167"/>
      <c r="Y669" s="167"/>
      <c r="Z669" s="167"/>
      <c r="AA669" s="167"/>
      <c r="AB669" s="167"/>
      <c r="AC669" s="167"/>
      <c r="AD669" s="167"/>
      <c r="AE669" s="167"/>
      <c r="AF669" s="167"/>
      <c r="AG669" s="167"/>
      <c r="AH669" s="167"/>
      <c r="AI669" s="167"/>
      <c r="AJ669" s="167"/>
      <c r="AK669" s="167"/>
      <c r="AL669" s="167"/>
      <c r="AM669" s="167"/>
      <c r="AN669" s="167"/>
      <c r="AO669" s="171"/>
    </row>
    <row r="670" spans="2:41" hidden="1" outlineLevel="1">
      <c r="B670" s="27"/>
      <c r="D670" s="12" t="s">
        <v>315</v>
      </c>
      <c r="E670" s="12" t="s">
        <v>184</v>
      </c>
      <c r="G670" s="12" t="s">
        <v>90</v>
      </c>
      <c r="H670" s="28" t="s">
        <v>94</v>
      </c>
      <c r="I670" s="34" t="s">
        <v>2432</v>
      </c>
      <c r="J670" s="54">
        <f t="shared" si="4"/>
        <v>0</v>
      </c>
      <c r="K670" s="54">
        <f t="shared" si="4"/>
        <v>0</v>
      </c>
      <c r="L670" s="167"/>
      <c r="M670" s="167"/>
      <c r="N670" s="167"/>
      <c r="O670" s="167"/>
      <c r="P670" s="167"/>
      <c r="Q670" s="167"/>
      <c r="R670" s="167"/>
      <c r="S670" s="167"/>
      <c r="T670" s="167"/>
      <c r="U670" s="167"/>
      <c r="V670" s="167"/>
      <c r="W670" s="167"/>
      <c r="X670" s="167"/>
      <c r="Y670" s="167"/>
      <c r="Z670" s="167"/>
      <c r="AA670" s="167"/>
      <c r="AB670" s="167"/>
      <c r="AC670" s="167"/>
      <c r="AD670" s="167"/>
      <c r="AE670" s="167"/>
      <c r="AF670" s="167"/>
      <c r="AG670" s="167"/>
      <c r="AH670" s="167"/>
      <c r="AI670" s="167"/>
      <c r="AJ670" s="167"/>
      <c r="AK670" s="167"/>
      <c r="AL670" s="167"/>
      <c r="AM670" s="167"/>
      <c r="AN670" s="167"/>
      <c r="AO670" s="171"/>
    </row>
    <row r="671" spans="2:41" hidden="1" outlineLevel="1">
      <c r="B671" s="27"/>
      <c r="D671" s="12" t="s">
        <v>315</v>
      </c>
      <c r="E671" s="12" t="s">
        <v>2435</v>
      </c>
      <c r="G671" s="12" t="s">
        <v>102</v>
      </c>
      <c r="H671" s="28" t="s">
        <v>94</v>
      </c>
      <c r="I671" s="34" t="s">
        <v>2432</v>
      </c>
      <c r="J671" s="54" t="e">
        <f t="shared" si="4"/>
        <v>#N/A</v>
      </c>
      <c r="K671" s="54" t="e">
        <f t="shared" si="4"/>
        <v>#N/A</v>
      </c>
      <c r="L671" s="167"/>
      <c r="M671" s="167"/>
      <c r="N671" s="167"/>
      <c r="O671" s="167"/>
      <c r="P671" s="167"/>
      <c r="Q671" s="167"/>
      <c r="R671" s="167"/>
      <c r="S671" s="167"/>
      <c r="T671" s="167"/>
      <c r="U671" s="167"/>
      <c r="V671" s="167"/>
      <c r="W671" s="167"/>
      <c r="X671" s="167"/>
      <c r="Y671" s="167"/>
      <c r="Z671" s="167"/>
      <c r="AA671" s="167"/>
      <c r="AB671" s="167"/>
      <c r="AC671" s="167"/>
      <c r="AD671" s="167"/>
      <c r="AE671" s="167"/>
      <c r="AF671" s="167"/>
      <c r="AG671" s="167"/>
      <c r="AH671" s="167"/>
      <c r="AI671" s="167"/>
      <c r="AJ671" s="167"/>
      <c r="AK671" s="167"/>
      <c r="AL671" s="167"/>
      <c r="AM671" s="167"/>
      <c r="AN671" s="167"/>
      <c r="AO671" s="171"/>
    </row>
    <row r="672" spans="2:41" collapsed="1">
      <c r="B672" s="27"/>
      <c r="D672" s="12" t="s">
        <v>315</v>
      </c>
      <c r="E672" s="12" t="s">
        <v>2435</v>
      </c>
      <c r="G672" s="12" t="s">
        <v>90</v>
      </c>
      <c r="H672" s="12" t="s">
        <v>97</v>
      </c>
      <c r="I672" s="34" t="s">
        <v>2432</v>
      </c>
      <c r="J672" s="54" t="e">
        <f t="shared" si="4"/>
        <v>#N/A</v>
      </c>
      <c r="K672" s="54" t="e">
        <f t="shared" si="4"/>
        <v>#N/A</v>
      </c>
      <c r="L672" s="167"/>
      <c r="M672" s="167"/>
      <c r="N672" s="167"/>
      <c r="O672" s="167"/>
      <c r="P672" s="167"/>
      <c r="Q672" s="167"/>
      <c r="R672" s="167"/>
      <c r="S672" s="167"/>
      <c r="T672" s="167"/>
      <c r="U672" s="167"/>
      <c r="V672" s="167"/>
      <c r="W672" s="167"/>
      <c r="X672" s="167"/>
      <c r="Y672" s="167"/>
      <c r="Z672" s="167"/>
      <c r="AA672" s="167"/>
      <c r="AB672" s="167"/>
      <c r="AC672" s="167"/>
      <c r="AD672" s="167"/>
      <c r="AE672" s="167"/>
      <c r="AF672" s="167"/>
      <c r="AG672" s="167"/>
      <c r="AH672" s="167"/>
      <c r="AI672" s="167"/>
      <c r="AJ672" s="167"/>
      <c r="AK672" s="167"/>
      <c r="AL672" s="167"/>
      <c r="AM672" s="167"/>
      <c r="AN672" s="167"/>
      <c r="AO672" s="171"/>
    </row>
    <row r="673" spans="2:41">
      <c r="B673" s="27"/>
      <c r="D673" s="12" t="s">
        <v>316</v>
      </c>
      <c r="E673" s="12" t="s">
        <v>143</v>
      </c>
      <c r="G673" s="28" t="s">
        <v>102</v>
      </c>
      <c r="H673" s="28" t="s">
        <v>94</v>
      </c>
      <c r="I673" s="34" t="s">
        <v>2432</v>
      </c>
      <c r="J673" s="54">
        <f t="shared" si="4"/>
        <v>4.1007231612392656E-2</v>
      </c>
      <c r="K673" s="54">
        <f t="shared" si="4"/>
        <v>0</v>
      </c>
      <c r="L673" s="137"/>
      <c r="M673" s="137"/>
      <c r="N673" s="137"/>
      <c r="O673" s="137"/>
      <c r="P673" s="137"/>
      <c r="Q673" s="137"/>
      <c r="R673" s="137"/>
      <c r="S673" s="137"/>
      <c r="T673" s="137"/>
      <c r="U673" s="137"/>
      <c r="V673" s="137"/>
      <c r="W673" s="137"/>
      <c r="X673" s="137"/>
      <c r="Y673" s="137"/>
      <c r="Z673" s="137"/>
      <c r="AA673" s="137"/>
      <c r="AB673" s="137"/>
      <c r="AC673" s="137"/>
      <c r="AD673" s="137"/>
      <c r="AE673" s="137"/>
      <c r="AF673" s="137"/>
      <c r="AG673" s="137"/>
      <c r="AH673" s="137"/>
      <c r="AI673" s="137"/>
      <c r="AJ673" s="137"/>
      <c r="AK673" s="137"/>
      <c r="AL673" s="137"/>
      <c r="AM673" s="137"/>
      <c r="AN673" s="137"/>
      <c r="AO673" s="171"/>
    </row>
    <row r="674" spans="2:41" hidden="1" outlineLevel="1">
      <c r="B674" s="27"/>
      <c r="D674" s="12" t="s">
        <v>316</v>
      </c>
      <c r="E674" s="12" t="s">
        <v>143</v>
      </c>
      <c r="G674" s="28" t="s">
        <v>90</v>
      </c>
      <c r="H674" s="28" t="s">
        <v>94</v>
      </c>
      <c r="I674" s="34" t="s">
        <v>2432</v>
      </c>
      <c r="J674" s="54">
        <f t="shared" si="4"/>
        <v>2.8705062128674859E-2</v>
      </c>
      <c r="K674" s="54">
        <f t="shared" si="4"/>
        <v>0</v>
      </c>
      <c r="L674" s="137"/>
      <c r="M674" s="137"/>
      <c r="N674" s="137"/>
      <c r="O674" s="137"/>
      <c r="P674" s="137"/>
      <c r="Q674" s="137"/>
      <c r="R674" s="137"/>
      <c r="S674" s="137"/>
      <c r="T674" s="137"/>
      <c r="U674" s="137"/>
      <c r="V674" s="137"/>
      <c r="W674" s="137"/>
      <c r="X674" s="137"/>
      <c r="Y674" s="137"/>
      <c r="Z674" s="137"/>
      <c r="AA674" s="137"/>
      <c r="AB674" s="137"/>
      <c r="AC674" s="137"/>
      <c r="AD674" s="137"/>
      <c r="AE674" s="137"/>
      <c r="AF674" s="137"/>
      <c r="AG674" s="137"/>
      <c r="AH674" s="137"/>
      <c r="AI674" s="137"/>
      <c r="AJ674" s="137"/>
      <c r="AK674" s="137"/>
      <c r="AL674" s="137"/>
      <c r="AM674" s="137"/>
      <c r="AN674" s="137"/>
      <c r="AO674" s="171"/>
    </row>
    <row r="675" spans="2:41" hidden="1" outlineLevel="1">
      <c r="B675" s="27"/>
      <c r="D675" s="12" t="s">
        <v>316</v>
      </c>
      <c r="E675" s="12" t="s">
        <v>143</v>
      </c>
      <c r="G675" s="28" t="s">
        <v>90</v>
      </c>
      <c r="H675" s="28" t="s">
        <v>96</v>
      </c>
      <c r="I675" s="34" t="s">
        <v>2432</v>
      </c>
      <c r="J675" s="54">
        <f t="shared" si="4"/>
        <v>0</v>
      </c>
      <c r="K675" s="54">
        <f t="shared" si="4"/>
        <v>9.8823468718485605E-4</v>
      </c>
      <c r="M675" s="137"/>
      <c r="N675" s="137"/>
      <c r="O675" s="137"/>
      <c r="P675" s="137"/>
      <c r="Q675" s="137"/>
      <c r="R675" s="137"/>
      <c r="S675" s="137"/>
      <c r="T675" s="137"/>
      <c r="U675" s="137"/>
      <c r="V675" s="137"/>
      <c r="W675" s="137"/>
      <c r="X675" s="137"/>
      <c r="Y675" s="137"/>
      <c r="Z675" s="137"/>
      <c r="AA675" s="137"/>
      <c r="AB675" s="137"/>
      <c r="AC675" s="137"/>
      <c r="AD675" s="137"/>
      <c r="AE675" s="137"/>
      <c r="AF675" s="137"/>
      <c r="AG675" s="137"/>
      <c r="AH675" s="137"/>
      <c r="AI675" s="137"/>
      <c r="AJ675" s="137"/>
      <c r="AK675" s="137"/>
      <c r="AL675" s="137"/>
      <c r="AM675" s="137"/>
      <c r="AN675" s="137"/>
      <c r="AO675" s="171"/>
    </row>
    <row r="676" spans="2:41" hidden="1" outlineLevel="1">
      <c r="B676" s="27"/>
      <c r="D676" s="12" t="s">
        <v>316</v>
      </c>
      <c r="E676" s="12" t="s">
        <v>146</v>
      </c>
      <c r="G676" s="12" t="s">
        <v>102</v>
      </c>
      <c r="H676" s="28" t="s">
        <v>91</v>
      </c>
      <c r="I676" s="34" t="s">
        <v>2432</v>
      </c>
      <c r="J676" s="54">
        <f t="shared" si="4"/>
        <v>6.8161600108666121E-2</v>
      </c>
      <c r="K676" s="54">
        <f t="shared" si="4"/>
        <v>0</v>
      </c>
      <c r="M676" s="137"/>
      <c r="N676" s="137"/>
      <c r="O676" s="137"/>
      <c r="P676" s="137"/>
      <c r="Q676" s="137"/>
      <c r="R676" s="137"/>
      <c r="S676" s="137"/>
      <c r="T676" s="137"/>
      <c r="U676" s="137"/>
      <c r="V676" s="137"/>
      <c r="W676" s="137"/>
      <c r="X676" s="137"/>
      <c r="Y676" s="137"/>
      <c r="Z676" s="137"/>
      <c r="AA676" s="137"/>
      <c r="AB676" s="137"/>
      <c r="AC676" s="137"/>
      <c r="AD676" s="137"/>
      <c r="AE676" s="137"/>
      <c r="AF676" s="137"/>
      <c r="AG676" s="137"/>
      <c r="AH676" s="137"/>
      <c r="AI676" s="137"/>
      <c r="AJ676" s="137"/>
      <c r="AK676" s="137"/>
      <c r="AL676" s="137"/>
      <c r="AM676" s="137"/>
      <c r="AN676" s="137"/>
      <c r="AO676" s="171"/>
    </row>
    <row r="677" spans="2:41" hidden="1" outlineLevel="1">
      <c r="B677" s="27"/>
      <c r="D677" s="12" t="s">
        <v>316</v>
      </c>
      <c r="E677" s="12" t="s">
        <v>146</v>
      </c>
      <c r="G677" s="12" t="s">
        <v>90</v>
      </c>
      <c r="H677" s="28" t="s">
        <v>91</v>
      </c>
      <c r="I677" s="34" t="s">
        <v>2432</v>
      </c>
      <c r="J677" s="54">
        <f t="shared" si="4"/>
        <v>5.6965974970044637E-2</v>
      </c>
      <c r="K677" s="54">
        <f t="shared" si="4"/>
        <v>0</v>
      </c>
      <c r="M677" s="137"/>
      <c r="N677" s="137"/>
      <c r="O677" s="137"/>
      <c r="P677" s="137"/>
      <c r="Q677" s="137"/>
      <c r="R677" s="137"/>
      <c r="S677" s="137"/>
      <c r="T677" s="137"/>
      <c r="U677" s="137"/>
      <c r="V677" s="137"/>
      <c r="W677" s="137"/>
      <c r="X677" s="137"/>
      <c r="Y677" s="137"/>
      <c r="Z677" s="137"/>
      <c r="AA677" s="137"/>
      <c r="AB677" s="137"/>
      <c r="AC677" s="137"/>
      <c r="AD677" s="137"/>
      <c r="AE677" s="137"/>
      <c r="AF677" s="137"/>
      <c r="AG677" s="137"/>
      <c r="AH677" s="137"/>
      <c r="AI677" s="137"/>
      <c r="AJ677" s="137"/>
      <c r="AK677" s="137"/>
      <c r="AL677" s="137"/>
      <c r="AM677" s="137"/>
      <c r="AN677" s="137"/>
      <c r="AO677" s="171"/>
    </row>
    <row r="678" spans="2:41" hidden="1" outlineLevel="1">
      <c r="B678" s="27"/>
      <c r="D678" s="12" t="s">
        <v>316</v>
      </c>
      <c r="E678" s="12" t="s">
        <v>146</v>
      </c>
      <c r="G678" s="12" t="s">
        <v>90</v>
      </c>
      <c r="H678" s="28" t="s">
        <v>96</v>
      </c>
      <c r="I678" s="34" t="s">
        <v>2432</v>
      </c>
      <c r="J678" s="54">
        <f t="shared" si="4"/>
        <v>0</v>
      </c>
      <c r="K678" s="54">
        <f t="shared" si="4"/>
        <v>7.3129366851679353E-3</v>
      </c>
      <c r="M678" s="137"/>
      <c r="N678" s="137"/>
      <c r="O678" s="137"/>
      <c r="P678" s="137"/>
      <c r="Q678" s="137"/>
      <c r="R678" s="137"/>
      <c r="S678" s="137"/>
      <c r="T678" s="137"/>
      <c r="U678" s="137"/>
      <c r="V678" s="137"/>
      <c r="W678" s="137"/>
      <c r="X678" s="137"/>
      <c r="Y678" s="137"/>
      <c r="Z678" s="137"/>
      <c r="AA678" s="137"/>
      <c r="AB678" s="137"/>
      <c r="AC678" s="137"/>
      <c r="AD678" s="137"/>
      <c r="AE678" s="137"/>
      <c r="AF678" s="137"/>
      <c r="AG678" s="137"/>
      <c r="AH678" s="137"/>
      <c r="AI678" s="137"/>
      <c r="AJ678" s="137"/>
      <c r="AK678" s="137"/>
      <c r="AL678" s="137"/>
      <c r="AM678" s="137"/>
      <c r="AN678" s="137"/>
      <c r="AO678" s="171"/>
    </row>
    <row r="679" spans="2:41" hidden="1" outlineLevel="1">
      <c r="B679" s="27"/>
      <c r="D679" s="12" t="s">
        <v>316</v>
      </c>
      <c r="E679" s="12" t="s">
        <v>507</v>
      </c>
      <c r="G679" s="28" t="s">
        <v>102</v>
      </c>
      <c r="H679" s="28" t="s">
        <v>94</v>
      </c>
      <c r="I679" s="34" t="s">
        <v>2432</v>
      </c>
      <c r="J679" s="54">
        <f t="shared" si="4"/>
        <v>5.0380313123796691E-2</v>
      </c>
      <c r="K679" s="54">
        <f t="shared" si="4"/>
        <v>0</v>
      </c>
      <c r="M679" s="137"/>
      <c r="N679" s="137"/>
      <c r="O679" s="137"/>
      <c r="P679" s="137"/>
      <c r="Q679" s="137"/>
      <c r="R679" s="137"/>
      <c r="S679" s="137"/>
      <c r="T679" s="137"/>
      <c r="U679" s="137"/>
      <c r="V679" s="137"/>
      <c r="W679" s="137"/>
      <c r="X679" s="137"/>
      <c r="Y679" s="137"/>
      <c r="Z679" s="137"/>
      <c r="AA679" s="137"/>
      <c r="AB679" s="137"/>
      <c r="AC679" s="137"/>
      <c r="AD679" s="137"/>
      <c r="AE679" s="137"/>
      <c r="AF679" s="137"/>
      <c r="AG679" s="137"/>
      <c r="AH679" s="137"/>
      <c r="AI679" s="137"/>
      <c r="AJ679" s="137"/>
      <c r="AK679" s="137"/>
      <c r="AL679" s="137"/>
      <c r="AM679" s="137"/>
      <c r="AN679" s="137"/>
      <c r="AO679" s="171"/>
    </row>
    <row r="680" spans="2:41" hidden="1" outlineLevel="1">
      <c r="B680" s="27"/>
      <c r="D680" s="12" t="s">
        <v>316</v>
      </c>
      <c r="E680" s="12" t="s">
        <v>507</v>
      </c>
      <c r="G680" s="28" t="s">
        <v>90</v>
      </c>
      <c r="H680" s="28" t="s">
        <v>94</v>
      </c>
      <c r="I680" s="34" t="s">
        <v>2432</v>
      </c>
      <c r="J680" s="54">
        <f t="shared" si="4"/>
        <v>9.1778089799164509E-3</v>
      </c>
      <c r="K680" s="54">
        <f t="shared" si="4"/>
        <v>0</v>
      </c>
      <c r="M680" s="137"/>
      <c r="N680" s="137"/>
      <c r="O680" s="137"/>
      <c r="P680" s="137"/>
      <c r="Q680" s="137"/>
      <c r="R680" s="137"/>
      <c r="S680" s="137"/>
      <c r="T680" s="137"/>
      <c r="U680" s="137"/>
      <c r="V680" s="137"/>
      <c r="W680" s="137"/>
      <c r="X680" s="137"/>
      <c r="Y680" s="137"/>
      <c r="Z680" s="137"/>
      <c r="AA680" s="137"/>
      <c r="AB680" s="137"/>
      <c r="AC680" s="137"/>
      <c r="AD680" s="137"/>
      <c r="AE680" s="137"/>
      <c r="AF680" s="137"/>
      <c r="AG680" s="137"/>
      <c r="AH680" s="137"/>
      <c r="AI680" s="137"/>
      <c r="AJ680" s="137"/>
      <c r="AK680" s="137"/>
      <c r="AL680" s="137"/>
      <c r="AM680" s="137"/>
      <c r="AN680" s="137"/>
      <c r="AO680" s="171"/>
    </row>
    <row r="681" spans="2:41" hidden="1" outlineLevel="1">
      <c r="B681" s="27"/>
      <c r="D681" s="12" t="s">
        <v>316</v>
      </c>
      <c r="E681" s="12" t="s">
        <v>507</v>
      </c>
      <c r="G681" s="28" t="s">
        <v>90</v>
      </c>
      <c r="H681" s="28" t="s">
        <v>96</v>
      </c>
      <c r="I681" s="34" t="s">
        <v>2432</v>
      </c>
      <c r="J681" s="54">
        <f t="shared" si="4"/>
        <v>0</v>
      </c>
      <c r="K681" s="54">
        <f t="shared" si="4"/>
        <v>1.9764693743697121E-3</v>
      </c>
      <c r="M681" s="137"/>
      <c r="N681" s="137"/>
      <c r="O681" s="137"/>
      <c r="P681" s="137"/>
      <c r="Q681" s="137"/>
      <c r="R681" s="137"/>
      <c r="S681" s="137"/>
      <c r="T681" s="137"/>
      <c r="U681" s="137"/>
      <c r="V681" s="137"/>
      <c r="W681" s="137"/>
      <c r="X681" s="137"/>
      <c r="Y681" s="137"/>
      <c r="Z681" s="137"/>
      <c r="AA681" s="137"/>
      <c r="AB681" s="137"/>
      <c r="AC681" s="137"/>
      <c r="AD681" s="137"/>
      <c r="AE681" s="137"/>
      <c r="AF681" s="137"/>
      <c r="AG681" s="137"/>
      <c r="AH681" s="137"/>
      <c r="AI681" s="137"/>
      <c r="AJ681" s="137"/>
      <c r="AK681" s="137"/>
      <c r="AL681" s="137"/>
      <c r="AM681" s="137"/>
      <c r="AN681" s="137"/>
      <c r="AO681" s="171"/>
    </row>
    <row r="682" spans="2:41" hidden="1" outlineLevel="1">
      <c r="B682" s="27"/>
      <c r="D682" s="12" t="s">
        <v>316</v>
      </c>
      <c r="E682" s="12" t="s">
        <v>157</v>
      </c>
      <c r="G682" s="12" t="s">
        <v>102</v>
      </c>
      <c r="H682" s="28" t="s">
        <v>91</v>
      </c>
      <c r="I682" s="34" t="s">
        <v>2432</v>
      </c>
      <c r="J682" s="54">
        <f t="shared" si="4"/>
        <v>3.0623327585052925E-3</v>
      </c>
      <c r="K682" s="54">
        <f t="shared" si="4"/>
        <v>0</v>
      </c>
      <c r="M682" s="137"/>
      <c r="N682" s="137"/>
      <c r="O682" s="137"/>
      <c r="P682" s="137"/>
      <c r="Q682" s="137"/>
      <c r="R682" s="137"/>
      <c r="S682" s="137"/>
      <c r="T682" s="137"/>
      <c r="U682" s="137"/>
      <c r="V682" s="137"/>
      <c r="W682" s="137"/>
      <c r="X682" s="137"/>
      <c r="Y682" s="137"/>
      <c r="Z682" s="137"/>
      <c r="AA682" s="137"/>
      <c r="AB682" s="137"/>
      <c r="AC682" s="137"/>
      <c r="AD682" s="137"/>
      <c r="AE682" s="137"/>
      <c r="AF682" s="137"/>
      <c r="AG682" s="137"/>
      <c r="AH682" s="137"/>
      <c r="AI682" s="137"/>
      <c r="AJ682" s="137"/>
      <c r="AK682" s="137"/>
      <c r="AL682" s="137"/>
      <c r="AM682" s="137"/>
      <c r="AN682" s="137"/>
      <c r="AO682" s="171"/>
    </row>
    <row r="683" spans="2:41" hidden="1" outlineLevel="1">
      <c r="B683" s="27"/>
      <c r="D683" s="12" t="s">
        <v>316</v>
      </c>
      <c r="E683" s="12" t="s">
        <v>157</v>
      </c>
      <c r="G683" s="12" t="s">
        <v>90</v>
      </c>
      <c r="H683" s="28" t="s">
        <v>91</v>
      </c>
      <c r="I683" s="34" t="s">
        <v>2432</v>
      </c>
      <c r="J683" s="54">
        <f t="shared" si="4"/>
        <v>2.4860873469585978E-3</v>
      </c>
      <c r="K683" s="54">
        <f t="shared" si="4"/>
        <v>0</v>
      </c>
      <c r="M683" s="137"/>
      <c r="N683" s="137"/>
      <c r="O683" s="137"/>
      <c r="P683" s="137"/>
      <c r="Q683" s="137"/>
      <c r="R683" s="137"/>
      <c r="S683" s="137"/>
      <c r="T683" s="137"/>
      <c r="U683" s="137"/>
      <c r="V683" s="137"/>
      <c r="W683" s="137"/>
      <c r="X683" s="137"/>
      <c r="Y683" s="137"/>
      <c r="Z683" s="137"/>
      <c r="AA683" s="137"/>
      <c r="AB683" s="137"/>
      <c r="AC683" s="137"/>
      <c r="AD683" s="137"/>
      <c r="AE683" s="137"/>
      <c r="AF683" s="137"/>
      <c r="AG683" s="137"/>
      <c r="AH683" s="137"/>
      <c r="AI683" s="137"/>
      <c r="AJ683" s="137"/>
      <c r="AK683" s="137"/>
      <c r="AL683" s="137"/>
      <c r="AM683" s="137"/>
      <c r="AN683" s="137"/>
      <c r="AO683" s="171"/>
    </row>
    <row r="684" spans="2:41" hidden="1" outlineLevel="1">
      <c r="B684" s="27"/>
      <c r="D684" s="12" t="s">
        <v>316</v>
      </c>
      <c r="E684" s="12" t="s">
        <v>157</v>
      </c>
      <c r="G684" s="12" t="s">
        <v>90</v>
      </c>
      <c r="H684" s="28" t="s">
        <v>97</v>
      </c>
      <c r="I684" s="34" t="s">
        <v>2432</v>
      </c>
      <c r="J684" s="54">
        <f t="shared" si="4"/>
        <v>0</v>
      </c>
      <c r="K684" s="54">
        <f t="shared" si="4"/>
        <v>0</v>
      </c>
      <c r="M684" s="137"/>
      <c r="N684" s="137"/>
      <c r="O684" s="137"/>
      <c r="P684" s="137"/>
      <c r="Q684" s="137"/>
      <c r="R684" s="137"/>
      <c r="S684" s="137"/>
      <c r="T684" s="137"/>
      <c r="U684" s="137"/>
      <c r="V684" s="137"/>
      <c r="W684" s="137"/>
      <c r="X684" s="137"/>
      <c r="Y684" s="137"/>
      <c r="Z684" s="137"/>
      <c r="AA684" s="137"/>
      <c r="AB684" s="137"/>
      <c r="AC684" s="137"/>
      <c r="AD684" s="137"/>
      <c r="AE684" s="137"/>
      <c r="AF684" s="137"/>
      <c r="AG684" s="137"/>
      <c r="AH684" s="137"/>
      <c r="AI684" s="137"/>
      <c r="AJ684" s="137"/>
      <c r="AK684" s="137"/>
      <c r="AL684" s="137"/>
      <c r="AM684" s="137"/>
      <c r="AN684" s="137"/>
      <c r="AO684" s="171"/>
    </row>
    <row r="685" spans="2:41" hidden="1" outlineLevel="1">
      <c r="B685" s="27"/>
      <c r="D685" s="12" t="s">
        <v>316</v>
      </c>
      <c r="E685" s="12" t="s">
        <v>513</v>
      </c>
      <c r="G685" s="12" t="s">
        <v>102</v>
      </c>
      <c r="H685" s="28" t="s">
        <v>94</v>
      </c>
      <c r="I685" s="34" t="s">
        <v>2432</v>
      </c>
      <c r="J685" s="54">
        <f t="shared" si="4"/>
        <v>2.0503615806196345E-3</v>
      </c>
      <c r="K685" s="54">
        <f t="shared" si="4"/>
        <v>0</v>
      </c>
      <c r="L685" s="137"/>
      <c r="M685" s="137"/>
      <c r="N685" s="137"/>
      <c r="O685" s="137"/>
      <c r="P685" s="137"/>
      <c r="Q685" s="137"/>
      <c r="R685" s="137"/>
      <c r="S685" s="137"/>
      <c r="T685" s="137"/>
      <c r="U685" s="137"/>
      <c r="V685" s="137"/>
      <c r="W685" s="137"/>
      <c r="X685" s="137"/>
      <c r="Y685" s="137"/>
      <c r="Z685" s="137"/>
      <c r="AA685" s="137"/>
      <c r="AB685" s="137"/>
      <c r="AC685" s="137"/>
      <c r="AD685" s="137"/>
      <c r="AE685" s="137"/>
      <c r="AF685" s="137"/>
      <c r="AG685" s="137"/>
      <c r="AH685" s="137"/>
      <c r="AI685" s="137"/>
      <c r="AJ685" s="137"/>
      <c r="AK685" s="137"/>
      <c r="AL685" s="137"/>
      <c r="AM685" s="137"/>
      <c r="AN685" s="137"/>
      <c r="AO685" s="171"/>
    </row>
    <row r="686" spans="2:41" hidden="1" outlineLevel="1">
      <c r="B686" s="27"/>
      <c r="D686" s="12" t="s">
        <v>316</v>
      </c>
      <c r="E686" s="12" t="s">
        <v>513</v>
      </c>
      <c r="G686" s="12" t="s">
        <v>90</v>
      </c>
      <c r="H686" s="28" t="s">
        <v>94</v>
      </c>
      <c r="I686" s="34" t="s">
        <v>2432</v>
      </c>
      <c r="J686" s="54">
        <f t="shared" si="4"/>
        <v>1.3180895875411938E-3</v>
      </c>
      <c r="K686" s="54">
        <f t="shared" si="4"/>
        <v>0</v>
      </c>
      <c r="L686" s="137"/>
      <c r="M686" s="137"/>
      <c r="N686" s="137"/>
      <c r="O686" s="137"/>
      <c r="P686" s="137"/>
      <c r="Q686" s="137"/>
      <c r="R686" s="137"/>
      <c r="S686" s="137"/>
      <c r="T686" s="137"/>
      <c r="U686" s="137"/>
      <c r="V686" s="137"/>
      <c r="W686" s="137"/>
      <c r="X686" s="137"/>
      <c r="Y686" s="137"/>
      <c r="Z686" s="137"/>
      <c r="AA686" s="137"/>
      <c r="AB686" s="137"/>
      <c r="AC686" s="137"/>
      <c r="AD686" s="137"/>
      <c r="AE686" s="137"/>
      <c r="AF686" s="137"/>
      <c r="AG686" s="137"/>
      <c r="AH686" s="137"/>
      <c r="AI686" s="137"/>
      <c r="AJ686" s="137"/>
      <c r="AK686" s="137"/>
      <c r="AL686" s="137"/>
      <c r="AM686" s="137"/>
      <c r="AN686" s="137"/>
      <c r="AO686" s="171"/>
    </row>
    <row r="687" spans="2:41" hidden="1" outlineLevel="1">
      <c r="B687" s="27"/>
      <c r="D687" s="12" t="s">
        <v>316</v>
      </c>
      <c r="E687" s="12" t="s">
        <v>513</v>
      </c>
      <c r="G687" s="12" t="s">
        <v>90</v>
      </c>
      <c r="H687" s="28" t="s">
        <v>97</v>
      </c>
      <c r="I687" s="34" t="s">
        <v>2432</v>
      </c>
      <c r="J687" s="54">
        <f t="shared" si="4"/>
        <v>0</v>
      </c>
      <c r="K687" s="54">
        <f t="shared" si="4"/>
        <v>0</v>
      </c>
      <c r="L687" s="137"/>
      <c r="M687" s="137"/>
      <c r="N687" s="137"/>
      <c r="O687" s="137"/>
      <c r="P687" s="137"/>
      <c r="Q687" s="137"/>
      <c r="R687" s="137"/>
      <c r="S687" s="137"/>
      <c r="T687" s="137"/>
      <c r="U687" s="137"/>
      <c r="V687" s="137"/>
      <c r="W687" s="137"/>
      <c r="X687" s="137"/>
      <c r="Y687" s="137"/>
      <c r="Z687" s="137"/>
      <c r="AA687" s="137"/>
      <c r="AB687" s="137"/>
      <c r="AC687" s="137"/>
      <c r="AD687" s="137"/>
      <c r="AE687" s="137"/>
      <c r="AF687" s="137"/>
      <c r="AG687" s="137"/>
      <c r="AH687" s="137"/>
      <c r="AI687" s="137"/>
      <c r="AJ687" s="137"/>
      <c r="AK687" s="137"/>
      <c r="AL687" s="137"/>
      <c r="AM687" s="137"/>
      <c r="AN687" s="137"/>
      <c r="AO687" s="171"/>
    </row>
    <row r="688" spans="2:41" hidden="1" outlineLevel="1">
      <c r="B688" s="27"/>
      <c r="D688" s="12" t="s">
        <v>316</v>
      </c>
      <c r="E688" s="12" t="s">
        <v>519</v>
      </c>
      <c r="G688" s="12" t="s">
        <v>102</v>
      </c>
      <c r="H688" s="28" t="s">
        <v>94</v>
      </c>
      <c r="I688" s="34" t="s">
        <v>2432</v>
      </c>
      <c r="J688" s="54">
        <f t="shared" si="4"/>
        <v>2.5190156561898367E-3</v>
      </c>
      <c r="K688" s="54">
        <f t="shared" si="4"/>
        <v>0</v>
      </c>
      <c r="L688" s="137"/>
      <c r="M688" s="137"/>
      <c r="N688" s="137"/>
      <c r="O688" s="137"/>
      <c r="P688" s="137"/>
      <c r="Q688" s="137"/>
      <c r="R688" s="137"/>
      <c r="S688" s="137"/>
      <c r="T688" s="137"/>
      <c r="U688" s="137"/>
      <c r="V688" s="137"/>
      <c r="W688" s="137"/>
      <c r="X688" s="137"/>
      <c r="Y688" s="137"/>
      <c r="Z688" s="137"/>
      <c r="AA688" s="137"/>
      <c r="AB688" s="137"/>
      <c r="AC688" s="137"/>
      <c r="AD688" s="137"/>
      <c r="AE688" s="137"/>
      <c r="AF688" s="137"/>
      <c r="AG688" s="137"/>
      <c r="AH688" s="137"/>
      <c r="AI688" s="137"/>
      <c r="AJ688" s="137"/>
      <c r="AK688" s="137"/>
      <c r="AL688" s="137"/>
      <c r="AM688" s="137"/>
      <c r="AN688" s="137"/>
      <c r="AO688" s="171"/>
    </row>
    <row r="689" spans="2:41" hidden="1" outlineLevel="1">
      <c r="B689" s="27"/>
      <c r="D689" s="12" t="s">
        <v>316</v>
      </c>
      <c r="E689" s="12" t="s">
        <v>519</v>
      </c>
      <c r="G689" s="12" t="s">
        <v>90</v>
      </c>
      <c r="H689" s="28" t="s">
        <v>94</v>
      </c>
      <c r="I689" s="34" t="s">
        <v>2432</v>
      </c>
      <c r="J689" s="54">
        <f t="shared" si="4"/>
        <v>4.5889044899582294E-4</v>
      </c>
      <c r="K689" s="54">
        <f t="shared" si="4"/>
        <v>0</v>
      </c>
      <c r="L689" s="137"/>
      <c r="M689" s="137"/>
      <c r="N689" s="137"/>
      <c r="O689" s="137"/>
      <c r="P689" s="137"/>
      <c r="Q689" s="137"/>
      <c r="R689" s="137"/>
      <c r="S689" s="137"/>
      <c r="T689" s="137"/>
      <c r="U689" s="137"/>
      <c r="V689" s="137"/>
      <c r="W689" s="137"/>
      <c r="X689" s="137"/>
      <c r="Y689" s="137"/>
      <c r="Z689" s="137"/>
      <c r="AA689" s="137"/>
      <c r="AB689" s="137"/>
      <c r="AC689" s="137"/>
      <c r="AD689" s="137"/>
      <c r="AE689" s="137"/>
      <c r="AF689" s="137"/>
      <c r="AG689" s="137"/>
      <c r="AH689" s="137"/>
      <c r="AI689" s="137"/>
      <c r="AJ689" s="137"/>
      <c r="AK689" s="137"/>
      <c r="AL689" s="137"/>
      <c r="AM689" s="137"/>
      <c r="AN689" s="137"/>
      <c r="AO689" s="171"/>
    </row>
    <row r="690" spans="2:41" hidden="1" outlineLevel="1">
      <c r="B690" s="27"/>
      <c r="D690" s="12" t="s">
        <v>316</v>
      </c>
      <c r="E690" s="12" t="s">
        <v>519</v>
      </c>
      <c r="G690" s="12" t="s">
        <v>90</v>
      </c>
      <c r="H690" s="28" t="s">
        <v>97</v>
      </c>
      <c r="I690" s="34" t="s">
        <v>2432</v>
      </c>
      <c r="J690" s="54">
        <f t="shared" si="4"/>
        <v>0</v>
      </c>
      <c r="K690" s="54">
        <f t="shared" si="4"/>
        <v>0</v>
      </c>
      <c r="L690" s="137"/>
      <c r="M690" s="137"/>
      <c r="N690" s="137"/>
      <c r="O690" s="137"/>
      <c r="P690" s="137"/>
      <c r="Q690" s="137"/>
      <c r="R690" s="137"/>
      <c r="S690" s="137"/>
      <c r="T690" s="137"/>
      <c r="U690" s="137"/>
      <c r="V690" s="137"/>
      <c r="W690" s="137"/>
      <c r="X690" s="137"/>
      <c r="Y690" s="137"/>
      <c r="Z690" s="137"/>
      <c r="AA690" s="137"/>
      <c r="AB690" s="137"/>
      <c r="AC690" s="137"/>
      <c r="AD690" s="137"/>
      <c r="AE690" s="137"/>
      <c r="AF690" s="137"/>
      <c r="AG690" s="137"/>
      <c r="AH690" s="137"/>
      <c r="AI690" s="137"/>
      <c r="AJ690" s="137"/>
      <c r="AK690" s="137"/>
      <c r="AL690" s="137"/>
      <c r="AM690" s="137"/>
      <c r="AN690" s="137"/>
      <c r="AO690" s="171"/>
    </row>
    <row r="691" spans="2:41" hidden="1" outlineLevel="1">
      <c r="B691" s="27"/>
      <c r="D691" s="12" t="s">
        <v>316</v>
      </c>
      <c r="E691" s="12" t="s">
        <v>2433</v>
      </c>
      <c r="G691" s="12" t="s">
        <v>90</v>
      </c>
      <c r="H691" s="28" t="s">
        <v>97</v>
      </c>
      <c r="I691" s="34" t="s">
        <v>2432</v>
      </c>
      <c r="J691" s="54" t="e">
        <f t="shared" si="4"/>
        <v>#N/A</v>
      </c>
      <c r="K691" s="54" t="e">
        <f t="shared" si="4"/>
        <v>#N/A</v>
      </c>
      <c r="L691" s="54"/>
      <c r="M691" s="54"/>
      <c r="N691" s="54"/>
      <c r="O691" s="54"/>
      <c r="P691" s="54"/>
      <c r="Q691" s="54"/>
      <c r="R691" s="54"/>
      <c r="S691" s="54"/>
      <c r="T691" s="54"/>
      <c r="U691" s="54"/>
      <c r="V691" s="54"/>
      <c r="W691" s="54"/>
      <c r="X691" s="54"/>
      <c r="Y691" s="54"/>
      <c r="Z691" s="54"/>
      <c r="AA691" s="54"/>
      <c r="AB691" s="54"/>
      <c r="AC691" s="54"/>
      <c r="AD691" s="54"/>
      <c r="AE691" s="54"/>
      <c r="AF691" s="54"/>
      <c r="AG691" s="54"/>
      <c r="AH691" s="54"/>
      <c r="AI691" s="54"/>
      <c r="AJ691" s="54"/>
      <c r="AK691" s="54"/>
      <c r="AL691" s="54"/>
      <c r="AM691" s="54"/>
      <c r="AN691" s="54"/>
      <c r="AO691" s="171"/>
    </row>
    <row r="692" spans="2:41" hidden="1" outlineLevel="1">
      <c r="B692" s="27"/>
      <c r="D692" s="12" t="s">
        <v>316</v>
      </c>
      <c r="E692" s="12" t="s">
        <v>2433</v>
      </c>
      <c r="G692" s="12" t="s">
        <v>102</v>
      </c>
      <c r="H692" s="28" t="s">
        <v>94</v>
      </c>
      <c r="I692" s="34" t="s">
        <v>2432</v>
      </c>
      <c r="J692" s="54" t="e">
        <f t="shared" si="4"/>
        <v>#N/A</v>
      </c>
      <c r="K692" s="54" t="e">
        <f t="shared" si="4"/>
        <v>#N/A</v>
      </c>
      <c r="L692" s="137"/>
      <c r="M692" s="137"/>
      <c r="N692" s="137"/>
      <c r="O692" s="137"/>
      <c r="P692" s="137"/>
      <c r="Q692" s="137"/>
      <c r="R692" s="137"/>
      <c r="S692" s="137"/>
      <c r="T692" s="137"/>
      <c r="U692" s="137"/>
      <c r="V692" s="137"/>
      <c r="W692" s="137"/>
      <c r="X692" s="137"/>
      <c r="Y692" s="137"/>
      <c r="Z692" s="137"/>
      <c r="AA692" s="137"/>
      <c r="AB692" s="137"/>
      <c r="AC692" s="137"/>
      <c r="AD692" s="137"/>
      <c r="AE692" s="137"/>
      <c r="AF692" s="137"/>
      <c r="AG692" s="137"/>
      <c r="AH692" s="137"/>
      <c r="AI692" s="137"/>
      <c r="AJ692" s="137"/>
      <c r="AK692" s="137"/>
      <c r="AL692" s="137"/>
      <c r="AM692" s="137"/>
      <c r="AN692" s="137"/>
      <c r="AO692" s="171"/>
    </row>
    <row r="693" spans="2:41" hidden="1" outlineLevel="1">
      <c r="B693" s="27"/>
      <c r="D693" s="12" t="s">
        <v>316</v>
      </c>
      <c r="E693" s="12" t="s">
        <v>2433</v>
      </c>
      <c r="G693" s="12" t="s">
        <v>90</v>
      </c>
      <c r="H693" s="28" t="s">
        <v>94</v>
      </c>
      <c r="I693" s="34" t="s">
        <v>2432</v>
      </c>
      <c r="J693" s="54" t="e">
        <f t="shared" si="4"/>
        <v>#N/A</v>
      </c>
      <c r="K693" s="54" t="e">
        <f t="shared" si="4"/>
        <v>#N/A</v>
      </c>
      <c r="L693" s="137"/>
      <c r="M693" s="137"/>
      <c r="N693" s="137"/>
      <c r="O693" s="137"/>
      <c r="P693" s="137"/>
      <c r="Q693" s="137"/>
      <c r="R693" s="137"/>
      <c r="S693" s="137"/>
      <c r="T693" s="137"/>
      <c r="U693" s="137"/>
      <c r="V693" s="137"/>
      <c r="W693" s="137"/>
      <c r="X693" s="137"/>
      <c r="Y693" s="137"/>
      <c r="Z693" s="137"/>
      <c r="AA693" s="137"/>
      <c r="AB693" s="137"/>
      <c r="AC693" s="137"/>
      <c r="AD693" s="137"/>
      <c r="AE693" s="137"/>
      <c r="AF693" s="137"/>
      <c r="AG693" s="137"/>
      <c r="AH693" s="137"/>
      <c r="AI693" s="137"/>
      <c r="AJ693" s="137"/>
      <c r="AK693" s="137"/>
      <c r="AL693" s="137"/>
      <c r="AM693" s="137"/>
      <c r="AN693" s="137"/>
      <c r="AO693" s="171"/>
    </row>
    <row r="694" spans="2:41" hidden="1" outlineLevel="1">
      <c r="B694" s="27"/>
      <c r="D694" s="12" t="s">
        <v>316</v>
      </c>
      <c r="E694" s="12" t="s">
        <v>552</v>
      </c>
      <c r="G694" s="12" t="s">
        <v>90</v>
      </c>
      <c r="H694" s="28" t="s">
        <v>97</v>
      </c>
      <c r="I694" s="34" t="s">
        <v>2432</v>
      </c>
      <c r="J694" s="54" t="e">
        <f t="shared" si="4"/>
        <v>#N/A</v>
      </c>
      <c r="K694" s="54" t="e">
        <f t="shared" si="4"/>
        <v>#N/A</v>
      </c>
      <c r="L694" s="54"/>
      <c r="M694" s="54"/>
      <c r="N694" s="54"/>
      <c r="O694" s="54"/>
      <c r="P694" s="54"/>
      <c r="Q694" s="54"/>
      <c r="R694" s="54"/>
      <c r="S694" s="54"/>
      <c r="T694" s="54"/>
      <c r="U694" s="54"/>
      <c r="V694" s="54"/>
      <c r="W694" s="54"/>
      <c r="X694" s="54"/>
      <c r="Y694" s="54"/>
      <c r="Z694" s="54"/>
      <c r="AA694" s="54"/>
      <c r="AB694" s="54"/>
      <c r="AC694" s="54"/>
      <c r="AD694" s="54"/>
      <c r="AE694" s="54"/>
      <c r="AF694" s="54"/>
      <c r="AG694" s="54"/>
      <c r="AH694" s="54"/>
      <c r="AI694" s="54"/>
      <c r="AJ694" s="54"/>
      <c r="AK694" s="54"/>
      <c r="AL694" s="54"/>
      <c r="AM694" s="54"/>
      <c r="AN694" s="54"/>
      <c r="AO694" s="171"/>
    </row>
    <row r="695" spans="2:41" hidden="1" outlineLevel="1">
      <c r="B695" s="27"/>
      <c r="D695" s="12" t="s">
        <v>316</v>
      </c>
      <c r="E695" s="12" t="s">
        <v>552</v>
      </c>
      <c r="G695" s="12" t="s">
        <v>102</v>
      </c>
      <c r="H695" s="28" t="s">
        <v>94</v>
      </c>
      <c r="I695" s="34" t="s">
        <v>2432</v>
      </c>
      <c r="J695" s="54" t="e">
        <f t="shared" si="4"/>
        <v>#N/A</v>
      </c>
      <c r="K695" s="54" t="e">
        <f t="shared" si="4"/>
        <v>#N/A</v>
      </c>
      <c r="L695" s="137"/>
      <c r="M695" s="137"/>
      <c r="N695" s="137"/>
      <c r="O695" s="137"/>
      <c r="P695" s="137"/>
      <c r="Q695" s="137"/>
      <c r="R695" s="137"/>
      <c r="S695" s="137"/>
      <c r="T695" s="137"/>
      <c r="U695" s="137"/>
      <c r="V695" s="137"/>
      <c r="W695" s="137"/>
      <c r="X695" s="137"/>
      <c r="Y695" s="137"/>
      <c r="Z695" s="137"/>
      <c r="AA695" s="137"/>
      <c r="AB695" s="137"/>
      <c r="AC695" s="137"/>
      <c r="AD695" s="137"/>
      <c r="AE695" s="137"/>
      <c r="AF695" s="137"/>
      <c r="AG695" s="137"/>
      <c r="AH695" s="137"/>
      <c r="AI695" s="137"/>
      <c r="AJ695" s="137"/>
      <c r="AK695" s="137"/>
      <c r="AL695" s="137"/>
      <c r="AM695" s="137"/>
      <c r="AN695" s="137"/>
      <c r="AO695" s="171"/>
    </row>
    <row r="696" spans="2:41" hidden="1" outlineLevel="1">
      <c r="B696" s="27"/>
      <c r="D696" s="12" t="s">
        <v>316</v>
      </c>
      <c r="E696" s="12" t="s">
        <v>552</v>
      </c>
      <c r="G696" s="12" t="s">
        <v>90</v>
      </c>
      <c r="H696" s="28" t="s">
        <v>94</v>
      </c>
      <c r="I696" s="34" t="s">
        <v>2432</v>
      </c>
      <c r="J696" s="54" t="e">
        <f t="shared" si="4"/>
        <v>#N/A</v>
      </c>
      <c r="K696" s="54" t="e">
        <f t="shared" si="4"/>
        <v>#N/A</v>
      </c>
      <c r="L696" s="137"/>
      <c r="M696" s="137"/>
      <c r="N696" s="137"/>
      <c r="O696" s="137"/>
      <c r="P696" s="137"/>
      <c r="Q696" s="137"/>
      <c r="R696" s="137"/>
      <c r="S696" s="137"/>
      <c r="T696" s="137"/>
      <c r="U696" s="137"/>
      <c r="V696" s="137"/>
      <c r="W696" s="137"/>
      <c r="X696" s="137"/>
      <c r="Y696" s="137"/>
      <c r="Z696" s="137"/>
      <c r="AA696" s="137"/>
      <c r="AB696" s="137"/>
      <c r="AC696" s="137"/>
      <c r="AD696" s="137"/>
      <c r="AE696" s="137"/>
      <c r="AF696" s="137"/>
      <c r="AG696" s="137"/>
      <c r="AH696" s="137"/>
      <c r="AI696" s="137"/>
      <c r="AJ696" s="137"/>
      <c r="AK696" s="137"/>
      <c r="AL696" s="137"/>
      <c r="AM696" s="137"/>
      <c r="AN696" s="137"/>
      <c r="AO696" s="171"/>
    </row>
    <row r="697" spans="2:41" hidden="1" outlineLevel="1">
      <c r="B697" s="27"/>
      <c r="D697" s="12" t="s">
        <v>316</v>
      </c>
      <c r="E697" s="12" t="s">
        <v>2434</v>
      </c>
      <c r="G697" s="12" t="s">
        <v>102</v>
      </c>
      <c r="H697" s="28" t="s">
        <v>91</v>
      </c>
      <c r="I697" s="34" t="s">
        <v>2432</v>
      </c>
      <c r="J697" s="54" t="e">
        <f t="shared" si="4"/>
        <v>#N/A</v>
      </c>
      <c r="K697" s="54" t="e">
        <f t="shared" si="4"/>
        <v>#N/A</v>
      </c>
      <c r="L697" s="137"/>
      <c r="M697" s="137"/>
      <c r="N697" s="137"/>
      <c r="O697" s="137"/>
      <c r="P697" s="137"/>
      <c r="Q697" s="137"/>
      <c r="R697" s="137"/>
      <c r="S697" s="137"/>
      <c r="T697" s="137"/>
      <c r="U697" s="137"/>
      <c r="V697" s="137"/>
      <c r="W697" s="137"/>
      <c r="X697" s="137"/>
      <c r="Y697" s="137"/>
      <c r="Z697" s="137"/>
      <c r="AA697" s="137"/>
      <c r="AB697" s="137"/>
      <c r="AC697" s="137"/>
      <c r="AD697" s="137"/>
      <c r="AE697" s="137"/>
      <c r="AF697" s="137"/>
      <c r="AG697" s="137"/>
      <c r="AH697" s="137"/>
      <c r="AI697" s="137"/>
      <c r="AJ697" s="137"/>
      <c r="AK697" s="137"/>
      <c r="AL697" s="137"/>
      <c r="AM697" s="137"/>
      <c r="AN697" s="137"/>
      <c r="AO697" s="171"/>
    </row>
    <row r="698" spans="2:41" hidden="1" outlineLevel="1">
      <c r="B698" s="27"/>
      <c r="D698" s="12" t="s">
        <v>316</v>
      </c>
      <c r="E698" s="12" t="s">
        <v>2434</v>
      </c>
      <c r="G698" s="12" t="s">
        <v>90</v>
      </c>
      <c r="H698" s="28" t="s">
        <v>91</v>
      </c>
      <c r="I698" s="34" t="s">
        <v>2432</v>
      </c>
      <c r="J698" s="54" t="e">
        <f t="shared" ref="J698:K746" si="5">J325*SUMIFS($J$1141:$J$1150,$D$1141:$D$1150,$D698)</f>
        <v>#N/A</v>
      </c>
      <c r="K698" s="54" t="e">
        <f t="shared" si="5"/>
        <v>#N/A</v>
      </c>
      <c r="L698" s="137"/>
      <c r="M698" s="137"/>
      <c r="N698" s="137"/>
      <c r="O698" s="137"/>
      <c r="P698" s="137"/>
      <c r="Q698" s="137"/>
      <c r="R698" s="137"/>
      <c r="S698" s="137"/>
      <c r="T698" s="137"/>
      <c r="U698" s="137"/>
      <c r="V698" s="137"/>
      <c r="W698" s="137"/>
      <c r="X698" s="137"/>
      <c r="Y698" s="137"/>
      <c r="Z698" s="137"/>
      <c r="AA698" s="137"/>
      <c r="AB698" s="137"/>
      <c r="AC698" s="137"/>
      <c r="AD698" s="137"/>
      <c r="AE698" s="137"/>
      <c r="AF698" s="137"/>
      <c r="AG698" s="137"/>
      <c r="AH698" s="137"/>
      <c r="AI698" s="137"/>
      <c r="AJ698" s="137"/>
      <c r="AK698" s="137"/>
      <c r="AL698" s="137"/>
      <c r="AM698" s="137"/>
      <c r="AN698" s="137"/>
      <c r="AO698" s="171"/>
    </row>
    <row r="699" spans="2:41" hidden="1" outlineLevel="1">
      <c r="B699" s="27"/>
      <c r="D699" s="12" t="s">
        <v>316</v>
      </c>
      <c r="E699" s="12" t="s">
        <v>2434</v>
      </c>
      <c r="G699" s="12" t="s">
        <v>90</v>
      </c>
      <c r="H699" s="28" t="s">
        <v>97</v>
      </c>
      <c r="I699" s="34" t="s">
        <v>2432</v>
      </c>
      <c r="J699" s="54" t="e">
        <f t="shared" si="5"/>
        <v>#N/A</v>
      </c>
      <c r="K699" s="54" t="e">
        <f t="shared" si="5"/>
        <v>#N/A</v>
      </c>
      <c r="L699" s="54"/>
      <c r="M699" s="54"/>
      <c r="N699" s="54"/>
      <c r="O699" s="54"/>
      <c r="P699" s="54"/>
      <c r="Q699" s="54"/>
      <c r="R699" s="54"/>
      <c r="S699" s="54"/>
      <c r="T699" s="54"/>
      <c r="U699" s="54"/>
      <c r="V699" s="54"/>
      <c r="W699" s="54"/>
      <c r="X699" s="54"/>
      <c r="Y699" s="54"/>
      <c r="Z699" s="54"/>
      <c r="AA699" s="54"/>
      <c r="AB699" s="54"/>
      <c r="AC699" s="54"/>
      <c r="AD699" s="54"/>
      <c r="AE699" s="54"/>
      <c r="AF699" s="54"/>
      <c r="AG699" s="54"/>
      <c r="AH699" s="54"/>
      <c r="AI699" s="54"/>
      <c r="AJ699" s="54"/>
      <c r="AK699" s="54"/>
      <c r="AL699" s="54"/>
      <c r="AM699" s="54"/>
      <c r="AN699" s="54"/>
      <c r="AO699" s="171"/>
    </row>
    <row r="700" spans="2:41" hidden="1" outlineLevel="1">
      <c r="B700" s="27"/>
      <c r="D700" s="12" t="s">
        <v>316</v>
      </c>
      <c r="E700" s="12" t="s">
        <v>169</v>
      </c>
      <c r="G700" s="12" t="s">
        <v>90</v>
      </c>
      <c r="H700" s="28" t="s">
        <v>97</v>
      </c>
      <c r="I700" s="34" t="s">
        <v>2432</v>
      </c>
      <c r="J700" s="54">
        <f t="shared" si="5"/>
        <v>0</v>
      </c>
      <c r="K700" s="54">
        <f t="shared" si="5"/>
        <v>0</v>
      </c>
      <c r="L700" s="54"/>
      <c r="M700" s="54"/>
      <c r="N700" s="54"/>
      <c r="O700" s="54"/>
      <c r="P700" s="54"/>
      <c r="Q700" s="54"/>
      <c r="R700" s="54"/>
      <c r="S700" s="54"/>
      <c r="T700" s="54"/>
      <c r="U700" s="54"/>
      <c r="V700" s="54"/>
      <c r="W700" s="54"/>
      <c r="X700" s="54"/>
      <c r="Y700" s="54"/>
      <c r="Z700" s="54"/>
      <c r="AA700" s="54"/>
      <c r="AB700" s="54"/>
      <c r="AC700" s="54"/>
      <c r="AD700" s="54"/>
      <c r="AE700" s="54"/>
      <c r="AF700" s="54"/>
      <c r="AG700" s="54"/>
      <c r="AH700" s="54"/>
      <c r="AI700" s="54"/>
      <c r="AJ700" s="54"/>
      <c r="AK700" s="54"/>
      <c r="AL700" s="54"/>
      <c r="AM700" s="54"/>
      <c r="AN700" s="54"/>
      <c r="AO700" s="171"/>
    </row>
    <row r="701" spans="2:41" hidden="1" outlineLevel="1">
      <c r="B701" s="27"/>
      <c r="D701" s="12" t="s">
        <v>316</v>
      </c>
      <c r="E701" s="12" t="s">
        <v>178</v>
      </c>
      <c r="G701" s="12" t="s">
        <v>102</v>
      </c>
      <c r="H701" s="12" t="s">
        <v>104</v>
      </c>
      <c r="I701" s="34" t="s">
        <v>2432</v>
      </c>
      <c r="J701" s="54">
        <f t="shared" si="5"/>
        <v>0.30769370553842873</v>
      </c>
      <c r="K701" s="54">
        <f t="shared" si="5"/>
        <v>0</v>
      </c>
      <c r="L701" s="167"/>
      <c r="M701" s="167"/>
      <c r="N701" s="167"/>
      <c r="O701" s="167"/>
      <c r="P701" s="167"/>
      <c r="Q701" s="167"/>
      <c r="R701" s="167"/>
      <c r="S701" s="167"/>
      <c r="T701" s="167"/>
      <c r="U701" s="167"/>
      <c r="V701" s="167"/>
      <c r="W701" s="167"/>
      <c r="X701" s="167"/>
      <c r="Y701" s="167"/>
      <c r="Z701" s="167"/>
      <c r="AA701" s="167"/>
      <c r="AB701" s="167"/>
      <c r="AC701" s="167"/>
      <c r="AD701" s="167"/>
      <c r="AE701" s="167"/>
      <c r="AF701" s="167"/>
      <c r="AG701" s="167"/>
      <c r="AH701" s="167"/>
      <c r="AI701" s="167"/>
      <c r="AJ701" s="167"/>
      <c r="AK701" s="167"/>
      <c r="AL701" s="167"/>
      <c r="AM701" s="167"/>
      <c r="AN701" s="167"/>
      <c r="AO701" s="171"/>
    </row>
    <row r="702" spans="2:41" hidden="1" outlineLevel="1">
      <c r="B702" s="27"/>
      <c r="D702" s="12" t="s">
        <v>316</v>
      </c>
      <c r="E702" s="12" t="s">
        <v>178</v>
      </c>
      <c r="G702" s="12" t="s">
        <v>90</v>
      </c>
      <c r="H702" s="12" t="s">
        <v>97</v>
      </c>
      <c r="I702" s="34" t="s">
        <v>2432</v>
      </c>
      <c r="J702" s="54">
        <f t="shared" si="5"/>
        <v>0</v>
      </c>
      <c r="K702" s="54">
        <f t="shared" si="5"/>
        <v>0</v>
      </c>
      <c r="L702" s="167"/>
      <c r="M702" s="167"/>
      <c r="N702" s="167"/>
      <c r="O702" s="167"/>
      <c r="P702" s="167"/>
      <c r="Q702" s="167"/>
      <c r="R702" s="167"/>
      <c r="S702" s="167"/>
      <c r="T702" s="167"/>
      <c r="U702" s="167"/>
      <c r="V702" s="167"/>
      <c r="W702" s="167"/>
      <c r="X702" s="167"/>
      <c r="Y702" s="167"/>
      <c r="Z702" s="167"/>
      <c r="AA702" s="167"/>
      <c r="AB702" s="167"/>
      <c r="AC702" s="167"/>
      <c r="AD702" s="167"/>
      <c r="AE702" s="167"/>
      <c r="AF702" s="167"/>
      <c r="AG702" s="167"/>
      <c r="AH702" s="167"/>
      <c r="AI702" s="167"/>
      <c r="AJ702" s="167"/>
      <c r="AK702" s="167"/>
      <c r="AL702" s="167"/>
      <c r="AM702" s="167"/>
      <c r="AN702" s="167"/>
      <c r="AO702" s="171"/>
    </row>
    <row r="703" spans="2:41" hidden="1" outlineLevel="1">
      <c r="B703" s="27"/>
      <c r="D703" s="12" t="s">
        <v>316</v>
      </c>
      <c r="E703" s="12" t="s">
        <v>181</v>
      </c>
      <c r="G703" s="12" t="s">
        <v>102</v>
      </c>
      <c r="H703" s="12" t="s">
        <v>103</v>
      </c>
      <c r="I703" s="34" t="s">
        <v>2432</v>
      </c>
      <c r="J703" s="54">
        <f t="shared" si="5"/>
        <v>0.1165948107383209</v>
      </c>
      <c r="K703" s="54">
        <f t="shared" si="5"/>
        <v>0</v>
      </c>
      <c r="L703" s="167"/>
      <c r="M703" s="167"/>
      <c r="N703" s="167"/>
      <c r="O703" s="167"/>
      <c r="P703" s="167"/>
      <c r="Q703" s="167"/>
      <c r="R703" s="167"/>
      <c r="S703" s="167"/>
      <c r="T703" s="167"/>
      <c r="U703" s="167"/>
      <c r="V703" s="167"/>
      <c r="W703" s="167"/>
      <c r="X703" s="167"/>
      <c r="Y703" s="167"/>
      <c r="Z703" s="167"/>
      <c r="AA703" s="167"/>
      <c r="AB703" s="167"/>
      <c r="AC703" s="167"/>
      <c r="AD703" s="167"/>
      <c r="AE703" s="167"/>
      <c r="AF703" s="167"/>
      <c r="AG703" s="167"/>
      <c r="AH703" s="167"/>
      <c r="AI703" s="167"/>
      <c r="AJ703" s="167"/>
      <c r="AK703" s="167"/>
      <c r="AL703" s="167"/>
      <c r="AM703" s="167"/>
      <c r="AN703" s="167"/>
      <c r="AO703" s="171"/>
    </row>
    <row r="704" spans="2:41" hidden="1" outlineLevel="1">
      <c r="B704" s="27"/>
      <c r="D704" s="12" t="s">
        <v>316</v>
      </c>
      <c r="E704" s="12" t="s">
        <v>181</v>
      </c>
      <c r="G704" s="12" t="s">
        <v>90</v>
      </c>
      <c r="H704" s="12" t="s">
        <v>97</v>
      </c>
      <c r="I704" s="34" t="s">
        <v>2432</v>
      </c>
      <c r="J704" s="54">
        <f t="shared" si="5"/>
        <v>0</v>
      </c>
      <c r="K704" s="54">
        <f t="shared" si="5"/>
        <v>0</v>
      </c>
      <c r="L704" s="167"/>
      <c r="M704" s="167"/>
      <c r="N704" s="167"/>
      <c r="O704" s="167"/>
      <c r="P704" s="167"/>
      <c r="Q704" s="167"/>
      <c r="R704" s="167"/>
      <c r="S704" s="167"/>
      <c r="T704" s="167"/>
      <c r="U704" s="167"/>
      <c r="V704" s="167"/>
      <c r="W704" s="167"/>
      <c r="X704" s="167"/>
      <c r="Y704" s="167"/>
      <c r="Z704" s="167"/>
      <c r="AA704" s="167"/>
      <c r="AB704" s="167"/>
      <c r="AC704" s="167"/>
      <c r="AD704" s="167"/>
      <c r="AE704" s="167"/>
      <c r="AF704" s="167"/>
      <c r="AG704" s="167"/>
      <c r="AH704" s="167"/>
      <c r="AI704" s="167"/>
      <c r="AJ704" s="167"/>
      <c r="AK704" s="167"/>
      <c r="AL704" s="167"/>
      <c r="AM704" s="167"/>
      <c r="AN704" s="167"/>
      <c r="AO704" s="171"/>
    </row>
    <row r="705" spans="2:41" hidden="1" outlineLevel="1">
      <c r="B705" s="27"/>
      <c r="D705" s="12" t="s">
        <v>316</v>
      </c>
      <c r="E705" s="12" t="s">
        <v>184</v>
      </c>
      <c r="G705" s="12" t="s">
        <v>90</v>
      </c>
      <c r="H705" s="12" t="s">
        <v>97</v>
      </c>
      <c r="I705" s="34" t="s">
        <v>2432</v>
      </c>
      <c r="J705" s="54">
        <f t="shared" si="5"/>
        <v>0</v>
      </c>
      <c r="K705" s="54">
        <f t="shared" si="5"/>
        <v>0</v>
      </c>
      <c r="L705" s="167"/>
      <c r="M705" s="167"/>
      <c r="N705" s="167"/>
      <c r="O705" s="167"/>
      <c r="P705" s="167"/>
      <c r="Q705" s="167"/>
      <c r="R705" s="167"/>
      <c r="S705" s="167"/>
      <c r="T705" s="167"/>
      <c r="U705" s="167"/>
      <c r="V705" s="167"/>
      <c r="W705" s="167"/>
      <c r="X705" s="167"/>
      <c r="Y705" s="167"/>
      <c r="Z705" s="167"/>
      <c r="AA705" s="167"/>
      <c r="AB705" s="167"/>
      <c r="AC705" s="167"/>
      <c r="AD705" s="167"/>
      <c r="AE705" s="167"/>
      <c r="AF705" s="167"/>
      <c r="AG705" s="167"/>
      <c r="AH705" s="167"/>
      <c r="AI705" s="167"/>
      <c r="AJ705" s="167"/>
      <c r="AK705" s="167"/>
      <c r="AL705" s="167"/>
      <c r="AM705" s="167"/>
      <c r="AN705" s="167"/>
      <c r="AO705" s="171"/>
    </row>
    <row r="706" spans="2:41" hidden="1" outlineLevel="1">
      <c r="B706" s="27"/>
      <c r="D706" s="12" t="s">
        <v>316</v>
      </c>
      <c r="E706" s="12" t="s">
        <v>184</v>
      </c>
      <c r="G706" s="12" t="s">
        <v>102</v>
      </c>
      <c r="H706" s="28" t="s">
        <v>94</v>
      </c>
      <c r="I706" s="34" t="s">
        <v>2432</v>
      </c>
      <c r="J706" s="54">
        <f t="shared" si="5"/>
        <v>2.0503615806196345E-3</v>
      </c>
      <c r="K706" s="54">
        <f t="shared" si="5"/>
        <v>0</v>
      </c>
      <c r="L706" s="167"/>
      <c r="M706" s="167"/>
      <c r="N706" s="167"/>
      <c r="O706" s="167"/>
      <c r="P706" s="167"/>
      <c r="Q706" s="167"/>
      <c r="R706" s="167"/>
      <c r="S706" s="167"/>
      <c r="T706" s="167"/>
      <c r="U706" s="167"/>
      <c r="V706" s="167"/>
      <c r="W706" s="167"/>
      <c r="X706" s="167"/>
      <c r="Y706" s="167"/>
      <c r="Z706" s="167"/>
      <c r="AA706" s="167"/>
      <c r="AB706" s="167"/>
      <c r="AC706" s="167"/>
      <c r="AD706" s="167"/>
      <c r="AE706" s="167"/>
      <c r="AF706" s="167"/>
      <c r="AG706" s="167"/>
      <c r="AH706" s="167"/>
      <c r="AI706" s="167"/>
      <c r="AJ706" s="167"/>
      <c r="AK706" s="167"/>
      <c r="AL706" s="167"/>
      <c r="AM706" s="167"/>
      <c r="AN706" s="167"/>
      <c r="AO706" s="171"/>
    </row>
    <row r="707" spans="2:41" hidden="1" outlineLevel="1">
      <c r="B707" s="27"/>
      <c r="D707" s="12" t="s">
        <v>316</v>
      </c>
      <c r="E707" s="12" t="s">
        <v>184</v>
      </c>
      <c r="G707" s="12" t="s">
        <v>90</v>
      </c>
      <c r="H707" s="28" t="s">
        <v>94</v>
      </c>
      <c r="I707" s="34" t="s">
        <v>2432</v>
      </c>
      <c r="J707" s="54">
        <f t="shared" si="5"/>
        <v>0</v>
      </c>
      <c r="K707" s="54">
        <f t="shared" si="5"/>
        <v>0</v>
      </c>
      <c r="L707" s="167"/>
      <c r="M707" s="167"/>
      <c r="N707" s="167"/>
      <c r="O707" s="167"/>
      <c r="P707" s="167"/>
      <c r="Q707" s="167"/>
      <c r="R707" s="167"/>
      <c r="S707" s="167"/>
      <c r="T707" s="167"/>
      <c r="U707" s="167"/>
      <c r="V707" s="167"/>
      <c r="W707" s="167"/>
      <c r="X707" s="167"/>
      <c r="Y707" s="167"/>
      <c r="Z707" s="167"/>
      <c r="AA707" s="167"/>
      <c r="AB707" s="167"/>
      <c r="AC707" s="167"/>
      <c r="AD707" s="167"/>
      <c r="AE707" s="167"/>
      <c r="AF707" s="167"/>
      <c r="AG707" s="167"/>
      <c r="AH707" s="167"/>
      <c r="AI707" s="167"/>
      <c r="AJ707" s="167"/>
      <c r="AK707" s="167"/>
      <c r="AL707" s="167"/>
      <c r="AM707" s="167"/>
      <c r="AN707" s="167"/>
      <c r="AO707" s="171"/>
    </row>
    <row r="708" spans="2:41" hidden="1" outlineLevel="1">
      <c r="B708" s="27"/>
      <c r="D708" s="12" t="s">
        <v>316</v>
      </c>
      <c r="E708" s="12" t="s">
        <v>2435</v>
      </c>
      <c r="G708" s="12" t="s">
        <v>102</v>
      </c>
      <c r="H708" s="28" t="s">
        <v>94</v>
      </c>
      <c r="I708" s="34" t="s">
        <v>2432</v>
      </c>
      <c r="J708" s="54" t="e">
        <f t="shared" si="5"/>
        <v>#N/A</v>
      </c>
      <c r="K708" s="54" t="e">
        <f t="shared" si="5"/>
        <v>#N/A</v>
      </c>
      <c r="L708" s="167"/>
      <c r="M708" s="167"/>
      <c r="N708" s="167"/>
      <c r="O708" s="167"/>
      <c r="P708" s="167"/>
      <c r="Q708" s="167"/>
      <c r="R708" s="167"/>
      <c r="S708" s="167"/>
      <c r="T708" s="167"/>
      <c r="U708" s="167"/>
      <c r="V708" s="167"/>
      <c r="W708" s="167"/>
      <c r="X708" s="167"/>
      <c r="Y708" s="167"/>
      <c r="Z708" s="167"/>
      <c r="AA708" s="167"/>
      <c r="AB708" s="167"/>
      <c r="AC708" s="167"/>
      <c r="AD708" s="167"/>
      <c r="AE708" s="167"/>
      <c r="AF708" s="167"/>
      <c r="AG708" s="167"/>
      <c r="AH708" s="167"/>
      <c r="AI708" s="167"/>
      <c r="AJ708" s="167"/>
      <c r="AK708" s="167"/>
      <c r="AL708" s="167"/>
      <c r="AM708" s="167"/>
      <c r="AN708" s="167"/>
      <c r="AO708" s="171"/>
    </row>
    <row r="709" spans="2:41" collapsed="1">
      <c r="B709" s="27"/>
      <c r="D709" s="12" t="s">
        <v>316</v>
      </c>
      <c r="E709" s="12" t="s">
        <v>2435</v>
      </c>
      <c r="G709" s="12" t="s">
        <v>90</v>
      </c>
      <c r="H709" s="12" t="s">
        <v>97</v>
      </c>
      <c r="I709" s="34" t="s">
        <v>2432</v>
      </c>
      <c r="J709" s="54" t="e">
        <f t="shared" si="5"/>
        <v>#N/A</v>
      </c>
      <c r="K709" s="54" t="e">
        <f t="shared" si="5"/>
        <v>#N/A</v>
      </c>
      <c r="L709" s="167"/>
      <c r="M709" s="167"/>
      <c r="N709" s="167"/>
      <c r="O709" s="167"/>
      <c r="P709" s="167"/>
      <c r="Q709" s="167"/>
      <c r="R709" s="167"/>
      <c r="S709" s="167"/>
      <c r="T709" s="167"/>
      <c r="U709" s="167"/>
      <c r="V709" s="167"/>
      <c r="W709" s="167"/>
      <c r="X709" s="167"/>
      <c r="Y709" s="167"/>
      <c r="Z709" s="167"/>
      <c r="AA709" s="167"/>
      <c r="AB709" s="167"/>
      <c r="AC709" s="167"/>
      <c r="AD709" s="167"/>
      <c r="AE709" s="167"/>
      <c r="AF709" s="167"/>
      <c r="AG709" s="167"/>
      <c r="AH709" s="167"/>
      <c r="AI709" s="167"/>
      <c r="AJ709" s="167"/>
      <c r="AK709" s="167"/>
      <c r="AL709" s="167"/>
      <c r="AM709" s="167"/>
      <c r="AN709" s="167"/>
      <c r="AO709" s="171"/>
    </row>
    <row r="710" spans="2:41">
      <c r="B710" s="27"/>
      <c r="D710" s="12" t="s">
        <v>317</v>
      </c>
      <c r="E710" s="12" t="s">
        <v>143</v>
      </c>
      <c r="G710" s="28" t="s">
        <v>102</v>
      </c>
      <c r="H710" s="28" t="s">
        <v>94</v>
      </c>
      <c r="I710" s="34" t="s">
        <v>2432</v>
      </c>
      <c r="J710" s="54">
        <f t="shared" si="5"/>
        <v>1.3057067432054143E-2</v>
      </c>
      <c r="K710" s="54">
        <f t="shared" si="5"/>
        <v>0</v>
      </c>
      <c r="L710" s="137"/>
      <c r="M710" s="137"/>
      <c r="N710" s="137"/>
      <c r="O710" s="137"/>
      <c r="P710" s="137"/>
      <c r="Q710" s="137"/>
      <c r="R710" s="137"/>
      <c r="S710" s="137"/>
      <c r="T710" s="137"/>
      <c r="U710" s="137"/>
      <c r="V710" s="137"/>
      <c r="W710" s="137"/>
      <c r="X710" s="137"/>
      <c r="Y710" s="137"/>
      <c r="Z710" s="137"/>
      <c r="AA710" s="137"/>
      <c r="AB710" s="137"/>
      <c r="AC710" s="137"/>
      <c r="AD710" s="137"/>
      <c r="AE710" s="137"/>
      <c r="AF710" s="137"/>
      <c r="AG710" s="137"/>
      <c r="AH710" s="137"/>
      <c r="AI710" s="137"/>
      <c r="AJ710" s="137"/>
      <c r="AK710" s="137"/>
      <c r="AL710" s="137"/>
      <c r="AM710" s="137"/>
      <c r="AN710" s="137"/>
      <c r="AO710" s="171"/>
    </row>
    <row r="711" spans="2:41" hidden="1" outlineLevel="1">
      <c r="B711" s="27"/>
      <c r="D711" s="12" t="s">
        <v>317</v>
      </c>
      <c r="E711" s="12" t="s">
        <v>143</v>
      </c>
      <c r="G711" s="28" t="s">
        <v>90</v>
      </c>
      <c r="H711" s="28" t="s">
        <v>94</v>
      </c>
      <c r="I711" s="34" t="s">
        <v>2432</v>
      </c>
      <c r="J711" s="54">
        <f t="shared" si="5"/>
        <v>9.1399472024378987E-3</v>
      </c>
      <c r="K711" s="54">
        <f t="shared" si="5"/>
        <v>0</v>
      </c>
      <c r="L711" s="137"/>
      <c r="M711" s="137"/>
      <c r="N711" s="137"/>
      <c r="O711" s="137"/>
      <c r="P711" s="137"/>
      <c r="Q711" s="137"/>
      <c r="R711" s="137"/>
      <c r="S711" s="137"/>
      <c r="T711" s="137"/>
      <c r="U711" s="137"/>
      <c r="V711" s="137"/>
      <c r="W711" s="137"/>
      <c r="X711" s="137"/>
      <c r="Y711" s="137"/>
      <c r="Z711" s="137"/>
      <c r="AA711" s="137"/>
      <c r="AB711" s="137"/>
      <c r="AC711" s="137"/>
      <c r="AD711" s="137"/>
      <c r="AE711" s="137"/>
      <c r="AF711" s="137"/>
      <c r="AG711" s="137"/>
      <c r="AH711" s="137"/>
      <c r="AI711" s="137"/>
      <c r="AJ711" s="137"/>
      <c r="AK711" s="137"/>
      <c r="AL711" s="137"/>
      <c r="AM711" s="137"/>
      <c r="AN711" s="137"/>
      <c r="AO711" s="171"/>
    </row>
    <row r="712" spans="2:41" hidden="1" outlineLevel="1">
      <c r="B712" s="27"/>
      <c r="D712" s="12" t="s">
        <v>317</v>
      </c>
      <c r="E712" s="12" t="s">
        <v>143</v>
      </c>
      <c r="G712" s="28" t="s">
        <v>90</v>
      </c>
      <c r="H712" s="28" t="s">
        <v>96</v>
      </c>
      <c r="I712" s="34" t="s">
        <v>2432</v>
      </c>
      <c r="J712" s="54">
        <f t="shared" si="5"/>
        <v>0</v>
      </c>
      <c r="K712" s="54">
        <f t="shared" si="5"/>
        <v>9.6710547136968634E-4</v>
      </c>
      <c r="M712" s="137"/>
      <c r="N712" s="137"/>
      <c r="O712" s="137"/>
      <c r="P712" s="137"/>
      <c r="Q712" s="137"/>
      <c r="R712" s="137"/>
      <c r="S712" s="137"/>
      <c r="T712" s="137"/>
      <c r="U712" s="137"/>
      <c r="V712" s="137"/>
      <c r="W712" s="137"/>
      <c r="X712" s="137"/>
      <c r="Y712" s="137"/>
      <c r="Z712" s="137"/>
      <c r="AA712" s="137"/>
      <c r="AB712" s="137"/>
      <c r="AC712" s="137"/>
      <c r="AD712" s="137"/>
      <c r="AE712" s="137"/>
      <c r="AF712" s="137"/>
      <c r="AG712" s="137"/>
      <c r="AH712" s="137"/>
      <c r="AI712" s="137"/>
      <c r="AJ712" s="137"/>
      <c r="AK712" s="137"/>
      <c r="AL712" s="137"/>
      <c r="AM712" s="137"/>
      <c r="AN712" s="137"/>
      <c r="AO712" s="171"/>
    </row>
    <row r="713" spans="2:41" hidden="1" outlineLevel="1">
      <c r="B713" s="27"/>
      <c r="D713" s="12" t="s">
        <v>317</v>
      </c>
      <c r="E713" s="12" t="s">
        <v>146</v>
      </c>
      <c r="G713" s="12" t="s">
        <v>102</v>
      </c>
      <c r="H713" s="28" t="s">
        <v>91</v>
      </c>
      <c r="I713" s="34" t="s">
        <v>2432</v>
      </c>
      <c r="J713" s="54">
        <f t="shared" si="5"/>
        <v>2.1703259983700079E-2</v>
      </c>
      <c r="K713" s="54">
        <f t="shared" si="5"/>
        <v>0</v>
      </c>
      <c r="M713" s="137"/>
      <c r="N713" s="137"/>
      <c r="O713" s="137"/>
      <c r="P713" s="137"/>
      <c r="Q713" s="137"/>
      <c r="R713" s="137"/>
      <c r="S713" s="137"/>
      <c r="T713" s="137"/>
      <c r="U713" s="137"/>
      <c r="V713" s="137"/>
      <c r="W713" s="137"/>
      <c r="X713" s="137"/>
      <c r="Y713" s="137"/>
      <c r="Z713" s="137"/>
      <c r="AA713" s="137"/>
      <c r="AB713" s="137"/>
      <c r="AC713" s="137"/>
      <c r="AD713" s="137"/>
      <c r="AE713" s="137"/>
      <c r="AF713" s="137"/>
      <c r="AG713" s="137"/>
      <c r="AH713" s="137"/>
      <c r="AI713" s="137"/>
      <c r="AJ713" s="137"/>
      <c r="AK713" s="137"/>
      <c r="AL713" s="137"/>
      <c r="AM713" s="137"/>
      <c r="AN713" s="137"/>
      <c r="AO713" s="171"/>
    </row>
    <row r="714" spans="2:41" hidden="1" outlineLevel="1">
      <c r="B714" s="27"/>
      <c r="D714" s="12" t="s">
        <v>317</v>
      </c>
      <c r="E714" s="12" t="s">
        <v>146</v>
      </c>
      <c r="G714" s="12" t="s">
        <v>90</v>
      </c>
      <c r="H714" s="28" t="s">
        <v>91</v>
      </c>
      <c r="I714" s="34" t="s">
        <v>2432</v>
      </c>
      <c r="J714" s="54">
        <f t="shared" si="5"/>
        <v>1.8138473319710698E-2</v>
      </c>
      <c r="K714" s="54">
        <f t="shared" si="5"/>
        <v>0</v>
      </c>
      <c r="M714" s="137"/>
      <c r="N714" s="137"/>
      <c r="O714" s="137"/>
      <c r="P714" s="137"/>
      <c r="Q714" s="137"/>
      <c r="R714" s="137"/>
      <c r="S714" s="137"/>
      <c r="T714" s="137"/>
      <c r="U714" s="137"/>
      <c r="V714" s="137"/>
      <c r="W714" s="137"/>
      <c r="X714" s="137"/>
      <c r="Y714" s="137"/>
      <c r="Z714" s="137"/>
      <c r="AA714" s="137"/>
      <c r="AB714" s="137"/>
      <c r="AC714" s="137"/>
      <c r="AD714" s="137"/>
      <c r="AE714" s="137"/>
      <c r="AF714" s="137"/>
      <c r="AG714" s="137"/>
      <c r="AH714" s="137"/>
      <c r="AI714" s="137"/>
      <c r="AJ714" s="137"/>
      <c r="AK714" s="137"/>
      <c r="AL714" s="137"/>
      <c r="AM714" s="137"/>
      <c r="AN714" s="137"/>
      <c r="AO714" s="171"/>
    </row>
    <row r="715" spans="2:41" hidden="1" outlineLevel="1">
      <c r="B715" s="27"/>
      <c r="D715" s="12" t="s">
        <v>317</v>
      </c>
      <c r="E715" s="12" t="s">
        <v>146</v>
      </c>
      <c r="G715" s="12" t="s">
        <v>90</v>
      </c>
      <c r="H715" s="28" t="s">
        <v>96</v>
      </c>
      <c r="I715" s="34" t="s">
        <v>2432</v>
      </c>
      <c r="J715" s="54">
        <f t="shared" si="5"/>
        <v>0</v>
      </c>
      <c r="K715" s="54">
        <f t="shared" si="5"/>
        <v>7.1565804881356795E-3</v>
      </c>
      <c r="M715" s="137"/>
      <c r="N715" s="137"/>
      <c r="O715" s="137"/>
      <c r="P715" s="137"/>
      <c r="Q715" s="137"/>
      <c r="R715" s="137"/>
      <c r="S715" s="137"/>
      <c r="T715" s="137"/>
      <c r="U715" s="137"/>
      <c r="V715" s="137"/>
      <c r="W715" s="137"/>
      <c r="X715" s="137"/>
      <c r="Y715" s="137"/>
      <c r="Z715" s="137"/>
      <c r="AA715" s="137"/>
      <c r="AB715" s="137"/>
      <c r="AC715" s="137"/>
      <c r="AD715" s="137"/>
      <c r="AE715" s="137"/>
      <c r="AF715" s="137"/>
      <c r="AG715" s="137"/>
      <c r="AH715" s="137"/>
      <c r="AI715" s="137"/>
      <c r="AJ715" s="137"/>
      <c r="AK715" s="137"/>
      <c r="AL715" s="137"/>
      <c r="AM715" s="137"/>
      <c r="AN715" s="137"/>
      <c r="AO715" s="171"/>
    </row>
    <row r="716" spans="2:41" hidden="1" outlineLevel="1">
      <c r="B716" s="27"/>
      <c r="D716" s="12" t="s">
        <v>317</v>
      </c>
      <c r="E716" s="12" t="s">
        <v>507</v>
      </c>
      <c r="G716" s="28" t="s">
        <v>102</v>
      </c>
      <c r="H716" s="28" t="s">
        <v>94</v>
      </c>
      <c r="I716" s="34" t="s">
        <v>2432</v>
      </c>
      <c r="J716" s="54">
        <f t="shared" si="5"/>
        <v>1.6041539987952231E-2</v>
      </c>
      <c r="K716" s="54">
        <f t="shared" si="5"/>
        <v>0</v>
      </c>
      <c r="M716" s="137"/>
      <c r="N716" s="137"/>
      <c r="O716" s="137"/>
      <c r="P716" s="137"/>
      <c r="Q716" s="137"/>
      <c r="R716" s="137"/>
      <c r="S716" s="137"/>
      <c r="T716" s="137"/>
      <c r="U716" s="137"/>
      <c r="V716" s="137"/>
      <c r="W716" s="137"/>
      <c r="X716" s="137"/>
      <c r="Y716" s="137"/>
      <c r="Z716" s="137"/>
      <c r="AA716" s="137"/>
      <c r="AB716" s="137"/>
      <c r="AC716" s="137"/>
      <c r="AD716" s="137"/>
      <c r="AE716" s="137"/>
      <c r="AF716" s="137"/>
      <c r="AG716" s="137"/>
      <c r="AH716" s="137"/>
      <c r="AI716" s="137"/>
      <c r="AJ716" s="137"/>
      <c r="AK716" s="137"/>
      <c r="AL716" s="137"/>
      <c r="AM716" s="137"/>
      <c r="AN716" s="137"/>
      <c r="AO716" s="171"/>
    </row>
    <row r="717" spans="2:41" hidden="1" outlineLevel="1">
      <c r="B717" s="27"/>
      <c r="D717" s="12" t="s">
        <v>317</v>
      </c>
      <c r="E717" s="12" t="s">
        <v>507</v>
      </c>
      <c r="G717" s="28" t="s">
        <v>90</v>
      </c>
      <c r="H717" s="28" t="s">
        <v>94</v>
      </c>
      <c r="I717" s="34" t="s">
        <v>2432</v>
      </c>
      <c r="J717" s="54">
        <f t="shared" si="5"/>
        <v>2.9222960443168792E-3</v>
      </c>
      <c r="K717" s="54">
        <f t="shared" si="5"/>
        <v>0</v>
      </c>
      <c r="M717" s="137"/>
      <c r="N717" s="137"/>
      <c r="O717" s="137"/>
      <c r="P717" s="137"/>
      <c r="Q717" s="137"/>
      <c r="R717" s="137"/>
      <c r="S717" s="137"/>
      <c r="T717" s="137"/>
      <c r="U717" s="137"/>
      <c r="V717" s="137"/>
      <c r="W717" s="137"/>
      <c r="X717" s="137"/>
      <c r="Y717" s="137"/>
      <c r="Z717" s="137"/>
      <c r="AA717" s="137"/>
      <c r="AB717" s="137"/>
      <c r="AC717" s="137"/>
      <c r="AD717" s="137"/>
      <c r="AE717" s="137"/>
      <c r="AF717" s="137"/>
      <c r="AG717" s="137"/>
      <c r="AH717" s="137"/>
      <c r="AI717" s="137"/>
      <c r="AJ717" s="137"/>
      <c r="AK717" s="137"/>
      <c r="AL717" s="137"/>
      <c r="AM717" s="137"/>
      <c r="AN717" s="137"/>
      <c r="AO717" s="171"/>
    </row>
    <row r="718" spans="2:41" hidden="1" outlineLevel="1">
      <c r="B718" s="27"/>
      <c r="D718" s="12" t="s">
        <v>317</v>
      </c>
      <c r="E718" s="12" t="s">
        <v>507</v>
      </c>
      <c r="G718" s="28" t="s">
        <v>90</v>
      </c>
      <c r="H718" s="28" t="s">
        <v>96</v>
      </c>
      <c r="I718" s="34" t="s">
        <v>2432</v>
      </c>
      <c r="J718" s="54">
        <f t="shared" si="5"/>
        <v>0</v>
      </c>
      <c r="K718" s="54">
        <f t="shared" si="5"/>
        <v>1.9342109427393727E-3</v>
      </c>
      <c r="M718" s="137"/>
      <c r="N718" s="137"/>
      <c r="O718" s="137"/>
      <c r="P718" s="137"/>
      <c r="Q718" s="137"/>
      <c r="R718" s="137"/>
      <c r="S718" s="137"/>
      <c r="T718" s="137"/>
      <c r="U718" s="137"/>
      <c r="V718" s="137"/>
      <c r="W718" s="137"/>
      <c r="X718" s="137"/>
      <c r="Y718" s="137"/>
      <c r="Z718" s="137"/>
      <c r="AA718" s="137"/>
      <c r="AB718" s="137"/>
      <c r="AC718" s="137"/>
      <c r="AD718" s="137"/>
      <c r="AE718" s="137"/>
      <c r="AF718" s="137"/>
      <c r="AG718" s="137"/>
      <c r="AH718" s="137"/>
      <c r="AI718" s="137"/>
      <c r="AJ718" s="137"/>
      <c r="AK718" s="137"/>
      <c r="AL718" s="137"/>
      <c r="AM718" s="137"/>
      <c r="AN718" s="137"/>
      <c r="AO718" s="171"/>
    </row>
    <row r="719" spans="2:41" hidden="1" outlineLevel="1">
      <c r="B719" s="27"/>
      <c r="D719" s="12" t="s">
        <v>317</v>
      </c>
      <c r="E719" s="12" t="s">
        <v>157</v>
      </c>
      <c r="G719" s="12" t="s">
        <v>102</v>
      </c>
      <c r="H719" s="28" t="s">
        <v>91</v>
      </c>
      <c r="I719" s="34" t="s">
        <v>2432</v>
      </c>
      <c r="J719" s="54">
        <f t="shared" si="5"/>
        <v>9.7507399926768565E-4</v>
      </c>
      <c r="K719" s="54">
        <f t="shared" si="5"/>
        <v>0</v>
      </c>
      <c r="M719" s="137"/>
      <c r="N719" s="137"/>
      <c r="O719" s="137"/>
      <c r="P719" s="137"/>
      <c r="Q719" s="137"/>
      <c r="R719" s="137"/>
      <c r="S719" s="137"/>
      <c r="T719" s="137"/>
      <c r="U719" s="137"/>
      <c r="V719" s="137"/>
      <c r="W719" s="137"/>
      <c r="X719" s="137"/>
      <c r="Y719" s="137"/>
      <c r="Z719" s="137"/>
      <c r="AA719" s="137"/>
      <c r="AB719" s="137"/>
      <c r="AC719" s="137"/>
      <c r="AD719" s="137"/>
      <c r="AE719" s="137"/>
      <c r="AF719" s="137"/>
      <c r="AG719" s="137"/>
      <c r="AH719" s="137"/>
      <c r="AI719" s="137"/>
      <c r="AJ719" s="137"/>
      <c r="AK719" s="137"/>
      <c r="AL719" s="137"/>
      <c r="AM719" s="137"/>
      <c r="AN719" s="137"/>
      <c r="AO719" s="171"/>
    </row>
    <row r="720" spans="2:41" hidden="1" outlineLevel="1">
      <c r="B720" s="27"/>
      <c r="D720" s="12" t="s">
        <v>317</v>
      </c>
      <c r="E720" s="12" t="s">
        <v>157</v>
      </c>
      <c r="G720" s="12" t="s">
        <v>90</v>
      </c>
      <c r="H720" s="28" t="s">
        <v>91</v>
      </c>
      <c r="I720" s="34" t="s">
        <v>2432</v>
      </c>
      <c r="J720" s="54">
        <f t="shared" si="5"/>
        <v>7.9159233273882015E-4</v>
      </c>
      <c r="K720" s="54">
        <f t="shared" si="5"/>
        <v>0</v>
      </c>
      <c r="M720" s="137"/>
      <c r="N720" s="137"/>
      <c r="O720" s="137"/>
      <c r="P720" s="137"/>
      <c r="Q720" s="137"/>
      <c r="R720" s="137"/>
      <c r="S720" s="137"/>
      <c r="T720" s="137"/>
      <c r="U720" s="137"/>
      <c r="V720" s="137"/>
      <c r="W720" s="137"/>
      <c r="X720" s="137"/>
      <c r="Y720" s="137"/>
      <c r="Z720" s="137"/>
      <c r="AA720" s="137"/>
      <c r="AB720" s="137"/>
      <c r="AC720" s="137"/>
      <c r="AD720" s="137"/>
      <c r="AE720" s="137"/>
      <c r="AF720" s="137"/>
      <c r="AG720" s="137"/>
      <c r="AH720" s="137"/>
      <c r="AI720" s="137"/>
      <c r="AJ720" s="137"/>
      <c r="AK720" s="137"/>
      <c r="AL720" s="137"/>
      <c r="AM720" s="137"/>
      <c r="AN720" s="137"/>
      <c r="AO720" s="171"/>
    </row>
    <row r="721" spans="2:41" hidden="1" outlineLevel="1">
      <c r="B721" s="27"/>
      <c r="D721" s="12" t="s">
        <v>317</v>
      </c>
      <c r="E721" s="12" t="s">
        <v>157</v>
      </c>
      <c r="G721" s="12" t="s">
        <v>90</v>
      </c>
      <c r="H721" s="28" t="s">
        <v>97</v>
      </c>
      <c r="I721" s="34" t="s">
        <v>2432</v>
      </c>
      <c r="J721" s="54">
        <f t="shared" si="5"/>
        <v>0</v>
      </c>
      <c r="K721" s="54">
        <f t="shared" si="5"/>
        <v>0</v>
      </c>
      <c r="M721" s="137"/>
      <c r="N721" s="137"/>
      <c r="O721" s="137"/>
      <c r="P721" s="137"/>
      <c r="Q721" s="137"/>
      <c r="R721" s="137"/>
      <c r="S721" s="137"/>
      <c r="T721" s="137"/>
      <c r="U721" s="137"/>
      <c r="V721" s="137"/>
      <c r="W721" s="137"/>
      <c r="X721" s="137"/>
      <c r="Y721" s="137"/>
      <c r="Z721" s="137"/>
      <c r="AA721" s="137"/>
      <c r="AB721" s="137"/>
      <c r="AC721" s="137"/>
      <c r="AD721" s="137"/>
      <c r="AE721" s="137"/>
      <c r="AF721" s="137"/>
      <c r="AG721" s="137"/>
      <c r="AH721" s="137"/>
      <c r="AI721" s="137"/>
      <c r="AJ721" s="137"/>
      <c r="AK721" s="137"/>
      <c r="AL721" s="137"/>
      <c r="AM721" s="137"/>
      <c r="AN721" s="137"/>
      <c r="AO721" s="171"/>
    </row>
    <row r="722" spans="2:41" hidden="1" outlineLevel="1">
      <c r="B722" s="27"/>
      <c r="D722" s="12" t="s">
        <v>317</v>
      </c>
      <c r="E722" s="12" t="s">
        <v>513</v>
      </c>
      <c r="G722" s="12" t="s">
        <v>102</v>
      </c>
      <c r="H722" s="28" t="s">
        <v>94</v>
      </c>
      <c r="I722" s="34" t="s">
        <v>2432</v>
      </c>
      <c r="J722" s="54">
        <f t="shared" si="5"/>
        <v>6.528533716027077E-4</v>
      </c>
      <c r="K722" s="54">
        <f t="shared" si="5"/>
        <v>0</v>
      </c>
      <c r="L722" s="137"/>
      <c r="M722" s="137"/>
      <c r="N722" s="137"/>
      <c r="O722" s="137"/>
      <c r="P722" s="137"/>
      <c r="Q722" s="137"/>
      <c r="R722" s="137"/>
      <c r="S722" s="137"/>
      <c r="T722" s="137"/>
      <c r="U722" s="137"/>
      <c r="V722" s="137"/>
      <c r="W722" s="137"/>
      <c r="X722" s="137"/>
      <c r="Y722" s="137"/>
      <c r="Z722" s="137"/>
      <c r="AA722" s="137"/>
      <c r="AB722" s="137"/>
      <c r="AC722" s="137"/>
      <c r="AD722" s="137"/>
      <c r="AE722" s="137"/>
      <c r="AF722" s="137"/>
      <c r="AG722" s="137"/>
      <c r="AH722" s="137"/>
      <c r="AI722" s="137"/>
      <c r="AJ722" s="137"/>
      <c r="AK722" s="137"/>
      <c r="AL722" s="137"/>
      <c r="AM722" s="137"/>
      <c r="AN722" s="137"/>
      <c r="AO722" s="171"/>
    </row>
    <row r="723" spans="2:41" hidden="1" outlineLevel="1">
      <c r="B723" s="27"/>
      <c r="D723" s="12" t="s">
        <v>317</v>
      </c>
      <c r="E723" s="12" t="s">
        <v>513</v>
      </c>
      <c r="G723" s="12" t="s">
        <v>90</v>
      </c>
      <c r="H723" s="28" t="s">
        <v>94</v>
      </c>
      <c r="I723" s="34" t="s">
        <v>2432</v>
      </c>
      <c r="J723" s="54">
        <f t="shared" si="5"/>
        <v>4.1969145317316927E-4</v>
      </c>
      <c r="K723" s="54">
        <f t="shared" si="5"/>
        <v>0</v>
      </c>
      <c r="L723" s="137"/>
      <c r="M723" s="137"/>
      <c r="N723" s="137"/>
      <c r="O723" s="137"/>
      <c r="P723" s="137"/>
      <c r="Q723" s="137"/>
      <c r="R723" s="137"/>
      <c r="S723" s="137"/>
      <c r="T723" s="137"/>
      <c r="U723" s="137"/>
      <c r="V723" s="137"/>
      <c r="W723" s="137"/>
      <c r="X723" s="137"/>
      <c r="Y723" s="137"/>
      <c r="Z723" s="137"/>
      <c r="AA723" s="137"/>
      <c r="AB723" s="137"/>
      <c r="AC723" s="137"/>
      <c r="AD723" s="137"/>
      <c r="AE723" s="137"/>
      <c r="AF723" s="137"/>
      <c r="AG723" s="137"/>
      <c r="AH723" s="137"/>
      <c r="AI723" s="137"/>
      <c r="AJ723" s="137"/>
      <c r="AK723" s="137"/>
      <c r="AL723" s="137"/>
      <c r="AM723" s="137"/>
      <c r="AN723" s="137"/>
      <c r="AO723" s="171"/>
    </row>
    <row r="724" spans="2:41" hidden="1" outlineLevel="1">
      <c r="B724" s="27"/>
      <c r="D724" s="12" t="s">
        <v>317</v>
      </c>
      <c r="E724" s="12" t="s">
        <v>513</v>
      </c>
      <c r="G724" s="12" t="s">
        <v>90</v>
      </c>
      <c r="H724" s="28" t="s">
        <v>97</v>
      </c>
      <c r="I724" s="34" t="s">
        <v>2432</v>
      </c>
      <c r="J724" s="54">
        <f t="shared" si="5"/>
        <v>0</v>
      </c>
      <c r="K724" s="54">
        <f t="shared" si="5"/>
        <v>0</v>
      </c>
      <c r="L724" s="137"/>
      <c r="M724" s="137"/>
      <c r="N724" s="137"/>
      <c r="O724" s="137"/>
      <c r="P724" s="137"/>
      <c r="Q724" s="137"/>
      <c r="R724" s="137"/>
      <c r="S724" s="137"/>
      <c r="T724" s="137"/>
      <c r="U724" s="137"/>
      <c r="V724" s="137"/>
      <c r="W724" s="137"/>
      <c r="X724" s="137"/>
      <c r="Y724" s="137"/>
      <c r="Z724" s="137"/>
      <c r="AA724" s="137"/>
      <c r="AB724" s="137"/>
      <c r="AC724" s="137"/>
      <c r="AD724" s="137"/>
      <c r="AE724" s="137"/>
      <c r="AF724" s="137"/>
      <c r="AG724" s="137"/>
      <c r="AH724" s="137"/>
      <c r="AI724" s="137"/>
      <c r="AJ724" s="137"/>
      <c r="AK724" s="137"/>
      <c r="AL724" s="137"/>
      <c r="AM724" s="137"/>
      <c r="AN724" s="137"/>
      <c r="AO724" s="171"/>
    </row>
    <row r="725" spans="2:41" hidden="1" outlineLevel="1">
      <c r="B725" s="27"/>
      <c r="D725" s="12" t="s">
        <v>317</v>
      </c>
      <c r="E725" s="12" t="s">
        <v>519</v>
      </c>
      <c r="G725" s="12" t="s">
        <v>102</v>
      </c>
      <c r="H725" s="28" t="s">
        <v>94</v>
      </c>
      <c r="I725" s="34" t="s">
        <v>2432</v>
      </c>
      <c r="J725" s="54">
        <f t="shared" si="5"/>
        <v>8.0207699939761228E-4</v>
      </c>
      <c r="K725" s="54">
        <f t="shared" si="5"/>
        <v>0</v>
      </c>
      <c r="L725" s="137"/>
      <c r="M725" s="137"/>
      <c r="N725" s="137"/>
      <c r="O725" s="137"/>
      <c r="P725" s="137"/>
      <c r="Q725" s="137"/>
      <c r="R725" s="137"/>
      <c r="S725" s="137"/>
      <c r="T725" s="137"/>
      <c r="U725" s="137"/>
      <c r="V725" s="137"/>
      <c r="W725" s="137"/>
      <c r="X725" s="137"/>
      <c r="Y725" s="137"/>
      <c r="Z725" s="137"/>
      <c r="AA725" s="137"/>
      <c r="AB725" s="137"/>
      <c r="AC725" s="137"/>
      <c r="AD725" s="137"/>
      <c r="AE725" s="137"/>
      <c r="AF725" s="137"/>
      <c r="AG725" s="137"/>
      <c r="AH725" s="137"/>
      <c r="AI725" s="137"/>
      <c r="AJ725" s="137"/>
      <c r="AK725" s="137"/>
      <c r="AL725" s="137"/>
      <c r="AM725" s="137"/>
      <c r="AN725" s="137"/>
      <c r="AO725" s="171"/>
    </row>
    <row r="726" spans="2:41" hidden="1" outlineLevel="1">
      <c r="B726" s="27"/>
      <c r="D726" s="12" t="s">
        <v>317</v>
      </c>
      <c r="E726" s="12" t="s">
        <v>519</v>
      </c>
      <c r="G726" s="12" t="s">
        <v>90</v>
      </c>
      <c r="H726" s="28" t="s">
        <v>94</v>
      </c>
      <c r="I726" s="34" t="s">
        <v>2432</v>
      </c>
      <c r="J726" s="54">
        <f t="shared" si="5"/>
        <v>1.4611480221584408E-4</v>
      </c>
      <c r="K726" s="54">
        <f t="shared" si="5"/>
        <v>0</v>
      </c>
      <c r="L726" s="137"/>
      <c r="M726" s="137"/>
      <c r="N726" s="137"/>
      <c r="O726" s="137"/>
      <c r="P726" s="137"/>
      <c r="Q726" s="137"/>
      <c r="R726" s="137"/>
      <c r="S726" s="137"/>
      <c r="T726" s="137"/>
      <c r="U726" s="137"/>
      <c r="V726" s="137"/>
      <c r="W726" s="137"/>
      <c r="X726" s="137"/>
      <c r="Y726" s="137"/>
      <c r="Z726" s="137"/>
      <c r="AA726" s="137"/>
      <c r="AB726" s="137"/>
      <c r="AC726" s="137"/>
      <c r="AD726" s="137"/>
      <c r="AE726" s="137"/>
      <c r="AF726" s="137"/>
      <c r="AG726" s="137"/>
      <c r="AH726" s="137"/>
      <c r="AI726" s="137"/>
      <c r="AJ726" s="137"/>
      <c r="AK726" s="137"/>
      <c r="AL726" s="137"/>
      <c r="AM726" s="137"/>
      <c r="AN726" s="137"/>
      <c r="AO726" s="171"/>
    </row>
    <row r="727" spans="2:41" hidden="1" outlineLevel="1">
      <c r="B727" s="27"/>
      <c r="D727" s="12" t="s">
        <v>317</v>
      </c>
      <c r="E727" s="12" t="s">
        <v>519</v>
      </c>
      <c r="G727" s="12" t="s">
        <v>90</v>
      </c>
      <c r="H727" s="28" t="s">
        <v>97</v>
      </c>
      <c r="I727" s="34" t="s">
        <v>2432</v>
      </c>
      <c r="J727" s="54">
        <f t="shared" si="5"/>
        <v>0</v>
      </c>
      <c r="K727" s="54">
        <f t="shared" si="5"/>
        <v>0</v>
      </c>
      <c r="L727" s="137"/>
      <c r="M727" s="137"/>
      <c r="N727" s="137"/>
      <c r="O727" s="137"/>
      <c r="P727" s="137"/>
      <c r="Q727" s="137"/>
      <c r="R727" s="137"/>
      <c r="S727" s="137"/>
      <c r="T727" s="137"/>
      <c r="U727" s="137"/>
      <c r="V727" s="137"/>
      <c r="W727" s="137"/>
      <c r="X727" s="137"/>
      <c r="Y727" s="137"/>
      <c r="Z727" s="137"/>
      <c r="AA727" s="137"/>
      <c r="AB727" s="137"/>
      <c r="AC727" s="137"/>
      <c r="AD727" s="137"/>
      <c r="AE727" s="137"/>
      <c r="AF727" s="137"/>
      <c r="AG727" s="137"/>
      <c r="AH727" s="137"/>
      <c r="AI727" s="137"/>
      <c r="AJ727" s="137"/>
      <c r="AK727" s="137"/>
      <c r="AL727" s="137"/>
      <c r="AM727" s="137"/>
      <c r="AN727" s="137"/>
      <c r="AO727" s="171"/>
    </row>
    <row r="728" spans="2:41" hidden="1" outlineLevel="1">
      <c r="B728" s="27"/>
      <c r="D728" s="12" t="s">
        <v>317</v>
      </c>
      <c r="E728" s="12" t="s">
        <v>2433</v>
      </c>
      <c r="G728" s="12" t="s">
        <v>90</v>
      </c>
      <c r="H728" s="28" t="s">
        <v>97</v>
      </c>
      <c r="I728" s="34" t="s">
        <v>2432</v>
      </c>
      <c r="J728" s="54" t="e">
        <f t="shared" si="5"/>
        <v>#N/A</v>
      </c>
      <c r="K728" s="54" t="e">
        <f t="shared" si="5"/>
        <v>#N/A</v>
      </c>
      <c r="L728" s="54"/>
      <c r="M728" s="54"/>
      <c r="N728" s="54"/>
      <c r="O728" s="54"/>
      <c r="P728" s="54"/>
      <c r="Q728" s="54"/>
      <c r="R728" s="54"/>
      <c r="S728" s="54"/>
      <c r="T728" s="54"/>
      <c r="U728" s="54"/>
      <c r="V728" s="54"/>
      <c r="W728" s="54"/>
      <c r="X728" s="54"/>
      <c r="Y728" s="54"/>
      <c r="Z728" s="54"/>
      <c r="AA728" s="54"/>
      <c r="AB728" s="54"/>
      <c r="AC728" s="54"/>
      <c r="AD728" s="54"/>
      <c r="AE728" s="54"/>
      <c r="AF728" s="54"/>
      <c r="AG728" s="54"/>
      <c r="AH728" s="54"/>
      <c r="AI728" s="54"/>
      <c r="AJ728" s="54"/>
      <c r="AK728" s="54"/>
      <c r="AL728" s="54"/>
      <c r="AM728" s="54"/>
      <c r="AN728" s="54"/>
      <c r="AO728" s="171"/>
    </row>
    <row r="729" spans="2:41" hidden="1" outlineLevel="1">
      <c r="B729" s="27"/>
      <c r="D729" s="12" t="s">
        <v>317</v>
      </c>
      <c r="E729" s="12" t="s">
        <v>2433</v>
      </c>
      <c r="G729" s="12" t="s">
        <v>102</v>
      </c>
      <c r="H729" s="28" t="s">
        <v>94</v>
      </c>
      <c r="I729" s="34" t="s">
        <v>2432</v>
      </c>
      <c r="J729" s="54" t="e">
        <f t="shared" si="5"/>
        <v>#N/A</v>
      </c>
      <c r="K729" s="54" t="e">
        <f t="shared" si="5"/>
        <v>#N/A</v>
      </c>
      <c r="L729" s="137"/>
      <c r="M729" s="137"/>
      <c r="N729" s="137"/>
      <c r="O729" s="137"/>
      <c r="P729" s="137"/>
      <c r="Q729" s="137"/>
      <c r="R729" s="137"/>
      <c r="S729" s="137"/>
      <c r="T729" s="137"/>
      <c r="U729" s="137"/>
      <c r="V729" s="137"/>
      <c r="W729" s="137"/>
      <c r="X729" s="137"/>
      <c r="Y729" s="137"/>
      <c r="Z729" s="137"/>
      <c r="AA729" s="137"/>
      <c r="AB729" s="137"/>
      <c r="AC729" s="137"/>
      <c r="AD729" s="137"/>
      <c r="AE729" s="137"/>
      <c r="AF729" s="137"/>
      <c r="AG729" s="137"/>
      <c r="AH729" s="137"/>
      <c r="AI729" s="137"/>
      <c r="AJ729" s="137"/>
      <c r="AK729" s="137"/>
      <c r="AL729" s="137"/>
      <c r="AM729" s="137"/>
      <c r="AN729" s="137"/>
      <c r="AO729" s="171"/>
    </row>
    <row r="730" spans="2:41" hidden="1" outlineLevel="1">
      <c r="B730" s="27"/>
      <c r="D730" s="12" t="s">
        <v>317</v>
      </c>
      <c r="E730" s="12" t="s">
        <v>2433</v>
      </c>
      <c r="G730" s="12" t="s">
        <v>90</v>
      </c>
      <c r="H730" s="28" t="s">
        <v>94</v>
      </c>
      <c r="I730" s="34" t="s">
        <v>2432</v>
      </c>
      <c r="J730" s="54" t="e">
        <f t="shared" si="5"/>
        <v>#N/A</v>
      </c>
      <c r="K730" s="54" t="e">
        <f t="shared" si="5"/>
        <v>#N/A</v>
      </c>
      <c r="L730" s="137"/>
      <c r="M730" s="137"/>
      <c r="N730" s="137"/>
      <c r="O730" s="137"/>
      <c r="P730" s="137"/>
      <c r="Q730" s="137"/>
      <c r="R730" s="137"/>
      <c r="S730" s="137"/>
      <c r="T730" s="137"/>
      <c r="U730" s="137"/>
      <c r="V730" s="137"/>
      <c r="W730" s="137"/>
      <c r="X730" s="137"/>
      <c r="Y730" s="137"/>
      <c r="Z730" s="137"/>
      <c r="AA730" s="137"/>
      <c r="AB730" s="137"/>
      <c r="AC730" s="137"/>
      <c r="AD730" s="137"/>
      <c r="AE730" s="137"/>
      <c r="AF730" s="137"/>
      <c r="AG730" s="137"/>
      <c r="AH730" s="137"/>
      <c r="AI730" s="137"/>
      <c r="AJ730" s="137"/>
      <c r="AK730" s="137"/>
      <c r="AL730" s="137"/>
      <c r="AM730" s="137"/>
      <c r="AN730" s="137"/>
      <c r="AO730" s="171"/>
    </row>
    <row r="731" spans="2:41" hidden="1" outlineLevel="1">
      <c r="B731" s="27"/>
      <c r="D731" s="12" t="s">
        <v>317</v>
      </c>
      <c r="E731" s="12" t="s">
        <v>552</v>
      </c>
      <c r="G731" s="12" t="s">
        <v>90</v>
      </c>
      <c r="H731" s="28" t="s">
        <v>97</v>
      </c>
      <c r="I731" s="34" t="s">
        <v>2432</v>
      </c>
      <c r="J731" s="54" t="e">
        <f t="shared" si="5"/>
        <v>#N/A</v>
      </c>
      <c r="K731" s="54" t="e">
        <f t="shared" si="5"/>
        <v>#N/A</v>
      </c>
      <c r="L731" s="54"/>
      <c r="M731" s="54"/>
      <c r="N731" s="54"/>
      <c r="O731" s="54"/>
      <c r="P731" s="54"/>
      <c r="Q731" s="54"/>
      <c r="R731" s="54"/>
      <c r="S731" s="54"/>
      <c r="T731" s="54"/>
      <c r="U731" s="54"/>
      <c r="V731" s="54"/>
      <c r="W731" s="54"/>
      <c r="X731" s="54"/>
      <c r="Y731" s="54"/>
      <c r="Z731" s="54"/>
      <c r="AA731" s="54"/>
      <c r="AB731" s="54"/>
      <c r="AC731" s="54"/>
      <c r="AD731" s="54"/>
      <c r="AE731" s="54"/>
      <c r="AF731" s="54"/>
      <c r="AG731" s="54"/>
      <c r="AH731" s="54"/>
      <c r="AI731" s="54"/>
      <c r="AJ731" s="54"/>
      <c r="AK731" s="54"/>
      <c r="AL731" s="54"/>
      <c r="AM731" s="54"/>
      <c r="AN731" s="54"/>
      <c r="AO731" s="171"/>
    </row>
    <row r="732" spans="2:41" hidden="1" outlineLevel="1">
      <c r="B732" s="27"/>
      <c r="D732" s="12" t="s">
        <v>317</v>
      </c>
      <c r="E732" s="12" t="s">
        <v>552</v>
      </c>
      <c r="G732" s="12" t="s">
        <v>102</v>
      </c>
      <c r="H732" s="28" t="s">
        <v>94</v>
      </c>
      <c r="I732" s="34" t="s">
        <v>2432</v>
      </c>
      <c r="J732" s="54" t="e">
        <f t="shared" si="5"/>
        <v>#N/A</v>
      </c>
      <c r="K732" s="54" t="e">
        <f t="shared" si="5"/>
        <v>#N/A</v>
      </c>
      <c r="L732" s="137"/>
      <c r="M732" s="137"/>
      <c r="N732" s="137"/>
      <c r="O732" s="137"/>
      <c r="P732" s="137"/>
      <c r="Q732" s="137"/>
      <c r="R732" s="137"/>
      <c r="S732" s="137"/>
      <c r="T732" s="137"/>
      <c r="U732" s="137"/>
      <c r="V732" s="137"/>
      <c r="W732" s="137"/>
      <c r="X732" s="137"/>
      <c r="Y732" s="137"/>
      <c r="Z732" s="137"/>
      <c r="AA732" s="137"/>
      <c r="AB732" s="137"/>
      <c r="AC732" s="137"/>
      <c r="AD732" s="137"/>
      <c r="AE732" s="137"/>
      <c r="AF732" s="137"/>
      <c r="AG732" s="137"/>
      <c r="AH732" s="137"/>
      <c r="AI732" s="137"/>
      <c r="AJ732" s="137"/>
      <c r="AK732" s="137"/>
      <c r="AL732" s="137"/>
      <c r="AM732" s="137"/>
      <c r="AN732" s="137"/>
      <c r="AO732" s="171"/>
    </row>
    <row r="733" spans="2:41" hidden="1" outlineLevel="1">
      <c r="B733" s="27"/>
      <c r="D733" s="12" t="s">
        <v>317</v>
      </c>
      <c r="E733" s="12" t="s">
        <v>552</v>
      </c>
      <c r="G733" s="12" t="s">
        <v>90</v>
      </c>
      <c r="H733" s="28" t="s">
        <v>94</v>
      </c>
      <c r="I733" s="34" t="s">
        <v>2432</v>
      </c>
      <c r="J733" s="54" t="e">
        <f t="shared" si="5"/>
        <v>#N/A</v>
      </c>
      <c r="K733" s="54" t="e">
        <f t="shared" si="5"/>
        <v>#N/A</v>
      </c>
      <c r="L733" s="137"/>
      <c r="M733" s="137"/>
      <c r="N733" s="137"/>
      <c r="O733" s="137"/>
      <c r="P733" s="137"/>
      <c r="Q733" s="137"/>
      <c r="R733" s="137"/>
      <c r="S733" s="137"/>
      <c r="T733" s="137"/>
      <c r="U733" s="137"/>
      <c r="V733" s="137"/>
      <c r="W733" s="137"/>
      <c r="X733" s="137"/>
      <c r="Y733" s="137"/>
      <c r="Z733" s="137"/>
      <c r="AA733" s="137"/>
      <c r="AB733" s="137"/>
      <c r="AC733" s="137"/>
      <c r="AD733" s="137"/>
      <c r="AE733" s="137"/>
      <c r="AF733" s="137"/>
      <c r="AG733" s="137"/>
      <c r="AH733" s="137"/>
      <c r="AI733" s="137"/>
      <c r="AJ733" s="137"/>
      <c r="AK733" s="137"/>
      <c r="AL733" s="137"/>
      <c r="AM733" s="137"/>
      <c r="AN733" s="137"/>
      <c r="AO733" s="171"/>
    </row>
    <row r="734" spans="2:41" hidden="1" outlineLevel="1">
      <c r="B734" s="27"/>
      <c r="D734" s="12" t="s">
        <v>317</v>
      </c>
      <c r="E734" s="12" t="s">
        <v>2434</v>
      </c>
      <c r="G734" s="12" t="s">
        <v>102</v>
      </c>
      <c r="H734" s="28" t="s">
        <v>91</v>
      </c>
      <c r="I734" s="34" t="s">
        <v>2432</v>
      </c>
      <c r="J734" s="54" t="e">
        <f t="shared" si="5"/>
        <v>#N/A</v>
      </c>
      <c r="K734" s="54" t="e">
        <f t="shared" si="5"/>
        <v>#N/A</v>
      </c>
      <c r="L734" s="137"/>
      <c r="M734" s="137"/>
      <c r="N734" s="137"/>
      <c r="O734" s="137"/>
      <c r="P734" s="137"/>
      <c r="Q734" s="137"/>
      <c r="R734" s="137"/>
      <c r="S734" s="137"/>
      <c r="T734" s="137"/>
      <c r="U734" s="137"/>
      <c r="V734" s="137"/>
      <c r="W734" s="137"/>
      <c r="X734" s="137"/>
      <c r="Y734" s="137"/>
      <c r="Z734" s="137"/>
      <c r="AA734" s="137"/>
      <c r="AB734" s="137"/>
      <c r="AC734" s="137"/>
      <c r="AD734" s="137"/>
      <c r="AE734" s="137"/>
      <c r="AF734" s="137"/>
      <c r="AG734" s="137"/>
      <c r="AH734" s="137"/>
      <c r="AI734" s="137"/>
      <c r="AJ734" s="137"/>
      <c r="AK734" s="137"/>
      <c r="AL734" s="137"/>
      <c r="AM734" s="137"/>
      <c r="AN734" s="137"/>
      <c r="AO734" s="171"/>
    </row>
    <row r="735" spans="2:41" hidden="1" outlineLevel="1">
      <c r="B735" s="27"/>
      <c r="D735" s="12" t="s">
        <v>317</v>
      </c>
      <c r="E735" s="12" t="s">
        <v>2434</v>
      </c>
      <c r="G735" s="12" t="s">
        <v>90</v>
      </c>
      <c r="H735" s="28" t="s">
        <v>91</v>
      </c>
      <c r="I735" s="34" t="s">
        <v>2432</v>
      </c>
      <c r="J735" s="54" t="e">
        <f t="shared" si="5"/>
        <v>#N/A</v>
      </c>
      <c r="K735" s="54" t="e">
        <f t="shared" si="5"/>
        <v>#N/A</v>
      </c>
      <c r="L735" s="137"/>
      <c r="M735" s="137"/>
      <c r="N735" s="137"/>
      <c r="O735" s="137"/>
      <c r="P735" s="137"/>
      <c r="Q735" s="137"/>
      <c r="R735" s="137"/>
      <c r="S735" s="137"/>
      <c r="T735" s="137"/>
      <c r="U735" s="137"/>
      <c r="V735" s="137"/>
      <c r="W735" s="137"/>
      <c r="X735" s="137"/>
      <c r="Y735" s="137"/>
      <c r="Z735" s="137"/>
      <c r="AA735" s="137"/>
      <c r="AB735" s="137"/>
      <c r="AC735" s="137"/>
      <c r="AD735" s="137"/>
      <c r="AE735" s="137"/>
      <c r="AF735" s="137"/>
      <c r="AG735" s="137"/>
      <c r="AH735" s="137"/>
      <c r="AI735" s="137"/>
      <c r="AJ735" s="137"/>
      <c r="AK735" s="137"/>
      <c r="AL735" s="137"/>
      <c r="AM735" s="137"/>
      <c r="AN735" s="137"/>
      <c r="AO735" s="171"/>
    </row>
    <row r="736" spans="2:41" hidden="1" outlineLevel="1">
      <c r="B736" s="27"/>
      <c r="D736" s="12" t="s">
        <v>317</v>
      </c>
      <c r="E736" s="12" t="s">
        <v>2434</v>
      </c>
      <c r="G736" s="12" t="s">
        <v>90</v>
      </c>
      <c r="H736" s="28" t="s">
        <v>97</v>
      </c>
      <c r="I736" s="34" t="s">
        <v>2432</v>
      </c>
      <c r="J736" s="54" t="e">
        <f t="shared" si="5"/>
        <v>#N/A</v>
      </c>
      <c r="K736" s="54" t="e">
        <f t="shared" si="5"/>
        <v>#N/A</v>
      </c>
      <c r="L736" s="54"/>
      <c r="M736" s="54"/>
      <c r="N736" s="54"/>
      <c r="O736" s="54"/>
      <c r="P736" s="54"/>
      <c r="Q736" s="54"/>
      <c r="R736" s="54"/>
      <c r="S736" s="54"/>
      <c r="T736" s="54"/>
      <c r="U736" s="54"/>
      <c r="V736" s="54"/>
      <c r="W736" s="54"/>
      <c r="X736" s="54"/>
      <c r="Y736" s="54"/>
      <c r="Z736" s="54"/>
      <c r="AA736" s="54"/>
      <c r="AB736" s="54"/>
      <c r="AC736" s="54"/>
      <c r="AD736" s="54"/>
      <c r="AE736" s="54"/>
      <c r="AF736" s="54"/>
      <c r="AG736" s="54"/>
      <c r="AH736" s="54"/>
      <c r="AI736" s="54"/>
      <c r="AJ736" s="54"/>
      <c r="AK736" s="54"/>
      <c r="AL736" s="54"/>
      <c r="AM736" s="54"/>
      <c r="AN736" s="54"/>
      <c r="AO736" s="171"/>
    </row>
    <row r="737" spans="2:41" hidden="1" outlineLevel="1">
      <c r="B737" s="27"/>
      <c r="D737" s="12" t="s">
        <v>317</v>
      </c>
      <c r="E737" s="12" t="s">
        <v>169</v>
      </c>
      <c r="G737" s="12" t="s">
        <v>90</v>
      </c>
      <c r="H737" s="28" t="s">
        <v>97</v>
      </c>
      <c r="I737" s="34" t="s">
        <v>2432</v>
      </c>
      <c r="J737" s="54">
        <f t="shared" si="5"/>
        <v>0</v>
      </c>
      <c r="K737" s="54">
        <f t="shared" si="5"/>
        <v>0</v>
      </c>
      <c r="L737" s="54"/>
      <c r="M737" s="54"/>
      <c r="N737" s="54"/>
      <c r="O737" s="54"/>
      <c r="P737" s="54"/>
      <c r="Q737" s="54"/>
      <c r="R737" s="54"/>
      <c r="S737" s="54"/>
      <c r="T737" s="54"/>
      <c r="U737" s="54"/>
      <c r="V737" s="54"/>
      <c r="W737" s="54"/>
      <c r="X737" s="54"/>
      <c r="Y737" s="54"/>
      <c r="Z737" s="54"/>
      <c r="AA737" s="54"/>
      <c r="AB737" s="54"/>
      <c r="AC737" s="54"/>
      <c r="AD737" s="54"/>
      <c r="AE737" s="54"/>
      <c r="AF737" s="54"/>
      <c r="AG737" s="54"/>
      <c r="AH737" s="54"/>
      <c r="AI737" s="54"/>
      <c r="AJ737" s="54"/>
      <c r="AK737" s="54"/>
      <c r="AL737" s="54"/>
      <c r="AM737" s="54"/>
      <c r="AN737" s="54"/>
      <c r="AO737" s="171"/>
    </row>
    <row r="738" spans="2:41" hidden="1" outlineLevel="1">
      <c r="B738" s="27"/>
      <c r="D738" s="12" t="s">
        <v>317</v>
      </c>
      <c r="E738" s="12" t="s">
        <v>178</v>
      </c>
      <c r="G738" s="12" t="s">
        <v>102</v>
      </c>
      <c r="H738" s="12" t="s">
        <v>104</v>
      </c>
      <c r="I738" s="34" t="s">
        <v>2432</v>
      </c>
      <c r="J738" s="54">
        <f t="shared" si="5"/>
        <v>9.7972413734453034E-2</v>
      </c>
      <c r="K738" s="54">
        <f t="shared" si="5"/>
        <v>0</v>
      </c>
      <c r="L738" s="167"/>
      <c r="M738" s="167"/>
      <c r="N738" s="167"/>
      <c r="O738" s="167"/>
      <c r="P738" s="167"/>
      <c r="Q738" s="167"/>
      <c r="R738" s="167"/>
      <c r="S738" s="167"/>
      <c r="T738" s="167"/>
      <c r="U738" s="167"/>
      <c r="V738" s="167"/>
      <c r="W738" s="167"/>
      <c r="X738" s="167"/>
      <c r="Y738" s="167"/>
      <c r="Z738" s="167"/>
      <c r="AA738" s="167"/>
      <c r="AB738" s="167"/>
      <c r="AC738" s="167"/>
      <c r="AD738" s="167"/>
      <c r="AE738" s="167"/>
      <c r="AF738" s="167"/>
      <c r="AG738" s="167"/>
      <c r="AH738" s="167"/>
      <c r="AI738" s="167"/>
      <c r="AJ738" s="167"/>
      <c r="AK738" s="167"/>
      <c r="AL738" s="167"/>
      <c r="AM738" s="167"/>
      <c r="AN738" s="167"/>
      <c r="AO738" s="171"/>
    </row>
    <row r="739" spans="2:41" hidden="1" outlineLevel="1">
      <c r="B739" s="27"/>
      <c r="D739" s="12" t="s">
        <v>317</v>
      </c>
      <c r="E739" s="12" t="s">
        <v>178</v>
      </c>
      <c r="G739" s="12" t="s">
        <v>90</v>
      </c>
      <c r="H739" s="12" t="s">
        <v>97</v>
      </c>
      <c r="I739" s="34" t="s">
        <v>2432</v>
      </c>
      <c r="J739" s="54">
        <f t="shared" si="5"/>
        <v>0</v>
      </c>
      <c r="K739" s="54">
        <f t="shared" si="5"/>
        <v>0</v>
      </c>
      <c r="L739" s="167"/>
      <c r="M739" s="167"/>
      <c r="N739" s="167"/>
      <c r="O739" s="167"/>
      <c r="P739" s="167"/>
      <c r="Q739" s="167"/>
      <c r="R739" s="167"/>
      <c r="S739" s="167"/>
      <c r="T739" s="167"/>
      <c r="U739" s="167"/>
      <c r="V739" s="167"/>
      <c r="W739" s="167"/>
      <c r="X739" s="167"/>
      <c r="Y739" s="167"/>
      <c r="Z739" s="167"/>
      <c r="AA739" s="167"/>
      <c r="AB739" s="167"/>
      <c r="AC739" s="167"/>
      <c r="AD739" s="167"/>
      <c r="AE739" s="167"/>
      <c r="AF739" s="167"/>
      <c r="AG739" s="167"/>
      <c r="AH739" s="167"/>
      <c r="AI739" s="167"/>
      <c r="AJ739" s="167"/>
      <c r="AK739" s="167"/>
      <c r="AL739" s="167"/>
      <c r="AM739" s="167"/>
      <c r="AN739" s="167"/>
      <c r="AO739" s="171"/>
    </row>
    <row r="740" spans="2:41" hidden="1" outlineLevel="1">
      <c r="B740" s="27"/>
      <c r="D740" s="12" t="s">
        <v>317</v>
      </c>
      <c r="E740" s="12" t="s">
        <v>181</v>
      </c>
      <c r="G740" s="12" t="s">
        <v>102</v>
      </c>
      <c r="H740" s="12" t="s">
        <v>103</v>
      </c>
      <c r="I740" s="34" t="s">
        <v>2432</v>
      </c>
      <c r="J740" s="54">
        <f t="shared" si="5"/>
        <v>3.7124825211994339E-2</v>
      </c>
      <c r="K740" s="54">
        <f t="shared" si="5"/>
        <v>0</v>
      </c>
      <c r="L740" s="167"/>
      <c r="M740" s="167"/>
      <c r="N740" s="167"/>
      <c r="O740" s="167"/>
      <c r="P740" s="167"/>
      <c r="Q740" s="167"/>
      <c r="R740" s="167"/>
      <c r="S740" s="167"/>
      <c r="T740" s="167"/>
      <c r="U740" s="167"/>
      <c r="V740" s="167"/>
      <c r="W740" s="167"/>
      <c r="X740" s="167"/>
      <c r="Y740" s="167"/>
      <c r="Z740" s="167"/>
      <c r="AA740" s="167"/>
      <c r="AB740" s="167"/>
      <c r="AC740" s="167"/>
      <c r="AD740" s="167"/>
      <c r="AE740" s="167"/>
      <c r="AF740" s="167"/>
      <c r="AG740" s="167"/>
      <c r="AH740" s="167"/>
      <c r="AI740" s="167"/>
      <c r="AJ740" s="167"/>
      <c r="AK740" s="167"/>
      <c r="AL740" s="167"/>
      <c r="AM740" s="167"/>
      <c r="AN740" s="167"/>
      <c r="AO740" s="171"/>
    </row>
    <row r="741" spans="2:41" hidden="1" outlineLevel="1">
      <c r="B741" s="27"/>
      <c r="D741" s="12" t="s">
        <v>317</v>
      </c>
      <c r="E741" s="12" t="s">
        <v>181</v>
      </c>
      <c r="G741" s="12" t="s">
        <v>90</v>
      </c>
      <c r="H741" s="12" t="s">
        <v>97</v>
      </c>
      <c r="I741" s="34" t="s">
        <v>2432</v>
      </c>
      <c r="J741" s="54">
        <f t="shared" si="5"/>
        <v>0</v>
      </c>
      <c r="K741" s="54">
        <f t="shared" si="5"/>
        <v>0</v>
      </c>
      <c r="L741" s="167"/>
      <c r="M741" s="167"/>
      <c r="N741" s="167"/>
      <c r="O741" s="167"/>
      <c r="P741" s="167"/>
      <c r="Q741" s="167"/>
      <c r="R741" s="167"/>
      <c r="S741" s="167"/>
      <c r="T741" s="167"/>
      <c r="U741" s="167"/>
      <c r="V741" s="167"/>
      <c r="W741" s="167"/>
      <c r="X741" s="167"/>
      <c r="Y741" s="167"/>
      <c r="Z741" s="167"/>
      <c r="AA741" s="167"/>
      <c r="AB741" s="167"/>
      <c r="AC741" s="167"/>
      <c r="AD741" s="167"/>
      <c r="AE741" s="167"/>
      <c r="AF741" s="167"/>
      <c r="AG741" s="167"/>
      <c r="AH741" s="167"/>
      <c r="AI741" s="167"/>
      <c r="AJ741" s="167"/>
      <c r="AK741" s="167"/>
      <c r="AL741" s="167"/>
      <c r="AM741" s="167"/>
      <c r="AN741" s="167"/>
      <c r="AO741" s="171"/>
    </row>
    <row r="742" spans="2:41" hidden="1" outlineLevel="1">
      <c r="B742" s="27"/>
      <c r="D742" s="12" t="s">
        <v>317</v>
      </c>
      <c r="E742" s="12" t="s">
        <v>184</v>
      </c>
      <c r="G742" s="12" t="s">
        <v>90</v>
      </c>
      <c r="H742" s="12" t="s">
        <v>97</v>
      </c>
      <c r="I742" s="34" t="s">
        <v>2432</v>
      </c>
      <c r="J742" s="54">
        <f t="shared" si="5"/>
        <v>0</v>
      </c>
      <c r="K742" s="54">
        <f t="shared" si="5"/>
        <v>0</v>
      </c>
      <c r="L742" s="167"/>
      <c r="M742" s="167"/>
      <c r="N742" s="167"/>
      <c r="O742" s="167"/>
      <c r="P742" s="167"/>
      <c r="Q742" s="167"/>
      <c r="R742" s="167"/>
      <c r="S742" s="167"/>
      <c r="T742" s="167"/>
      <c r="U742" s="167"/>
      <c r="V742" s="167"/>
      <c r="W742" s="167"/>
      <c r="X742" s="167"/>
      <c r="Y742" s="167"/>
      <c r="Z742" s="167"/>
      <c r="AA742" s="167"/>
      <c r="AB742" s="167"/>
      <c r="AC742" s="167"/>
      <c r="AD742" s="167"/>
      <c r="AE742" s="167"/>
      <c r="AF742" s="167"/>
      <c r="AG742" s="167"/>
      <c r="AH742" s="167"/>
      <c r="AI742" s="167"/>
      <c r="AJ742" s="167"/>
      <c r="AK742" s="167"/>
      <c r="AL742" s="167"/>
      <c r="AM742" s="167"/>
      <c r="AN742" s="167"/>
      <c r="AO742" s="171"/>
    </row>
    <row r="743" spans="2:41" hidden="1" outlineLevel="1">
      <c r="B743" s="27"/>
      <c r="D743" s="12" t="s">
        <v>317</v>
      </c>
      <c r="E743" s="12" t="s">
        <v>184</v>
      </c>
      <c r="G743" s="12" t="s">
        <v>102</v>
      </c>
      <c r="H743" s="28" t="s">
        <v>94</v>
      </c>
      <c r="I743" s="34" t="s">
        <v>2432</v>
      </c>
      <c r="J743" s="54">
        <f t="shared" si="5"/>
        <v>6.528533716027077E-4</v>
      </c>
      <c r="K743" s="54">
        <f t="shared" si="5"/>
        <v>0</v>
      </c>
      <c r="L743" s="167"/>
      <c r="M743" s="167"/>
      <c r="N743" s="167"/>
      <c r="O743" s="167"/>
      <c r="P743" s="167"/>
      <c r="Q743" s="167"/>
      <c r="R743" s="167"/>
      <c r="S743" s="167"/>
      <c r="T743" s="167"/>
      <c r="U743" s="167"/>
      <c r="V743" s="167"/>
      <c r="W743" s="167"/>
      <c r="X743" s="167"/>
      <c r="Y743" s="167"/>
      <c r="Z743" s="167"/>
      <c r="AA743" s="167"/>
      <c r="AB743" s="167"/>
      <c r="AC743" s="167"/>
      <c r="AD743" s="167"/>
      <c r="AE743" s="167"/>
      <c r="AF743" s="167"/>
      <c r="AG743" s="167"/>
      <c r="AH743" s="167"/>
      <c r="AI743" s="167"/>
      <c r="AJ743" s="167"/>
      <c r="AK743" s="167"/>
      <c r="AL743" s="167"/>
      <c r="AM743" s="167"/>
      <c r="AN743" s="167"/>
      <c r="AO743" s="171"/>
    </row>
    <row r="744" spans="2:41" hidden="1" outlineLevel="1">
      <c r="B744" s="27"/>
      <c r="D744" s="12" t="s">
        <v>317</v>
      </c>
      <c r="E744" s="12" t="s">
        <v>184</v>
      </c>
      <c r="G744" s="12" t="s">
        <v>90</v>
      </c>
      <c r="H744" s="28" t="s">
        <v>94</v>
      </c>
      <c r="I744" s="34" t="s">
        <v>2432</v>
      </c>
      <c r="J744" s="54">
        <f t="shared" si="5"/>
        <v>0</v>
      </c>
      <c r="K744" s="54">
        <f t="shared" si="5"/>
        <v>0</v>
      </c>
      <c r="L744" s="167"/>
      <c r="M744" s="167"/>
      <c r="N744" s="167"/>
      <c r="O744" s="167"/>
      <c r="P744" s="167"/>
      <c r="Q744" s="167"/>
      <c r="R744" s="167"/>
      <c r="S744" s="167"/>
      <c r="T744" s="167"/>
      <c r="U744" s="167"/>
      <c r="V744" s="167"/>
      <c r="W744" s="167"/>
      <c r="X744" s="167"/>
      <c r="Y744" s="167"/>
      <c r="Z744" s="167"/>
      <c r="AA744" s="167"/>
      <c r="AB744" s="167"/>
      <c r="AC744" s="167"/>
      <c r="AD744" s="167"/>
      <c r="AE744" s="167"/>
      <c r="AF744" s="167"/>
      <c r="AG744" s="167"/>
      <c r="AH744" s="167"/>
      <c r="AI744" s="167"/>
      <c r="AJ744" s="167"/>
      <c r="AK744" s="167"/>
      <c r="AL744" s="167"/>
      <c r="AM744" s="167"/>
      <c r="AN744" s="167"/>
      <c r="AO744" s="171"/>
    </row>
    <row r="745" spans="2:41" hidden="1" outlineLevel="1">
      <c r="B745" s="27"/>
      <c r="D745" s="12" t="s">
        <v>317</v>
      </c>
      <c r="E745" s="12" t="s">
        <v>2435</v>
      </c>
      <c r="G745" s="12" t="s">
        <v>102</v>
      </c>
      <c r="H745" s="28" t="s">
        <v>94</v>
      </c>
      <c r="I745" s="34" t="s">
        <v>2432</v>
      </c>
      <c r="J745" s="54" t="e">
        <f t="shared" si="5"/>
        <v>#N/A</v>
      </c>
      <c r="K745" s="54" t="e">
        <f t="shared" si="5"/>
        <v>#N/A</v>
      </c>
      <c r="L745" s="167"/>
      <c r="M745" s="167"/>
      <c r="N745" s="167"/>
      <c r="O745" s="167"/>
      <c r="P745" s="167"/>
      <c r="Q745" s="167"/>
      <c r="R745" s="167"/>
      <c r="S745" s="167"/>
      <c r="T745" s="167"/>
      <c r="U745" s="167"/>
      <c r="V745" s="167"/>
      <c r="W745" s="167"/>
      <c r="X745" s="167"/>
      <c r="Y745" s="167"/>
      <c r="Z745" s="167"/>
      <c r="AA745" s="167"/>
      <c r="AB745" s="167"/>
      <c r="AC745" s="167"/>
      <c r="AD745" s="167"/>
      <c r="AE745" s="167"/>
      <c r="AF745" s="167"/>
      <c r="AG745" s="167"/>
      <c r="AH745" s="167"/>
      <c r="AI745" s="167"/>
      <c r="AJ745" s="167"/>
      <c r="AK745" s="167"/>
      <c r="AL745" s="167"/>
      <c r="AM745" s="167"/>
      <c r="AN745" s="167"/>
      <c r="AO745" s="171"/>
    </row>
    <row r="746" spans="2:41" collapsed="1">
      <c r="B746" s="27"/>
      <c r="D746" s="12" t="s">
        <v>317</v>
      </c>
      <c r="E746" s="12" t="s">
        <v>2435</v>
      </c>
      <c r="G746" s="12" t="s">
        <v>90</v>
      </c>
      <c r="H746" s="12" t="s">
        <v>97</v>
      </c>
      <c r="I746" s="34" t="s">
        <v>2432</v>
      </c>
      <c r="J746" s="54" t="e">
        <f t="shared" si="5"/>
        <v>#N/A</v>
      </c>
      <c r="K746" s="54" t="e">
        <f t="shared" si="5"/>
        <v>#N/A</v>
      </c>
      <c r="L746" s="167"/>
      <c r="M746" s="167"/>
      <c r="N746" s="167"/>
      <c r="O746" s="167"/>
      <c r="P746" s="167"/>
      <c r="Q746" s="167"/>
      <c r="R746" s="167"/>
      <c r="S746" s="167"/>
      <c r="T746" s="167"/>
      <c r="U746" s="167"/>
      <c r="V746" s="167"/>
      <c r="W746" s="167"/>
      <c r="X746" s="167"/>
      <c r="Y746" s="167"/>
      <c r="Z746" s="167"/>
      <c r="AA746" s="167"/>
      <c r="AB746" s="167"/>
      <c r="AC746" s="167"/>
      <c r="AD746" s="167"/>
      <c r="AE746" s="167"/>
      <c r="AF746" s="167"/>
      <c r="AG746" s="167"/>
      <c r="AH746" s="167"/>
      <c r="AI746" s="167"/>
      <c r="AJ746" s="167"/>
      <c r="AK746" s="167"/>
      <c r="AL746" s="167"/>
      <c r="AM746" s="167"/>
      <c r="AN746" s="167"/>
      <c r="AO746" s="171"/>
    </row>
    <row r="747" spans="2:41">
      <c r="B747" s="27"/>
    </row>
    <row r="748" spans="2:41">
      <c r="B748" s="27" t="s">
        <v>2437</v>
      </c>
    </row>
    <row r="749" spans="2:41">
      <c r="D749" s="12"/>
      <c r="E749" s="12" t="s">
        <v>143</v>
      </c>
      <c r="G749" s="28"/>
      <c r="H749" s="28"/>
      <c r="I749" s="34" t="s">
        <v>2432</v>
      </c>
      <c r="J749" s="54">
        <f>SUMIFS(J$377:J$746,$E$377:$E$746,$E749)</f>
        <v>2.0027699999999999</v>
      </c>
      <c r="K749" s="54">
        <f>SUMIFS(K$377:K$746,$E$377:$E$746,$E749)</f>
        <v>6.5707629755597116E-2</v>
      </c>
      <c r="L749" s="137"/>
      <c r="M749" s="137"/>
      <c r="N749" s="137"/>
      <c r="O749" s="137"/>
      <c r="P749" s="137"/>
      <c r="Q749" s="137"/>
      <c r="R749" s="137"/>
      <c r="S749" s="137"/>
      <c r="T749" s="137"/>
      <c r="U749" s="137"/>
      <c r="V749" s="137"/>
      <c r="W749" s="137"/>
      <c r="X749" s="137"/>
      <c r="Y749" s="137"/>
      <c r="Z749" s="137"/>
      <c r="AA749" s="137"/>
      <c r="AB749" s="137"/>
      <c r="AC749" s="137"/>
      <c r="AD749" s="137"/>
      <c r="AE749" s="137"/>
      <c r="AF749" s="137"/>
      <c r="AG749" s="137"/>
      <c r="AH749" s="137"/>
      <c r="AI749" s="137"/>
      <c r="AJ749" s="137"/>
      <c r="AK749" s="137"/>
      <c r="AL749" s="137"/>
      <c r="AM749" s="137"/>
      <c r="AN749" s="137"/>
      <c r="AO749" s="171"/>
    </row>
    <row r="750" spans="2:41" hidden="1" outlineLevel="1">
      <c r="D750" s="12"/>
      <c r="E750" s="12" t="s">
        <v>146</v>
      </c>
      <c r="G750" s="12"/>
      <c r="H750" s="28"/>
      <c r="I750" s="34" t="s">
        <v>2432</v>
      </c>
      <c r="J750" s="54">
        <f t="shared" ref="J750:K762" si="6">SUMIFS(J$377:J$746,$E$377:$E$746,$E750)</f>
        <v>3.5947999999999993</v>
      </c>
      <c r="K750" s="54">
        <f>SUMIFS(K$377:K$746,$E$377:$E$746,$E750)</f>
        <v>0.48623646019141864</v>
      </c>
      <c r="M750" s="137"/>
      <c r="N750" s="137"/>
      <c r="O750" s="137"/>
      <c r="P750" s="137"/>
      <c r="Q750" s="137"/>
      <c r="R750" s="137"/>
      <c r="S750" s="137"/>
      <c r="T750" s="137"/>
      <c r="U750" s="137"/>
      <c r="V750" s="137"/>
      <c r="W750" s="137"/>
      <c r="X750" s="137"/>
      <c r="Y750" s="137"/>
      <c r="Z750" s="137"/>
      <c r="AA750" s="137"/>
      <c r="AB750" s="137"/>
      <c r="AC750" s="137"/>
      <c r="AD750" s="137"/>
      <c r="AE750" s="137"/>
      <c r="AF750" s="137"/>
      <c r="AG750" s="137"/>
      <c r="AH750" s="137"/>
      <c r="AI750" s="137"/>
      <c r="AJ750" s="137"/>
      <c r="AK750" s="137"/>
      <c r="AL750" s="137"/>
      <c r="AM750" s="137"/>
      <c r="AN750" s="137"/>
      <c r="AO750" s="171"/>
    </row>
    <row r="751" spans="2:41" hidden="1" outlineLevel="1">
      <c r="D751" s="12"/>
      <c r="E751" s="12" t="s">
        <v>507</v>
      </c>
      <c r="G751" s="28"/>
      <c r="H751" s="28"/>
      <c r="I751" s="34" t="s">
        <v>2432</v>
      </c>
      <c r="J751" s="54">
        <f t="shared" si="6"/>
        <v>1.7110499999999997</v>
      </c>
      <c r="K751" s="54">
        <f t="shared" si="6"/>
        <v>0.13141525951119423</v>
      </c>
      <c r="M751" s="137"/>
      <c r="N751" s="137"/>
      <c r="O751" s="137"/>
      <c r="P751" s="137"/>
      <c r="Q751" s="137"/>
      <c r="R751" s="137"/>
      <c r="S751" s="137"/>
      <c r="T751" s="137"/>
      <c r="U751" s="137"/>
      <c r="V751" s="137"/>
      <c r="W751" s="137"/>
      <c r="X751" s="137"/>
      <c r="Y751" s="137"/>
      <c r="Z751" s="137"/>
      <c r="AA751" s="137"/>
      <c r="AB751" s="137"/>
      <c r="AC751" s="137"/>
      <c r="AD751" s="137"/>
      <c r="AE751" s="137"/>
      <c r="AF751" s="137"/>
      <c r="AG751" s="137"/>
      <c r="AH751" s="137"/>
      <c r="AI751" s="137"/>
      <c r="AJ751" s="137"/>
      <c r="AK751" s="137"/>
      <c r="AL751" s="137"/>
      <c r="AM751" s="137"/>
      <c r="AN751" s="137"/>
      <c r="AO751" s="171"/>
    </row>
    <row r="752" spans="2:41" hidden="1" outlineLevel="1">
      <c r="D752" s="12"/>
      <c r="E752" s="12" t="s">
        <v>157</v>
      </c>
      <c r="G752" s="12"/>
      <c r="H752" s="28"/>
      <c r="I752" s="34" t="s">
        <v>2432</v>
      </c>
      <c r="J752" s="54">
        <f t="shared" si="6"/>
        <v>0.15940100000000015</v>
      </c>
      <c r="K752" s="54">
        <f t="shared" si="6"/>
        <v>0</v>
      </c>
      <c r="M752" s="137"/>
      <c r="N752" s="137"/>
      <c r="O752" s="137"/>
      <c r="P752" s="137"/>
      <c r="Q752" s="137"/>
      <c r="R752" s="137"/>
      <c r="S752" s="137"/>
      <c r="T752" s="137"/>
      <c r="U752" s="137"/>
      <c r="V752" s="137"/>
      <c r="W752" s="137"/>
      <c r="X752" s="137"/>
      <c r="Y752" s="137"/>
      <c r="Z752" s="137"/>
      <c r="AA752" s="137"/>
      <c r="AB752" s="137"/>
      <c r="AC752" s="137"/>
      <c r="AD752" s="137"/>
      <c r="AE752" s="137"/>
      <c r="AF752" s="137"/>
      <c r="AG752" s="137"/>
      <c r="AH752" s="137"/>
      <c r="AI752" s="137"/>
      <c r="AJ752" s="137"/>
      <c r="AK752" s="137"/>
      <c r="AL752" s="137"/>
      <c r="AM752" s="137"/>
      <c r="AN752" s="137"/>
      <c r="AO752" s="171"/>
    </row>
    <row r="753" spans="2:41" hidden="1" outlineLevel="1">
      <c r="D753" s="12"/>
      <c r="E753" s="12" t="s">
        <v>513</v>
      </c>
      <c r="G753" s="12"/>
      <c r="H753" s="28"/>
      <c r="I753" s="34" t="s">
        <v>2432</v>
      </c>
      <c r="J753" s="54">
        <f t="shared" si="6"/>
        <v>9.6772500000000053E-2</v>
      </c>
      <c r="K753" s="54">
        <f t="shared" si="6"/>
        <v>0</v>
      </c>
      <c r="L753" s="137"/>
      <c r="M753" s="137"/>
      <c r="N753" s="137"/>
      <c r="O753" s="137"/>
      <c r="P753" s="137"/>
      <c r="Q753" s="137"/>
      <c r="R753" s="137"/>
      <c r="S753" s="137"/>
      <c r="T753" s="137"/>
      <c r="U753" s="137"/>
      <c r="V753" s="137"/>
      <c r="W753" s="137"/>
      <c r="X753" s="137"/>
      <c r="Y753" s="137"/>
      <c r="Z753" s="137"/>
      <c r="AA753" s="137"/>
      <c r="AB753" s="137"/>
      <c r="AC753" s="137"/>
      <c r="AD753" s="137"/>
      <c r="AE753" s="137"/>
      <c r="AF753" s="137"/>
      <c r="AG753" s="137"/>
      <c r="AH753" s="137"/>
      <c r="AI753" s="137"/>
      <c r="AJ753" s="137"/>
      <c r="AK753" s="137"/>
      <c r="AL753" s="137"/>
      <c r="AM753" s="137"/>
      <c r="AN753" s="137"/>
      <c r="AO753" s="171"/>
    </row>
    <row r="754" spans="2:41" hidden="1" outlineLevel="1">
      <c r="D754" s="12"/>
      <c r="E754" s="12" t="s">
        <v>519</v>
      </c>
      <c r="G754" s="12"/>
      <c r="H754" s="28"/>
      <c r="I754" s="34" t="s">
        <v>2432</v>
      </c>
      <c r="J754" s="54">
        <f t="shared" si="6"/>
        <v>8.5552500000000059E-2</v>
      </c>
      <c r="K754" s="54">
        <f t="shared" si="6"/>
        <v>0</v>
      </c>
      <c r="L754" s="137"/>
      <c r="M754" s="137"/>
      <c r="N754" s="137"/>
      <c r="O754" s="137"/>
      <c r="P754" s="137"/>
      <c r="Q754" s="137"/>
      <c r="R754" s="137"/>
      <c r="S754" s="137"/>
      <c r="T754" s="137"/>
      <c r="U754" s="137"/>
      <c r="V754" s="137"/>
      <c r="W754" s="137"/>
      <c r="X754" s="137"/>
      <c r="Y754" s="137"/>
      <c r="Z754" s="137"/>
      <c r="AA754" s="137"/>
      <c r="AB754" s="137"/>
      <c r="AC754" s="137"/>
      <c r="AD754" s="137"/>
      <c r="AE754" s="137"/>
      <c r="AF754" s="137"/>
      <c r="AG754" s="137"/>
      <c r="AH754" s="137"/>
      <c r="AI754" s="137"/>
      <c r="AJ754" s="137"/>
      <c r="AK754" s="137"/>
      <c r="AL754" s="137"/>
      <c r="AM754" s="137"/>
      <c r="AN754" s="137"/>
      <c r="AO754" s="171"/>
    </row>
    <row r="755" spans="2:41" hidden="1" outlineLevel="1">
      <c r="D755" s="12"/>
      <c r="E755" s="12" t="s">
        <v>2433</v>
      </c>
      <c r="G755" s="12"/>
      <c r="H755" s="28"/>
      <c r="I755" s="34" t="s">
        <v>2432</v>
      </c>
      <c r="J755" s="54" t="e">
        <f t="shared" si="6"/>
        <v>#N/A</v>
      </c>
      <c r="K755" s="54" t="e">
        <f t="shared" si="6"/>
        <v>#N/A</v>
      </c>
      <c r="L755" s="137"/>
      <c r="M755" s="137"/>
      <c r="N755" s="137"/>
      <c r="O755" s="137"/>
      <c r="P755" s="137"/>
      <c r="Q755" s="137"/>
      <c r="R755" s="137"/>
      <c r="S755" s="137"/>
      <c r="T755" s="137"/>
      <c r="U755" s="137"/>
      <c r="V755" s="137"/>
      <c r="W755" s="137"/>
      <c r="X755" s="137"/>
      <c r="Y755" s="137"/>
      <c r="Z755" s="137"/>
      <c r="AA755" s="137"/>
      <c r="AB755" s="137"/>
      <c r="AC755" s="137"/>
      <c r="AD755" s="137"/>
      <c r="AE755" s="137"/>
      <c r="AF755" s="137"/>
      <c r="AG755" s="137"/>
      <c r="AH755" s="137"/>
      <c r="AI755" s="137"/>
      <c r="AJ755" s="137"/>
      <c r="AK755" s="137"/>
      <c r="AL755" s="137"/>
      <c r="AM755" s="137"/>
      <c r="AN755" s="137"/>
      <c r="AO755" s="171"/>
    </row>
    <row r="756" spans="2:41" hidden="1" outlineLevel="1">
      <c r="D756" s="12"/>
      <c r="E756" s="12" t="s">
        <v>552</v>
      </c>
      <c r="G756" s="12"/>
      <c r="H756" s="28"/>
      <c r="I756" s="34" t="s">
        <v>2432</v>
      </c>
      <c r="J756" s="54" t="e">
        <f t="shared" si="6"/>
        <v>#N/A</v>
      </c>
      <c r="K756" s="54" t="e">
        <f t="shared" si="6"/>
        <v>#N/A</v>
      </c>
      <c r="L756" s="54"/>
      <c r="M756" s="54"/>
      <c r="N756" s="54"/>
      <c r="O756" s="54"/>
      <c r="P756" s="54"/>
      <c r="Q756" s="54"/>
      <c r="R756" s="54"/>
      <c r="S756" s="54"/>
      <c r="T756" s="54"/>
      <c r="U756" s="54"/>
      <c r="V756" s="54"/>
      <c r="W756" s="54"/>
      <c r="X756" s="54"/>
      <c r="Y756" s="54"/>
      <c r="Z756" s="54"/>
      <c r="AA756" s="54"/>
      <c r="AB756" s="54"/>
      <c r="AC756" s="54"/>
      <c r="AD756" s="54"/>
      <c r="AE756" s="54"/>
      <c r="AF756" s="54"/>
      <c r="AG756" s="54"/>
      <c r="AH756" s="54"/>
      <c r="AI756" s="54"/>
      <c r="AJ756" s="54"/>
      <c r="AK756" s="54"/>
      <c r="AL756" s="54"/>
      <c r="AM756" s="54"/>
      <c r="AN756" s="54"/>
      <c r="AO756" s="171"/>
    </row>
    <row r="757" spans="2:41" hidden="1" outlineLevel="1">
      <c r="D757" s="12"/>
      <c r="E757" s="12" t="s">
        <v>2434</v>
      </c>
      <c r="G757" s="12"/>
      <c r="H757" s="28"/>
      <c r="I757" s="34" t="s">
        <v>2432</v>
      </c>
      <c r="J757" s="54" t="e">
        <f t="shared" si="6"/>
        <v>#N/A</v>
      </c>
      <c r="K757" s="54" t="e">
        <f t="shared" si="6"/>
        <v>#N/A</v>
      </c>
      <c r="L757" s="54"/>
      <c r="M757" s="54"/>
      <c r="N757" s="54"/>
      <c r="O757" s="54"/>
      <c r="P757" s="54"/>
      <c r="Q757" s="54"/>
      <c r="R757" s="54"/>
      <c r="S757" s="54"/>
      <c r="T757" s="54"/>
      <c r="U757" s="54"/>
      <c r="V757" s="54"/>
      <c r="W757" s="54"/>
      <c r="X757" s="54"/>
      <c r="Y757" s="54"/>
      <c r="Z757" s="54"/>
      <c r="AA757" s="54"/>
      <c r="AB757" s="54"/>
      <c r="AC757" s="54"/>
      <c r="AD757" s="54"/>
      <c r="AE757" s="54"/>
      <c r="AF757" s="54"/>
      <c r="AG757" s="54"/>
      <c r="AH757" s="54"/>
      <c r="AI757" s="54"/>
      <c r="AJ757" s="54"/>
      <c r="AK757" s="54"/>
      <c r="AL757" s="54"/>
      <c r="AM757" s="54"/>
      <c r="AN757" s="54"/>
      <c r="AO757" s="171"/>
    </row>
    <row r="758" spans="2:41" hidden="1" outlineLevel="1">
      <c r="D758" s="12"/>
      <c r="E758" s="12" t="s">
        <v>169</v>
      </c>
      <c r="G758" s="12"/>
      <c r="H758" s="28"/>
      <c r="I758" s="34" t="s">
        <v>2432</v>
      </c>
      <c r="J758" s="54">
        <f t="shared" si="6"/>
        <v>0</v>
      </c>
      <c r="K758" s="54">
        <f t="shared" si="6"/>
        <v>0</v>
      </c>
      <c r="L758" s="54"/>
      <c r="M758" s="54"/>
      <c r="N758" s="54"/>
      <c r="O758" s="54"/>
      <c r="P758" s="54"/>
      <c r="Q758" s="54"/>
      <c r="R758" s="54"/>
      <c r="S758" s="54"/>
      <c r="T758" s="54"/>
      <c r="U758" s="54"/>
      <c r="V758" s="54"/>
      <c r="W758" s="54"/>
      <c r="X758" s="54"/>
      <c r="Y758" s="54"/>
      <c r="Z758" s="54"/>
      <c r="AA758" s="54"/>
      <c r="AB758" s="54"/>
      <c r="AC758" s="54"/>
      <c r="AD758" s="54"/>
      <c r="AE758" s="54"/>
      <c r="AF758" s="54"/>
      <c r="AG758" s="54"/>
      <c r="AH758" s="54"/>
      <c r="AI758" s="54"/>
      <c r="AJ758" s="54"/>
      <c r="AK758" s="54"/>
      <c r="AL758" s="54"/>
      <c r="AM758" s="54"/>
      <c r="AN758" s="54"/>
      <c r="AO758" s="171"/>
    </row>
    <row r="759" spans="2:41" hidden="1" outlineLevel="1">
      <c r="D759" s="12"/>
      <c r="E759" s="12" t="s">
        <v>178</v>
      </c>
      <c r="G759" s="12"/>
      <c r="H759" s="12"/>
      <c r="I759" s="34" t="s">
        <v>2432</v>
      </c>
      <c r="J759" s="54">
        <f t="shared" si="6"/>
        <v>8.8397567999999964</v>
      </c>
      <c r="K759" s="54">
        <f t="shared" si="6"/>
        <v>0</v>
      </c>
      <c r="L759" s="167"/>
      <c r="M759" s="167"/>
      <c r="N759" s="167"/>
      <c r="O759" s="167"/>
      <c r="P759" s="167"/>
      <c r="Q759" s="167"/>
      <c r="R759" s="167"/>
      <c r="S759" s="167"/>
      <c r="T759" s="167"/>
      <c r="U759" s="167"/>
      <c r="V759" s="167"/>
      <c r="W759" s="167"/>
      <c r="X759" s="167"/>
      <c r="Y759" s="167"/>
      <c r="Z759" s="167"/>
      <c r="AA759" s="167"/>
      <c r="AB759" s="167"/>
      <c r="AC759" s="167"/>
      <c r="AD759" s="167"/>
      <c r="AE759" s="167"/>
      <c r="AF759" s="167"/>
      <c r="AG759" s="167"/>
      <c r="AH759" s="167"/>
      <c r="AI759" s="167"/>
      <c r="AJ759" s="167"/>
      <c r="AK759" s="167"/>
      <c r="AL759" s="167"/>
      <c r="AM759" s="167"/>
      <c r="AN759" s="167"/>
      <c r="AO759" s="171"/>
    </row>
    <row r="760" spans="2:41" hidden="1" outlineLevel="1">
      <c r="D760" s="12"/>
      <c r="E760" s="12" t="s">
        <v>181</v>
      </c>
      <c r="G760" s="12"/>
      <c r="H760" s="12"/>
      <c r="I760" s="34" t="s">
        <v>2432</v>
      </c>
      <c r="J760" s="54">
        <f t="shared" si="6"/>
        <v>3.3496615384615382</v>
      </c>
      <c r="K760" s="54">
        <f t="shared" si="6"/>
        <v>0</v>
      </c>
      <c r="L760" s="167"/>
      <c r="M760" s="167"/>
      <c r="N760" s="167"/>
      <c r="O760" s="167"/>
      <c r="P760" s="167"/>
      <c r="Q760" s="167"/>
      <c r="R760" s="167"/>
      <c r="S760" s="167"/>
      <c r="T760" s="167"/>
      <c r="U760" s="167"/>
      <c r="V760" s="167"/>
      <c r="W760" s="167"/>
      <c r="X760" s="167"/>
      <c r="Y760" s="167"/>
      <c r="Z760" s="167"/>
      <c r="AA760" s="167"/>
      <c r="AB760" s="167"/>
      <c r="AC760" s="167"/>
      <c r="AD760" s="167"/>
      <c r="AE760" s="167"/>
      <c r="AF760" s="167"/>
      <c r="AG760" s="167"/>
      <c r="AH760" s="167"/>
      <c r="AI760" s="167"/>
      <c r="AJ760" s="167"/>
      <c r="AK760" s="167"/>
      <c r="AL760" s="167"/>
      <c r="AM760" s="167"/>
      <c r="AN760" s="167"/>
      <c r="AO760" s="171"/>
    </row>
    <row r="761" spans="2:41" hidden="1" outlineLevel="1">
      <c r="D761" s="12"/>
      <c r="E761" s="12" t="s">
        <v>184</v>
      </c>
      <c r="G761" s="12"/>
      <c r="H761" s="12"/>
      <c r="I761" s="34" t="s">
        <v>2432</v>
      </c>
      <c r="J761" s="54">
        <f t="shared" si="6"/>
        <v>5.8905000000000048E-2</v>
      </c>
      <c r="K761" s="54">
        <f t="shared" si="6"/>
        <v>0</v>
      </c>
      <c r="L761" s="167"/>
      <c r="M761" s="167"/>
      <c r="N761" s="167"/>
      <c r="O761" s="167"/>
      <c r="P761" s="167"/>
      <c r="Q761" s="167"/>
      <c r="R761" s="167"/>
      <c r="S761" s="167"/>
      <c r="T761" s="167"/>
      <c r="U761" s="167"/>
      <c r="V761" s="167"/>
      <c r="W761" s="167"/>
      <c r="X761" s="167"/>
      <c r="Y761" s="167"/>
      <c r="Z761" s="167"/>
      <c r="AA761" s="167"/>
      <c r="AB761" s="167"/>
      <c r="AC761" s="167"/>
      <c r="AD761" s="167"/>
      <c r="AE761" s="167"/>
      <c r="AF761" s="167"/>
      <c r="AG761" s="167"/>
      <c r="AH761" s="167"/>
      <c r="AI761" s="167"/>
      <c r="AJ761" s="167"/>
      <c r="AK761" s="167"/>
      <c r="AL761" s="167"/>
      <c r="AM761" s="167"/>
      <c r="AN761" s="167"/>
      <c r="AO761" s="171"/>
    </row>
    <row r="762" spans="2:41" collapsed="1">
      <c r="D762" s="12"/>
      <c r="E762" s="12" t="s">
        <v>2435</v>
      </c>
      <c r="G762" s="12"/>
      <c r="H762" s="12"/>
      <c r="I762" s="34" t="s">
        <v>2432</v>
      </c>
      <c r="J762" s="54" t="e">
        <f t="shared" si="6"/>
        <v>#N/A</v>
      </c>
      <c r="K762" s="54" t="e">
        <f t="shared" si="6"/>
        <v>#N/A</v>
      </c>
      <c r="L762" s="167"/>
      <c r="M762" s="167"/>
      <c r="N762" s="167"/>
      <c r="O762" s="167"/>
      <c r="P762" s="167"/>
      <c r="Q762" s="167"/>
      <c r="R762" s="167"/>
      <c r="S762" s="167"/>
      <c r="T762" s="167"/>
      <c r="U762" s="167"/>
      <c r="V762" s="167"/>
      <c r="W762" s="167"/>
      <c r="X762" s="167"/>
      <c r="Y762" s="167"/>
      <c r="Z762" s="167"/>
      <c r="AA762" s="167"/>
      <c r="AB762" s="167"/>
      <c r="AC762" s="167"/>
      <c r="AD762" s="167"/>
      <c r="AE762" s="167"/>
      <c r="AF762" s="167"/>
      <c r="AG762" s="167"/>
      <c r="AH762" s="167"/>
      <c r="AI762" s="167"/>
      <c r="AJ762" s="167"/>
      <c r="AK762" s="167"/>
      <c r="AL762" s="167"/>
      <c r="AM762" s="167"/>
      <c r="AN762" s="167"/>
      <c r="AO762" s="171"/>
    </row>
    <row r="763" spans="2:41">
      <c r="B763" s="169"/>
      <c r="C763" s="169"/>
      <c r="D763" s="169"/>
      <c r="E763" s="169"/>
      <c r="F763" s="169"/>
      <c r="G763" s="169"/>
      <c r="H763" s="169"/>
      <c r="I763" s="34"/>
      <c r="J763" s="7"/>
      <c r="K763" s="170"/>
      <c r="L763" s="170"/>
      <c r="M763" s="170"/>
      <c r="N763" s="170"/>
      <c r="O763" s="170"/>
      <c r="P763" s="170"/>
      <c r="Q763" s="170"/>
      <c r="R763" s="170"/>
      <c r="S763" s="170"/>
      <c r="T763" s="170"/>
      <c r="U763" s="170"/>
      <c r="V763" s="170"/>
      <c r="W763" s="170"/>
      <c r="X763" s="170"/>
      <c r="Y763" s="170"/>
      <c r="Z763" s="170"/>
      <c r="AA763" s="170"/>
      <c r="AB763" s="170"/>
      <c r="AC763" s="170"/>
      <c r="AD763" s="170"/>
      <c r="AE763" s="170"/>
      <c r="AF763" s="170"/>
      <c r="AG763" s="170"/>
      <c r="AH763" s="170"/>
      <c r="AI763" s="170"/>
      <c r="AJ763" s="170"/>
      <c r="AK763" s="170"/>
      <c r="AL763" s="170"/>
      <c r="AM763" s="170"/>
      <c r="AN763" s="170"/>
      <c r="AO763" s="170"/>
    </row>
    <row r="764" spans="2:41">
      <c r="B764" s="169"/>
      <c r="C764" s="169"/>
      <c r="D764" s="169"/>
      <c r="E764" s="169"/>
      <c r="F764" s="169"/>
      <c r="G764" s="169"/>
      <c r="H764" s="169"/>
      <c r="I764" s="34"/>
      <c r="J764" s="7"/>
      <c r="K764" s="170"/>
      <c r="L764" s="170"/>
      <c r="M764" s="170"/>
      <c r="N764" s="170"/>
      <c r="O764" s="170"/>
      <c r="P764" s="170"/>
      <c r="Q764" s="170"/>
      <c r="R764" s="170"/>
      <c r="S764" s="170"/>
      <c r="T764" s="170"/>
      <c r="U764" s="170"/>
      <c r="V764" s="170"/>
      <c r="W764" s="170"/>
      <c r="X764" s="170"/>
      <c r="Y764" s="170"/>
      <c r="Z764" s="170"/>
      <c r="AA764" s="170"/>
      <c r="AB764" s="170"/>
      <c r="AC764" s="170"/>
      <c r="AD764" s="170"/>
      <c r="AE764" s="170"/>
      <c r="AF764" s="170"/>
      <c r="AG764" s="170"/>
      <c r="AH764" s="170"/>
      <c r="AI764" s="170"/>
      <c r="AJ764" s="170"/>
      <c r="AK764" s="170"/>
      <c r="AL764" s="170"/>
      <c r="AM764" s="170"/>
      <c r="AN764" s="170"/>
      <c r="AO764" s="170"/>
    </row>
    <row r="765" spans="2:41">
      <c r="B765" s="169"/>
      <c r="C765" s="169"/>
      <c r="D765" s="169"/>
      <c r="E765" s="169"/>
      <c r="F765" s="169"/>
      <c r="G765" s="169"/>
      <c r="H765" s="169"/>
      <c r="I765" s="34"/>
      <c r="J765" s="7"/>
      <c r="K765" s="170"/>
      <c r="L765" s="170"/>
      <c r="M765" s="170"/>
      <c r="N765" s="170"/>
      <c r="O765" s="170"/>
      <c r="P765" s="170"/>
      <c r="Q765" s="170"/>
      <c r="R765" s="170"/>
      <c r="S765" s="170"/>
      <c r="T765" s="170"/>
      <c r="U765" s="170"/>
      <c r="V765" s="170"/>
      <c r="W765" s="170"/>
      <c r="X765" s="170"/>
      <c r="Y765" s="170"/>
      <c r="Z765" s="170"/>
      <c r="AA765" s="170"/>
      <c r="AB765" s="170"/>
      <c r="AC765" s="170"/>
      <c r="AD765" s="170"/>
      <c r="AE765" s="170"/>
      <c r="AF765" s="170"/>
      <c r="AG765" s="170"/>
      <c r="AH765" s="170"/>
      <c r="AI765" s="170"/>
      <c r="AJ765" s="170"/>
      <c r="AK765" s="170"/>
      <c r="AL765" s="170"/>
      <c r="AM765" s="170"/>
      <c r="AN765" s="170"/>
      <c r="AO765" s="170"/>
    </row>
    <row r="766" spans="2:41">
      <c r="B766" s="169"/>
      <c r="C766" s="169"/>
      <c r="D766" s="169"/>
      <c r="E766" s="169"/>
      <c r="F766" s="169"/>
      <c r="G766" s="169"/>
      <c r="H766" s="169"/>
      <c r="I766" s="34"/>
      <c r="J766" s="7"/>
      <c r="K766" s="170"/>
      <c r="L766" s="170"/>
      <c r="M766" s="170"/>
      <c r="N766" s="170"/>
      <c r="O766" s="170"/>
      <c r="P766" s="170"/>
      <c r="Q766" s="170"/>
      <c r="R766" s="170"/>
      <c r="S766" s="170"/>
      <c r="T766" s="170"/>
      <c r="U766" s="170"/>
      <c r="V766" s="170"/>
      <c r="W766" s="170"/>
      <c r="X766" s="170"/>
      <c r="Y766" s="170"/>
      <c r="Z766" s="170"/>
      <c r="AA766" s="170"/>
      <c r="AB766" s="170"/>
      <c r="AC766" s="170"/>
      <c r="AD766" s="170"/>
      <c r="AE766" s="170"/>
      <c r="AF766" s="170"/>
      <c r="AG766" s="170"/>
      <c r="AH766" s="170"/>
      <c r="AI766" s="170"/>
      <c r="AJ766" s="170"/>
      <c r="AK766" s="170"/>
      <c r="AL766" s="170"/>
      <c r="AM766" s="170"/>
      <c r="AN766" s="170"/>
      <c r="AO766" s="170"/>
    </row>
    <row r="767" spans="2:41">
      <c r="B767" s="169"/>
      <c r="C767" s="169"/>
      <c r="D767" s="169"/>
      <c r="E767" s="169"/>
      <c r="F767" s="169"/>
      <c r="G767" s="169"/>
      <c r="H767" s="169"/>
      <c r="I767" s="34"/>
      <c r="J767" s="7"/>
      <c r="K767" s="170"/>
      <c r="L767" s="170"/>
      <c r="M767" s="170"/>
      <c r="N767" s="170"/>
      <c r="O767" s="170"/>
      <c r="P767" s="170"/>
      <c r="Q767" s="170"/>
      <c r="R767" s="170"/>
      <c r="S767" s="170"/>
      <c r="T767" s="170"/>
      <c r="U767" s="170"/>
      <c r="V767" s="170"/>
      <c r="W767" s="170"/>
      <c r="X767" s="170"/>
      <c r="Y767" s="170"/>
      <c r="Z767" s="170"/>
      <c r="AA767" s="170"/>
      <c r="AB767" s="170"/>
      <c r="AC767" s="170"/>
      <c r="AD767" s="170"/>
      <c r="AE767" s="170"/>
      <c r="AF767" s="170"/>
      <c r="AG767" s="170"/>
      <c r="AH767" s="170"/>
      <c r="AI767" s="170"/>
      <c r="AJ767" s="170"/>
      <c r="AK767" s="170"/>
      <c r="AL767" s="170"/>
      <c r="AM767" s="170"/>
      <c r="AN767" s="170"/>
      <c r="AO767" s="170"/>
    </row>
    <row r="768" spans="2:41">
      <c r="B768" s="27" t="s">
        <v>2438</v>
      </c>
      <c r="D768" t="s">
        <v>337</v>
      </c>
      <c r="E768" s="31" t="s">
        <v>137</v>
      </c>
      <c r="F768" s="31"/>
      <c r="G768" s="31" t="s">
        <v>347</v>
      </c>
      <c r="H768" s="63" t="s">
        <v>49</v>
      </c>
      <c r="I768" s="34"/>
      <c r="J768" s="82">
        <v>2020</v>
      </c>
      <c r="K768" s="82"/>
      <c r="L768" s="82"/>
      <c r="M768" s="82"/>
      <c r="N768" s="82"/>
      <c r="O768" s="82"/>
      <c r="P768" s="82"/>
      <c r="Q768" s="82"/>
      <c r="R768" s="82"/>
      <c r="S768" s="82"/>
      <c r="T768" s="82"/>
      <c r="U768" s="82"/>
      <c r="V768" s="82"/>
      <c r="W768" s="82"/>
      <c r="X768" s="82"/>
      <c r="Y768" s="82"/>
      <c r="Z768" s="82"/>
      <c r="AA768" s="82"/>
      <c r="AB768" s="82"/>
      <c r="AC768" s="82"/>
      <c r="AD768" s="82"/>
      <c r="AE768" s="82"/>
      <c r="AF768" s="82"/>
      <c r="AG768" s="82"/>
      <c r="AH768" s="82"/>
      <c r="AI768" s="82"/>
      <c r="AJ768" s="82"/>
      <c r="AK768" s="82"/>
      <c r="AL768" s="82"/>
      <c r="AM768" s="82"/>
      <c r="AN768" s="82"/>
      <c r="AO768" s="171"/>
    </row>
    <row r="769" spans="2:41">
      <c r="B769" s="27"/>
      <c r="D769" s="12" t="s">
        <v>307</v>
      </c>
      <c r="E769" s="12" t="s">
        <v>143</v>
      </c>
      <c r="G769" s="28" t="s">
        <v>102</v>
      </c>
      <c r="H769" s="28" t="s">
        <v>94</v>
      </c>
      <c r="I769" s="34" t="s">
        <v>466</v>
      </c>
      <c r="J769" s="54" cm="1">
        <f t="array" ref="J769">INDEX('Commodity prices'!$M$6:$M$182,MATCH(1,('Commodity prices'!$H$6:$H$182='FOR SLIDES 2'!$H769)*('Commodity prices'!$E$6:$E$182='FOR SLIDES 2'!$D769),0))*INDEX('Feedstock &amp; Energy inputs'!$M$8:$M$148,MATCH(1,('FOR SLIDES 2'!$H769='Feedstock &amp; Energy inputs'!$I$8:$I$148)*('FOR SLIDES 2'!$G769='Feedstock &amp; Energy inputs'!$H$8:$H$148)*('FOR SLIDES 2'!$E769='Feedstock &amp; Energy inputs'!$E$8:$E$148),0))</f>
        <v>125.40284360189574</v>
      </c>
      <c r="K769" s="137"/>
      <c r="L769" s="137"/>
      <c r="M769" s="137"/>
      <c r="N769" s="137"/>
      <c r="O769" s="137"/>
      <c r="P769" s="137"/>
      <c r="Q769" s="137"/>
      <c r="R769" s="137"/>
      <c r="S769" s="137"/>
      <c r="T769" s="137"/>
      <c r="U769" s="137"/>
      <c r="V769" s="137"/>
      <c r="W769" s="137"/>
      <c r="X769" s="137"/>
      <c r="Y769" s="137"/>
      <c r="Z769" s="137"/>
      <c r="AA769" s="137"/>
      <c r="AB769" s="137"/>
      <c r="AC769" s="137"/>
      <c r="AD769" s="137"/>
      <c r="AE769" s="137"/>
      <c r="AF769" s="137"/>
      <c r="AG769" s="137"/>
      <c r="AH769" s="137"/>
      <c r="AI769" s="137"/>
      <c r="AJ769" s="137"/>
      <c r="AK769" s="137"/>
      <c r="AL769" s="137"/>
      <c r="AM769" s="137"/>
      <c r="AN769" s="137"/>
      <c r="AO769" s="171"/>
    </row>
    <row r="770" spans="2:41" hidden="1" outlineLevel="1">
      <c r="B770" s="27"/>
      <c r="D770" s="12" t="s">
        <v>307</v>
      </c>
      <c r="E770" s="12" t="s">
        <v>143</v>
      </c>
      <c r="G770" s="28" t="s">
        <v>90</v>
      </c>
      <c r="H770" s="28" t="s">
        <v>94</v>
      </c>
      <c r="I770" s="34" t="s">
        <v>466</v>
      </c>
      <c r="J770" s="54" cm="1">
        <f t="array" ref="J770">INDEX('Commodity prices'!$M$6:$M$182,MATCH(1,('Commodity prices'!$H$6:$H$182='FOR SLIDES 2'!$H770)*('Commodity prices'!$E$6:$E$182='FOR SLIDES 2'!$D770),0))*INDEX('Feedstock &amp; Energy inputs'!$M$8:$M$148,MATCH(1,('FOR SLIDES 2'!$H770='Feedstock &amp; Energy inputs'!$I$8:$I$148)*('FOR SLIDES 2'!$G770='Feedstock &amp; Energy inputs'!$H$8:$H$148)*('FOR SLIDES 2'!$E770='Feedstock &amp; Energy inputs'!$E$8:$E$148),0))</f>
        <v>87.781990521327003</v>
      </c>
      <c r="K770" s="137"/>
      <c r="L770" s="137"/>
      <c r="M770" s="137"/>
      <c r="N770" s="137"/>
      <c r="O770" s="137"/>
      <c r="P770" s="137"/>
      <c r="Q770" s="137"/>
      <c r="R770" s="137"/>
      <c r="S770" s="137"/>
      <c r="T770" s="137"/>
      <c r="U770" s="137"/>
      <c r="V770" s="137"/>
      <c r="W770" s="137"/>
      <c r="X770" s="137"/>
      <c r="Y770" s="137"/>
      <c r="Z770" s="137"/>
      <c r="AA770" s="137"/>
      <c r="AB770" s="137"/>
      <c r="AC770" s="137"/>
      <c r="AD770" s="137"/>
      <c r="AE770" s="137"/>
      <c r="AF770" s="137"/>
      <c r="AG770" s="137"/>
      <c r="AH770" s="137"/>
      <c r="AI770" s="137"/>
      <c r="AJ770" s="137"/>
      <c r="AK770" s="137"/>
      <c r="AL770" s="137"/>
      <c r="AM770" s="137"/>
      <c r="AN770" s="137"/>
      <c r="AO770" s="171"/>
    </row>
    <row r="771" spans="2:41" hidden="1" outlineLevel="1">
      <c r="B771" s="27"/>
      <c r="D771" s="12" t="s">
        <v>307</v>
      </c>
      <c r="E771" s="12" t="s">
        <v>143</v>
      </c>
      <c r="G771" s="28" t="s">
        <v>90</v>
      </c>
      <c r="H771" s="28" t="s">
        <v>96</v>
      </c>
      <c r="I771" s="34" t="s">
        <v>466</v>
      </c>
      <c r="J771" s="54" cm="1">
        <f t="array" ref="J771">INDEX('Commodity prices'!$M$6:$M$182,MATCH(1,('Commodity prices'!$H$6:$H$182='FOR SLIDES 2'!$H771)*('Commodity prices'!$E$6:$E$182='FOR SLIDES 2'!$D771),0))*INDEX('Feedstock &amp; Energy inputs'!$M$8:$M$148,MATCH(1,('FOR SLIDES 2'!$H771='Feedstock &amp; Energy inputs'!$I$8:$I$148)*('FOR SLIDES 2'!$G771='Feedstock &amp; Energy inputs'!$H$8:$H$148)*('FOR SLIDES 2'!$E771='Feedstock &amp; Energy inputs'!$E$8:$E$148),0))</f>
        <v>15.435239018087854</v>
      </c>
      <c r="K771" s="137"/>
      <c r="M771" s="137"/>
      <c r="N771" s="137"/>
      <c r="O771" s="137"/>
      <c r="P771" s="137"/>
      <c r="Q771" s="137"/>
      <c r="R771" s="137"/>
      <c r="S771" s="137"/>
      <c r="T771" s="137"/>
      <c r="U771" s="137"/>
      <c r="V771" s="137"/>
      <c r="W771" s="137"/>
      <c r="X771" s="137"/>
      <c r="Y771" s="137"/>
      <c r="Z771" s="137"/>
      <c r="AA771" s="137"/>
      <c r="AB771" s="137"/>
      <c r="AC771" s="137"/>
      <c r="AD771" s="137"/>
      <c r="AE771" s="137"/>
      <c r="AF771" s="137"/>
      <c r="AG771" s="137"/>
      <c r="AH771" s="137"/>
      <c r="AI771" s="137"/>
      <c r="AJ771" s="137"/>
      <c r="AK771" s="137"/>
      <c r="AL771" s="137"/>
      <c r="AM771" s="137"/>
      <c r="AN771" s="137"/>
      <c r="AO771" s="171"/>
    </row>
    <row r="772" spans="2:41" hidden="1" outlineLevel="1">
      <c r="B772" s="27"/>
      <c r="D772" s="12" t="s">
        <v>307</v>
      </c>
      <c r="E772" s="12" t="s">
        <v>146</v>
      </c>
      <c r="G772" s="12" t="s">
        <v>102</v>
      </c>
      <c r="H772" s="28" t="s">
        <v>91</v>
      </c>
      <c r="I772" s="34" t="s">
        <v>466</v>
      </c>
      <c r="J772" s="54" cm="1">
        <f t="array" ref="J772">INDEX('Commodity prices'!$M$6:$M$182,MATCH(1,('Commodity prices'!$H$6:$H$182='FOR SLIDES 2'!$H772)*('Commodity prices'!$E$6:$E$182='FOR SLIDES 2'!$D772),0))*INDEX('Feedstock &amp; Energy inputs'!$M$8:$M$148,MATCH(1,('FOR SLIDES 2'!$H772='Feedstock &amp; Energy inputs'!$I$8:$I$148)*('FOR SLIDES 2'!$G772='Feedstock &amp; Energy inputs'!$H$8:$H$148)*('FOR SLIDES 2'!$E772='Feedstock &amp; Energy inputs'!$E$8:$E$148),0))</f>
        <v>58.689464054183169</v>
      </c>
      <c r="K772" s="137"/>
      <c r="M772" s="137"/>
      <c r="N772" s="137"/>
      <c r="O772" s="137"/>
      <c r="P772" s="137"/>
      <c r="Q772" s="137"/>
      <c r="R772" s="137"/>
      <c r="S772" s="137"/>
      <c r="T772" s="137"/>
      <c r="U772" s="137"/>
      <c r="V772" s="137"/>
      <c r="W772" s="137"/>
      <c r="X772" s="137"/>
      <c r="Y772" s="137"/>
      <c r="Z772" s="137"/>
      <c r="AA772" s="137"/>
      <c r="AB772" s="137"/>
      <c r="AC772" s="137"/>
      <c r="AD772" s="137"/>
      <c r="AE772" s="137"/>
      <c r="AF772" s="137"/>
      <c r="AG772" s="137"/>
      <c r="AH772" s="137"/>
      <c r="AI772" s="137"/>
      <c r="AJ772" s="137"/>
      <c r="AK772" s="137"/>
      <c r="AL772" s="137"/>
      <c r="AM772" s="137"/>
      <c r="AN772" s="137"/>
      <c r="AO772" s="171"/>
    </row>
    <row r="773" spans="2:41" hidden="1" outlineLevel="1">
      <c r="B773" s="27"/>
      <c r="D773" s="12" t="s">
        <v>307</v>
      </c>
      <c r="E773" s="12" t="s">
        <v>146</v>
      </c>
      <c r="G773" s="12" t="s">
        <v>90</v>
      </c>
      <c r="H773" s="28" t="s">
        <v>91</v>
      </c>
      <c r="I773" s="34" t="s">
        <v>466</v>
      </c>
      <c r="J773" s="54" cm="1">
        <f t="array" ref="J773">INDEX('Commodity prices'!$M$6:$M$182,MATCH(1,('Commodity prices'!$H$6:$H$182='FOR SLIDES 2'!$H773)*('Commodity prices'!$E$6:$E$182='FOR SLIDES 2'!$D773),0))*INDEX('Feedstock &amp; Energy inputs'!$M$8:$M$148,MATCH(1,('FOR SLIDES 2'!$H773='Feedstock &amp; Energy inputs'!$I$8:$I$148)*('FOR SLIDES 2'!$G773='Feedstock &amp; Energy inputs'!$H$8:$H$148)*('FOR SLIDES 2'!$E773='Feedstock &amp; Energy inputs'!$E$8:$E$148),0))</f>
        <v>49.049648702288351</v>
      </c>
      <c r="K773" s="137"/>
      <c r="M773" s="137"/>
      <c r="N773" s="137"/>
      <c r="O773" s="137"/>
      <c r="P773" s="137"/>
      <c r="Q773" s="137"/>
      <c r="R773" s="137"/>
      <c r="S773" s="137"/>
      <c r="T773" s="137"/>
      <c r="U773" s="137"/>
      <c r="V773" s="137"/>
      <c r="W773" s="137"/>
      <c r="X773" s="137"/>
      <c r="Y773" s="137"/>
      <c r="Z773" s="137"/>
      <c r="AA773" s="137"/>
      <c r="AB773" s="137"/>
      <c r="AC773" s="137"/>
      <c r="AD773" s="137"/>
      <c r="AE773" s="137"/>
      <c r="AF773" s="137"/>
      <c r="AG773" s="137"/>
      <c r="AH773" s="137"/>
      <c r="AI773" s="137"/>
      <c r="AJ773" s="137"/>
      <c r="AK773" s="137"/>
      <c r="AL773" s="137"/>
      <c r="AM773" s="137"/>
      <c r="AN773" s="137"/>
      <c r="AO773" s="171"/>
    </row>
    <row r="774" spans="2:41" hidden="1" outlineLevel="1">
      <c r="B774" s="27"/>
      <c r="D774" s="12" t="s">
        <v>307</v>
      </c>
      <c r="E774" s="12" t="s">
        <v>146</v>
      </c>
      <c r="G774" s="12" t="s">
        <v>90</v>
      </c>
      <c r="H774" s="28" t="s">
        <v>96</v>
      </c>
      <c r="I774" s="34" t="s">
        <v>466</v>
      </c>
      <c r="J774" s="54" cm="1">
        <f t="array" ref="J774">INDEX('Commodity prices'!$M$6:$M$182,MATCH(1,('Commodity prices'!$H$6:$H$182='FOR SLIDES 2'!$H774)*('Commodity prices'!$E$6:$E$182='FOR SLIDES 2'!$D774),0))*INDEX('Feedstock &amp; Energy inputs'!$M$8:$M$148,MATCH(1,('FOR SLIDES 2'!$H774='Feedstock &amp; Energy inputs'!$I$8:$I$148)*('FOR SLIDES 2'!$G774='Feedstock &amp; Energy inputs'!$H$8:$H$148)*('FOR SLIDES 2'!$E774='Feedstock &amp; Energy inputs'!$E$8:$E$148),0))</f>
        <v>114.22076873385012</v>
      </c>
      <c r="K774" s="137"/>
      <c r="M774" s="137"/>
      <c r="N774" s="137"/>
      <c r="O774" s="137"/>
      <c r="P774" s="137"/>
      <c r="Q774" s="137"/>
      <c r="R774" s="137"/>
      <c r="S774" s="137"/>
      <c r="T774" s="137"/>
      <c r="U774" s="137"/>
      <c r="V774" s="137"/>
      <c r="W774" s="137"/>
      <c r="X774" s="137"/>
      <c r="Y774" s="137"/>
      <c r="Z774" s="137"/>
      <c r="AA774" s="137"/>
      <c r="AB774" s="137"/>
      <c r="AC774" s="137"/>
      <c r="AD774" s="137"/>
      <c r="AE774" s="137"/>
      <c r="AF774" s="137"/>
      <c r="AG774" s="137"/>
      <c r="AH774" s="137"/>
      <c r="AI774" s="137"/>
      <c r="AJ774" s="137"/>
      <c r="AK774" s="137"/>
      <c r="AL774" s="137"/>
      <c r="AM774" s="137"/>
      <c r="AN774" s="137"/>
      <c r="AO774" s="171"/>
    </row>
    <row r="775" spans="2:41" hidden="1" outlineLevel="1">
      <c r="B775" s="27"/>
      <c r="D775" s="12" t="s">
        <v>307</v>
      </c>
      <c r="E775" s="12" t="s">
        <v>507</v>
      </c>
      <c r="G775" s="28" t="s">
        <v>102</v>
      </c>
      <c r="H775" s="28" t="s">
        <v>94</v>
      </c>
      <c r="I775" s="34" t="s">
        <v>466</v>
      </c>
      <c r="J775" s="54" cm="1">
        <f t="array" ref="J775">INDEX('Commodity prices'!$M$6:$M$182,MATCH(1,('Commodity prices'!$H$6:$H$182='FOR SLIDES 2'!$H775)*('Commodity prices'!$E$6:$E$182='FOR SLIDES 2'!$D775),0))*INDEX('Feedstock &amp; Energy inputs'!$M$8:$M$148,MATCH(1,('FOR SLIDES 2'!$H775='Feedstock &amp; Energy inputs'!$I$8:$I$148)*('FOR SLIDES 2'!$G775='Feedstock &amp; Energy inputs'!$H$8:$H$148)*('FOR SLIDES 2'!$E775='Feedstock &amp; Energy inputs'!$E$8:$E$148),0))</f>
        <v>154.06635071090048</v>
      </c>
      <c r="K775" s="137"/>
      <c r="M775" s="137"/>
      <c r="N775" s="137"/>
      <c r="O775" s="137"/>
      <c r="P775" s="137"/>
      <c r="Q775" s="137"/>
      <c r="R775" s="137"/>
      <c r="S775" s="137"/>
      <c r="T775" s="137"/>
      <c r="U775" s="137"/>
      <c r="V775" s="137"/>
      <c r="W775" s="137"/>
      <c r="X775" s="137"/>
      <c r="Y775" s="137"/>
      <c r="Z775" s="137"/>
      <c r="AA775" s="137"/>
      <c r="AB775" s="137"/>
      <c r="AC775" s="137"/>
      <c r="AD775" s="137"/>
      <c r="AE775" s="137"/>
      <c r="AF775" s="137"/>
      <c r="AG775" s="137"/>
      <c r="AH775" s="137"/>
      <c r="AI775" s="137"/>
      <c r="AJ775" s="137"/>
      <c r="AK775" s="137"/>
      <c r="AL775" s="137"/>
      <c r="AM775" s="137"/>
      <c r="AN775" s="137"/>
      <c r="AO775" s="171"/>
    </row>
    <row r="776" spans="2:41" hidden="1" outlineLevel="1">
      <c r="B776" s="27"/>
      <c r="D776" s="12" t="s">
        <v>307</v>
      </c>
      <c r="E776" s="12" t="s">
        <v>507</v>
      </c>
      <c r="G776" s="28" t="s">
        <v>90</v>
      </c>
      <c r="H776" s="28" t="s">
        <v>94</v>
      </c>
      <c r="I776" s="34" t="s">
        <v>466</v>
      </c>
      <c r="J776" s="54" cm="1">
        <f t="array" ref="J776">INDEX('Commodity prices'!$M$6:$M$182,MATCH(1,('Commodity prices'!$H$6:$H$182='FOR SLIDES 2'!$H776)*('Commodity prices'!$E$6:$E$182='FOR SLIDES 2'!$D776),0))*INDEX('Feedstock &amp; Energy inputs'!$M$8:$M$148,MATCH(1,('FOR SLIDES 2'!$H776='Feedstock &amp; Energy inputs'!$I$8:$I$148)*('FOR SLIDES 2'!$G776='Feedstock &amp; Energy inputs'!$H$8:$H$148)*('FOR SLIDES 2'!$E776='Feedstock &amp; Energy inputs'!$E$8:$E$148),0))</f>
        <v>28.066350710900469</v>
      </c>
      <c r="K776" s="137"/>
      <c r="M776" s="137"/>
      <c r="N776" s="137"/>
      <c r="O776" s="137"/>
      <c r="P776" s="137"/>
      <c r="Q776" s="137"/>
      <c r="R776" s="137"/>
      <c r="S776" s="137"/>
      <c r="T776" s="137"/>
      <c r="U776" s="137"/>
      <c r="V776" s="137"/>
      <c r="W776" s="137"/>
      <c r="X776" s="137"/>
      <c r="Y776" s="137"/>
      <c r="Z776" s="137"/>
      <c r="AA776" s="137"/>
      <c r="AB776" s="137"/>
      <c r="AC776" s="137"/>
      <c r="AD776" s="137"/>
      <c r="AE776" s="137"/>
      <c r="AF776" s="137"/>
      <c r="AG776" s="137"/>
      <c r="AH776" s="137"/>
      <c r="AI776" s="137"/>
      <c r="AJ776" s="137"/>
      <c r="AK776" s="137"/>
      <c r="AL776" s="137"/>
      <c r="AM776" s="137"/>
      <c r="AN776" s="137"/>
      <c r="AO776" s="171"/>
    </row>
    <row r="777" spans="2:41" hidden="1" outlineLevel="1">
      <c r="B777" s="27"/>
      <c r="D777" s="12" t="s">
        <v>307</v>
      </c>
      <c r="E777" s="12" t="s">
        <v>507</v>
      </c>
      <c r="G777" s="28" t="s">
        <v>90</v>
      </c>
      <c r="H777" s="28" t="s">
        <v>96</v>
      </c>
      <c r="I777" s="34" t="s">
        <v>466</v>
      </c>
      <c r="J777" s="54" cm="1">
        <f t="array" ref="J777">INDEX('Commodity prices'!$M$6:$M$182,MATCH(1,('Commodity prices'!$H$6:$H$182='FOR SLIDES 2'!$H777)*('Commodity prices'!$E$6:$E$182='FOR SLIDES 2'!$D777),0))*INDEX('Feedstock &amp; Energy inputs'!$M$8:$M$148,MATCH(1,('FOR SLIDES 2'!$H777='Feedstock &amp; Energy inputs'!$I$8:$I$148)*('FOR SLIDES 2'!$G777='Feedstock &amp; Energy inputs'!$H$8:$H$148)*('FOR SLIDES 2'!$E777='Feedstock &amp; Energy inputs'!$E$8:$E$148),0))</f>
        <v>30.870478036175708</v>
      </c>
      <c r="K777" s="137"/>
      <c r="M777" s="137"/>
      <c r="N777" s="137"/>
      <c r="O777" s="137"/>
      <c r="P777" s="137"/>
      <c r="Q777" s="137"/>
      <c r="R777" s="137"/>
      <c r="S777" s="137"/>
      <c r="T777" s="137"/>
      <c r="U777" s="137"/>
      <c r="V777" s="137"/>
      <c r="W777" s="137"/>
      <c r="X777" s="137"/>
      <c r="Y777" s="137"/>
      <c r="Z777" s="137"/>
      <c r="AA777" s="137"/>
      <c r="AB777" s="137"/>
      <c r="AC777" s="137"/>
      <c r="AD777" s="137"/>
      <c r="AE777" s="137"/>
      <c r="AF777" s="137"/>
      <c r="AG777" s="137"/>
      <c r="AH777" s="137"/>
      <c r="AI777" s="137"/>
      <c r="AJ777" s="137"/>
      <c r="AK777" s="137"/>
      <c r="AL777" s="137"/>
      <c r="AM777" s="137"/>
      <c r="AN777" s="137"/>
      <c r="AO777" s="171"/>
    </row>
    <row r="778" spans="2:41" hidden="1" outlineLevel="1">
      <c r="B778" s="27"/>
      <c r="D778" s="12" t="s">
        <v>307</v>
      </c>
      <c r="E778" s="12" t="s">
        <v>157</v>
      </c>
      <c r="G778" s="12" t="s">
        <v>102</v>
      </c>
      <c r="H778" s="28" t="s">
        <v>91</v>
      </c>
      <c r="I778" s="34" t="s">
        <v>466</v>
      </c>
      <c r="J778" s="54" cm="1">
        <f t="array" ref="J778">INDEX('Commodity prices'!$M$6:$M$182,MATCH(1,('Commodity prices'!$H$6:$H$182='FOR SLIDES 2'!$H778)*('Commodity prices'!$E$6:$E$182='FOR SLIDES 2'!$D778),0))*INDEX('Feedstock &amp; Energy inputs'!$M$8:$M$148,MATCH(1,('FOR SLIDES 2'!$H778='Feedstock &amp; Energy inputs'!$I$8:$I$148)*('FOR SLIDES 2'!$G778='Feedstock &amp; Energy inputs'!$H$8:$H$148)*('FOR SLIDES 2'!$E778='Feedstock &amp; Energy inputs'!$E$8:$E$148),0))</f>
        <v>52.73546045448343</v>
      </c>
      <c r="K778" s="137"/>
      <c r="M778" s="137"/>
      <c r="N778" s="137"/>
      <c r="O778" s="137"/>
      <c r="P778" s="137"/>
      <c r="Q778" s="137"/>
      <c r="R778" s="137"/>
      <c r="S778" s="137"/>
      <c r="T778" s="137"/>
      <c r="U778" s="137"/>
      <c r="V778" s="137"/>
      <c r="W778" s="137"/>
      <c r="X778" s="137"/>
      <c r="Y778" s="137"/>
      <c r="Z778" s="137"/>
      <c r="AA778" s="137"/>
      <c r="AB778" s="137"/>
      <c r="AC778" s="137"/>
      <c r="AD778" s="137"/>
      <c r="AE778" s="137"/>
      <c r="AF778" s="137"/>
      <c r="AG778" s="137"/>
      <c r="AH778" s="137"/>
      <c r="AI778" s="137"/>
      <c r="AJ778" s="137"/>
      <c r="AK778" s="137"/>
      <c r="AL778" s="137"/>
      <c r="AM778" s="137"/>
      <c r="AN778" s="137"/>
      <c r="AO778" s="171"/>
    </row>
    <row r="779" spans="2:41" hidden="1" outlineLevel="1">
      <c r="B779" s="27"/>
      <c r="D779" s="12" t="s">
        <v>307</v>
      </c>
      <c r="E779" s="12" t="s">
        <v>157</v>
      </c>
      <c r="G779" s="12" t="s">
        <v>90</v>
      </c>
      <c r="H779" s="28" t="s">
        <v>91</v>
      </c>
      <c r="I779" s="34" t="s">
        <v>466</v>
      </c>
      <c r="J779" s="54" cm="1">
        <f t="array" ref="J779">INDEX('Commodity prices'!$M$6:$M$182,MATCH(1,('Commodity prices'!$H$6:$H$182='FOR SLIDES 2'!$H779)*('Commodity prices'!$E$6:$E$182='FOR SLIDES 2'!$D779),0))*INDEX('Feedstock &amp; Energy inputs'!$M$8:$M$148,MATCH(1,('FOR SLIDES 2'!$H779='Feedstock &amp; Energy inputs'!$I$8:$I$148)*('FOR SLIDES 2'!$G779='Feedstock &amp; Energy inputs'!$H$8:$H$148)*('FOR SLIDES 2'!$E779='Feedstock &amp; Energy inputs'!$E$8:$E$148),0))</f>
        <v>42.812121121650527</v>
      </c>
      <c r="K779" s="137"/>
      <c r="M779" s="137"/>
      <c r="N779" s="137"/>
      <c r="O779" s="137"/>
      <c r="P779" s="137"/>
      <c r="Q779" s="137"/>
      <c r="R779" s="137"/>
      <c r="S779" s="137"/>
      <c r="T779" s="137"/>
      <c r="U779" s="137"/>
      <c r="V779" s="137"/>
      <c r="W779" s="137"/>
      <c r="X779" s="137"/>
      <c r="Y779" s="137"/>
      <c r="Z779" s="137"/>
      <c r="AA779" s="137"/>
      <c r="AB779" s="137"/>
      <c r="AC779" s="137"/>
      <c r="AD779" s="137"/>
      <c r="AE779" s="137"/>
      <c r="AF779" s="137"/>
      <c r="AG779" s="137"/>
      <c r="AH779" s="137"/>
      <c r="AI779" s="137"/>
      <c r="AJ779" s="137"/>
      <c r="AK779" s="137"/>
      <c r="AL779" s="137"/>
      <c r="AM779" s="137"/>
      <c r="AN779" s="137"/>
      <c r="AO779" s="171"/>
    </row>
    <row r="780" spans="2:41" hidden="1" outlineLevel="1">
      <c r="B780" s="27"/>
      <c r="D780" s="12" t="s">
        <v>307</v>
      </c>
      <c r="E780" s="12" t="s">
        <v>157</v>
      </c>
      <c r="G780" s="12" t="s">
        <v>90</v>
      </c>
      <c r="H780" s="28" t="s">
        <v>97</v>
      </c>
      <c r="I780" s="34" t="s">
        <v>466</v>
      </c>
      <c r="J780" s="54" cm="1">
        <f t="array" ref="J780">INDEX('Commodity prices'!$M$6:$M$182,MATCH(1,('Commodity prices'!$H$6:$H$182='FOR SLIDES 2'!$H780)*('Commodity prices'!$E$6:$E$182='FOR SLIDES 2'!$D780),0))*INDEX('Feedstock &amp; Energy inputs'!$M$8:$M$148,MATCH(1,('FOR SLIDES 2'!$H780='Feedstock &amp; Energy inputs'!$I$8:$I$148)*('FOR SLIDES 2'!$G780='Feedstock &amp; Energy inputs'!$H$8:$H$148)*('FOR SLIDES 2'!$E780='Feedstock &amp; Energy inputs'!$E$8:$E$148),0))</f>
        <v>154.04408914728683</v>
      </c>
      <c r="K780" s="137"/>
      <c r="M780" s="137"/>
      <c r="N780" s="137"/>
      <c r="O780" s="137"/>
      <c r="P780" s="137"/>
      <c r="Q780" s="137"/>
      <c r="R780" s="137"/>
      <c r="S780" s="137"/>
      <c r="T780" s="137"/>
      <c r="U780" s="137"/>
      <c r="V780" s="137"/>
      <c r="W780" s="137"/>
      <c r="X780" s="137"/>
      <c r="Y780" s="137"/>
      <c r="Z780" s="137"/>
      <c r="AA780" s="137"/>
      <c r="AB780" s="137"/>
      <c r="AC780" s="137"/>
      <c r="AD780" s="137"/>
      <c r="AE780" s="137"/>
      <c r="AF780" s="137"/>
      <c r="AG780" s="137"/>
      <c r="AH780" s="137"/>
      <c r="AI780" s="137"/>
      <c r="AJ780" s="137"/>
      <c r="AK780" s="137"/>
      <c r="AL780" s="137"/>
      <c r="AM780" s="137"/>
      <c r="AN780" s="137"/>
      <c r="AO780" s="171"/>
    </row>
    <row r="781" spans="2:41" hidden="1" outlineLevel="1">
      <c r="B781" s="27"/>
      <c r="D781" s="12" t="s">
        <v>307</v>
      </c>
      <c r="E781" s="12" t="s">
        <v>513</v>
      </c>
      <c r="G781" s="12" t="s">
        <v>102</v>
      </c>
      <c r="H781" s="28" t="s">
        <v>94</v>
      </c>
      <c r="I781" s="34" t="s">
        <v>466</v>
      </c>
      <c r="J781" s="54" cm="1">
        <f t="array" ref="J781">INDEX('Commodity prices'!$M$6:$M$182,MATCH(1,('Commodity prices'!$H$6:$H$182='FOR SLIDES 2'!$H781)*('Commodity prices'!$E$6:$E$182='FOR SLIDES 2'!$D781),0))*INDEX('Feedstock &amp; Energy inputs'!$M$8:$M$148,MATCH(1,('FOR SLIDES 2'!$H781='Feedstock &amp; Energy inputs'!$I$8:$I$148)*('FOR SLIDES 2'!$G781='Feedstock &amp; Energy inputs'!$H$8:$H$148)*('FOR SLIDES 2'!$E781='Feedstock &amp; Energy inputs'!$E$8:$E$148),0))</f>
        <v>125.40284360189574</v>
      </c>
      <c r="K781" s="137"/>
      <c r="L781" s="137"/>
      <c r="M781" s="137"/>
      <c r="N781" s="137"/>
      <c r="O781" s="137"/>
      <c r="P781" s="137"/>
      <c r="Q781" s="137"/>
      <c r="R781" s="137"/>
      <c r="S781" s="137"/>
      <c r="T781" s="137"/>
      <c r="U781" s="137"/>
      <c r="V781" s="137"/>
      <c r="W781" s="137"/>
      <c r="X781" s="137"/>
      <c r="Y781" s="137"/>
      <c r="Z781" s="137"/>
      <c r="AA781" s="137"/>
      <c r="AB781" s="137"/>
      <c r="AC781" s="137"/>
      <c r="AD781" s="137"/>
      <c r="AE781" s="137"/>
      <c r="AF781" s="137"/>
      <c r="AG781" s="137"/>
      <c r="AH781" s="137"/>
      <c r="AI781" s="137"/>
      <c r="AJ781" s="137"/>
      <c r="AK781" s="137"/>
      <c r="AL781" s="137"/>
      <c r="AM781" s="137"/>
      <c r="AN781" s="137"/>
      <c r="AO781" s="171"/>
    </row>
    <row r="782" spans="2:41" hidden="1" outlineLevel="1">
      <c r="B782" s="27"/>
      <c r="D782" s="12" t="s">
        <v>307</v>
      </c>
      <c r="E782" s="12" t="s">
        <v>513</v>
      </c>
      <c r="G782" s="12" t="s">
        <v>90</v>
      </c>
      <c r="H782" s="28" t="s">
        <v>94</v>
      </c>
      <c r="I782" s="34" t="s">
        <v>466</v>
      </c>
      <c r="J782" s="54" cm="1">
        <f t="array" ref="J782">INDEX('Commodity prices'!$M$6:$M$182,MATCH(1,('Commodity prices'!$H$6:$H$182='FOR SLIDES 2'!$H782)*('Commodity prices'!$E$6:$E$182='FOR SLIDES 2'!$D782),0))*INDEX('Feedstock &amp; Energy inputs'!$M$8:$M$148,MATCH(1,('FOR SLIDES 2'!$H782='Feedstock &amp; Energy inputs'!$I$8:$I$148)*('FOR SLIDES 2'!$G782='Feedstock &amp; Energy inputs'!$H$8:$H$148)*('FOR SLIDES 2'!$E782='Feedstock &amp; Energy inputs'!$E$8:$E$148),0))</f>
        <v>80.616113744075832</v>
      </c>
      <c r="K782" s="137"/>
      <c r="L782" s="137"/>
      <c r="M782" s="137"/>
      <c r="N782" s="137"/>
      <c r="O782" s="137"/>
      <c r="P782" s="137"/>
      <c r="Q782" s="137"/>
      <c r="R782" s="137"/>
      <c r="S782" s="137"/>
      <c r="T782" s="137"/>
      <c r="U782" s="137"/>
      <c r="V782" s="137"/>
      <c r="W782" s="137"/>
      <c r="X782" s="137"/>
      <c r="Y782" s="137"/>
      <c r="Z782" s="137"/>
      <c r="AA782" s="137"/>
      <c r="AB782" s="137"/>
      <c r="AC782" s="137"/>
      <c r="AD782" s="137"/>
      <c r="AE782" s="137"/>
      <c r="AF782" s="137"/>
      <c r="AG782" s="137"/>
      <c r="AH782" s="137"/>
      <c r="AI782" s="137"/>
      <c r="AJ782" s="137"/>
      <c r="AK782" s="137"/>
      <c r="AL782" s="137"/>
      <c r="AM782" s="137"/>
      <c r="AN782" s="137"/>
      <c r="AO782" s="171"/>
    </row>
    <row r="783" spans="2:41" hidden="1" outlineLevel="1">
      <c r="B783" s="27"/>
      <c r="D783" s="12" t="s">
        <v>307</v>
      </c>
      <c r="E783" s="12" t="s">
        <v>513</v>
      </c>
      <c r="G783" s="12" t="s">
        <v>90</v>
      </c>
      <c r="H783" s="28" t="s">
        <v>97</v>
      </c>
      <c r="I783" s="34" t="s">
        <v>466</v>
      </c>
      <c r="J783" s="54" cm="1">
        <f t="array" ref="J783">INDEX('Commodity prices'!$M$6:$M$182,MATCH(1,('Commodity prices'!$H$6:$H$182='FOR SLIDES 2'!$H783)*('Commodity prices'!$E$6:$E$182='FOR SLIDES 2'!$D783),0))*INDEX('Feedstock &amp; Energy inputs'!$M$8:$M$148,MATCH(1,('FOR SLIDES 2'!$H783='Feedstock &amp; Energy inputs'!$I$8:$I$148)*('FOR SLIDES 2'!$G783='Feedstock &amp; Energy inputs'!$H$8:$H$148)*('FOR SLIDES 2'!$E783='Feedstock &amp; Energy inputs'!$E$8:$E$148),0))</f>
        <v>31.537545226989753</v>
      </c>
      <c r="K783" s="137"/>
      <c r="L783" s="137"/>
      <c r="M783" s="137"/>
      <c r="N783" s="137"/>
      <c r="O783" s="137"/>
      <c r="P783" s="137"/>
      <c r="Q783" s="137"/>
      <c r="R783" s="137"/>
      <c r="S783" s="137"/>
      <c r="T783" s="137"/>
      <c r="U783" s="137"/>
      <c r="V783" s="137"/>
      <c r="W783" s="137"/>
      <c r="X783" s="137"/>
      <c r="Y783" s="137"/>
      <c r="Z783" s="137"/>
      <c r="AA783" s="137"/>
      <c r="AB783" s="137"/>
      <c r="AC783" s="137"/>
      <c r="AD783" s="137"/>
      <c r="AE783" s="137"/>
      <c r="AF783" s="137"/>
      <c r="AG783" s="137"/>
      <c r="AH783" s="137"/>
      <c r="AI783" s="137"/>
      <c r="AJ783" s="137"/>
      <c r="AK783" s="137"/>
      <c r="AL783" s="137"/>
      <c r="AM783" s="137"/>
      <c r="AN783" s="137"/>
      <c r="AO783" s="171"/>
    </row>
    <row r="784" spans="2:41" hidden="1" outlineLevel="1">
      <c r="B784" s="27"/>
      <c r="D784" s="12" t="s">
        <v>307</v>
      </c>
      <c r="E784" s="12" t="s">
        <v>519</v>
      </c>
      <c r="G784" s="12" t="s">
        <v>102</v>
      </c>
      <c r="H784" s="28" t="s">
        <v>94</v>
      </c>
      <c r="I784" s="34" t="s">
        <v>466</v>
      </c>
      <c r="J784" s="54" cm="1">
        <f t="array" ref="J784">INDEX('Commodity prices'!$M$6:$M$182,MATCH(1,('Commodity prices'!$H$6:$H$182='FOR SLIDES 2'!$H784)*('Commodity prices'!$E$6:$E$182='FOR SLIDES 2'!$D784),0))*INDEX('Feedstock &amp; Energy inputs'!$M$8:$M$148,MATCH(1,('FOR SLIDES 2'!$H784='Feedstock &amp; Energy inputs'!$I$8:$I$148)*('FOR SLIDES 2'!$G784='Feedstock &amp; Energy inputs'!$H$8:$H$148)*('FOR SLIDES 2'!$E784='Feedstock &amp; Energy inputs'!$E$8:$E$148),0))</f>
        <v>154.06635071090048</v>
      </c>
      <c r="K784" s="137"/>
      <c r="L784" s="137"/>
      <c r="M784" s="137"/>
      <c r="N784" s="137"/>
      <c r="O784" s="137"/>
      <c r="P784" s="137"/>
      <c r="Q784" s="137"/>
      <c r="R784" s="137"/>
      <c r="S784" s="137"/>
      <c r="T784" s="137"/>
      <c r="U784" s="137"/>
      <c r="V784" s="137"/>
      <c r="W784" s="137"/>
      <c r="X784" s="137"/>
      <c r="Y784" s="137"/>
      <c r="Z784" s="137"/>
      <c r="AA784" s="137"/>
      <c r="AB784" s="137"/>
      <c r="AC784" s="137"/>
      <c r="AD784" s="137"/>
      <c r="AE784" s="137"/>
      <c r="AF784" s="137"/>
      <c r="AG784" s="137"/>
      <c r="AH784" s="137"/>
      <c r="AI784" s="137"/>
      <c r="AJ784" s="137"/>
      <c r="AK784" s="137"/>
      <c r="AL784" s="137"/>
      <c r="AM784" s="137"/>
      <c r="AN784" s="137"/>
      <c r="AO784" s="171"/>
    </row>
    <row r="785" spans="2:41" hidden="1" outlineLevel="1">
      <c r="B785" s="27"/>
      <c r="D785" s="12" t="s">
        <v>307</v>
      </c>
      <c r="E785" s="12" t="s">
        <v>519</v>
      </c>
      <c r="G785" s="12" t="s">
        <v>90</v>
      </c>
      <c r="H785" s="28" t="s">
        <v>94</v>
      </c>
      <c r="I785" s="34" t="s">
        <v>466</v>
      </c>
      <c r="J785" s="54" cm="1">
        <f t="array" ref="J785">INDEX('Commodity prices'!$M$6:$M$182,MATCH(1,('Commodity prices'!$H$6:$H$182='FOR SLIDES 2'!$H785)*('Commodity prices'!$E$6:$E$182='FOR SLIDES 2'!$D785),0))*INDEX('Feedstock &amp; Energy inputs'!$M$8:$M$148,MATCH(1,('FOR SLIDES 2'!$H785='Feedstock &amp; Energy inputs'!$I$8:$I$148)*('FOR SLIDES 2'!$G785='Feedstock &amp; Energy inputs'!$H$8:$H$148)*('FOR SLIDES 2'!$E785='Feedstock &amp; Energy inputs'!$E$8:$E$148),0))</f>
        <v>28.066350710900469</v>
      </c>
      <c r="K785" s="137"/>
      <c r="L785" s="137"/>
      <c r="M785" s="137"/>
      <c r="N785" s="137"/>
      <c r="O785" s="137"/>
      <c r="P785" s="137"/>
      <c r="Q785" s="137"/>
      <c r="R785" s="137"/>
      <c r="S785" s="137"/>
      <c r="T785" s="137"/>
      <c r="U785" s="137"/>
      <c r="V785" s="137"/>
      <c r="W785" s="137"/>
      <c r="X785" s="137"/>
      <c r="Y785" s="137"/>
      <c r="Z785" s="137"/>
      <c r="AA785" s="137"/>
      <c r="AB785" s="137"/>
      <c r="AC785" s="137"/>
      <c r="AD785" s="137"/>
      <c r="AE785" s="137"/>
      <c r="AF785" s="137"/>
      <c r="AG785" s="137"/>
      <c r="AH785" s="137"/>
      <c r="AI785" s="137"/>
      <c r="AJ785" s="137"/>
      <c r="AK785" s="137"/>
      <c r="AL785" s="137"/>
      <c r="AM785" s="137"/>
      <c r="AN785" s="137"/>
      <c r="AO785" s="171"/>
    </row>
    <row r="786" spans="2:41" hidden="1" outlineLevel="1">
      <c r="B786" s="27"/>
      <c r="D786" s="12" t="s">
        <v>307</v>
      </c>
      <c r="E786" s="12" t="s">
        <v>519</v>
      </c>
      <c r="G786" s="12" t="s">
        <v>90</v>
      </c>
      <c r="H786" s="28" t="s">
        <v>97</v>
      </c>
      <c r="I786" s="34" t="s">
        <v>466</v>
      </c>
      <c r="J786" s="54" cm="1">
        <f t="array" ref="J786">INDEX('Commodity prices'!$M$6:$M$182,MATCH(1,('Commodity prices'!$H$6:$H$182='FOR SLIDES 2'!$H786)*('Commodity prices'!$E$6:$E$182='FOR SLIDES 2'!$D786),0))*INDEX('Feedstock &amp; Energy inputs'!$M$8:$M$148,MATCH(1,('FOR SLIDES 2'!$H786='Feedstock &amp; Energy inputs'!$I$8:$I$148)*('FOR SLIDES 2'!$G786='Feedstock &amp; Energy inputs'!$H$8:$H$148)*('FOR SLIDES 2'!$E786='Feedstock &amp; Energy inputs'!$E$8:$E$148),0))</f>
        <v>46.503875968992247</v>
      </c>
      <c r="K786" s="137"/>
      <c r="L786" s="137"/>
      <c r="M786" s="137"/>
      <c r="N786" s="137"/>
      <c r="O786" s="137"/>
      <c r="P786" s="137"/>
      <c r="Q786" s="137"/>
      <c r="R786" s="137"/>
      <c r="S786" s="137"/>
      <c r="T786" s="137"/>
      <c r="U786" s="137"/>
      <c r="V786" s="137"/>
      <c r="W786" s="137"/>
      <c r="X786" s="137"/>
      <c r="Y786" s="137"/>
      <c r="Z786" s="137"/>
      <c r="AA786" s="137"/>
      <c r="AB786" s="137"/>
      <c r="AC786" s="137"/>
      <c r="AD786" s="137"/>
      <c r="AE786" s="137"/>
      <c r="AF786" s="137"/>
      <c r="AG786" s="137"/>
      <c r="AH786" s="137"/>
      <c r="AI786" s="137"/>
      <c r="AJ786" s="137"/>
      <c r="AK786" s="137"/>
      <c r="AL786" s="137"/>
      <c r="AM786" s="137"/>
      <c r="AN786" s="137"/>
      <c r="AO786" s="171"/>
    </row>
    <row r="787" spans="2:41" hidden="1" outlineLevel="1">
      <c r="B787" s="27"/>
      <c r="D787" s="12" t="s">
        <v>307</v>
      </c>
      <c r="E787" s="12" t="s">
        <v>2433</v>
      </c>
      <c r="G787" s="12" t="s">
        <v>90</v>
      </c>
      <c r="H787" s="28" t="s">
        <v>97</v>
      </c>
      <c r="I787" s="34" t="s">
        <v>466</v>
      </c>
      <c r="J787" s="54" t="e" cm="1">
        <f t="array" ref="J787">INDEX('Commodity prices'!$M$6:$M$182,MATCH(1,('Commodity prices'!$H$6:$H$182='FOR SLIDES 2'!$H787)*('Commodity prices'!$E$6:$E$182='FOR SLIDES 2'!$D787),0))*INDEX('Feedstock &amp; Energy inputs'!$M$8:$M$148,MATCH(1,('FOR SLIDES 2'!$H787='Feedstock &amp; Energy inputs'!$I$8:$I$148)*('FOR SLIDES 2'!$G787='Feedstock &amp; Energy inputs'!$H$8:$H$148)*('FOR SLIDES 2'!$E787='Feedstock &amp; Energy inputs'!$E$8:$E$148),0))</f>
        <v>#N/A</v>
      </c>
      <c r="K787" s="54"/>
      <c r="L787" s="54"/>
      <c r="M787" s="54"/>
      <c r="N787" s="54"/>
      <c r="O787" s="54"/>
      <c r="P787" s="54"/>
      <c r="Q787" s="54"/>
      <c r="R787" s="54"/>
      <c r="S787" s="54"/>
      <c r="T787" s="54"/>
      <c r="U787" s="54"/>
      <c r="V787" s="54"/>
      <c r="W787" s="54"/>
      <c r="X787" s="54"/>
      <c r="Y787" s="54"/>
      <c r="Z787" s="54"/>
      <c r="AA787" s="54"/>
      <c r="AB787" s="54"/>
      <c r="AC787" s="54"/>
      <c r="AD787" s="54"/>
      <c r="AE787" s="54"/>
      <c r="AF787" s="54"/>
      <c r="AG787" s="54"/>
      <c r="AH787" s="54"/>
      <c r="AI787" s="54"/>
      <c r="AJ787" s="54"/>
      <c r="AK787" s="54"/>
      <c r="AL787" s="54"/>
      <c r="AM787" s="54"/>
      <c r="AN787" s="54"/>
      <c r="AO787" s="171"/>
    </row>
    <row r="788" spans="2:41" hidden="1" outlineLevel="1">
      <c r="B788" s="27"/>
      <c r="D788" s="12" t="s">
        <v>307</v>
      </c>
      <c r="E788" s="12" t="s">
        <v>2433</v>
      </c>
      <c r="G788" s="12" t="s">
        <v>102</v>
      </c>
      <c r="H788" s="28" t="s">
        <v>94</v>
      </c>
      <c r="I788" s="34" t="s">
        <v>466</v>
      </c>
      <c r="J788" s="54" t="e" cm="1">
        <f t="array" ref="J788">INDEX('Commodity prices'!$M$6:$M$182,MATCH(1,('Commodity prices'!$H$6:$H$182='FOR SLIDES 2'!$H788)*('Commodity prices'!$E$6:$E$182='FOR SLIDES 2'!$D788),0))*INDEX('Feedstock &amp; Energy inputs'!$M$8:$M$148,MATCH(1,('FOR SLIDES 2'!$H788='Feedstock &amp; Energy inputs'!$I$8:$I$148)*('FOR SLIDES 2'!$G788='Feedstock &amp; Energy inputs'!$H$8:$H$148)*('FOR SLIDES 2'!$E788='Feedstock &amp; Energy inputs'!$E$8:$E$148),0))</f>
        <v>#N/A</v>
      </c>
      <c r="K788" s="137"/>
      <c r="L788" s="137"/>
      <c r="M788" s="137"/>
      <c r="N788" s="137"/>
      <c r="O788" s="137"/>
      <c r="P788" s="137"/>
      <c r="Q788" s="137"/>
      <c r="R788" s="137"/>
      <c r="S788" s="137"/>
      <c r="T788" s="137"/>
      <c r="U788" s="137"/>
      <c r="V788" s="137"/>
      <c r="W788" s="137"/>
      <c r="X788" s="137"/>
      <c r="Y788" s="137"/>
      <c r="Z788" s="137"/>
      <c r="AA788" s="137"/>
      <c r="AB788" s="137"/>
      <c r="AC788" s="137"/>
      <c r="AD788" s="137"/>
      <c r="AE788" s="137"/>
      <c r="AF788" s="137"/>
      <c r="AG788" s="137"/>
      <c r="AH788" s="137"/>
      <c r="AI788" s="137"/>
      <c r="AJ788" s="137"/>
      <c r="AK788" s="137"/>
      <c r="AL788" s="137"/>
      <c r="AM788" s="137"/>
      <c r="AN788" s="137"/>
      <c r="AO788" s="171"/>
    </row>
    <row r="789" spans="2:41" hidden="1" outlineLevel="1">
      <c r="B789" s="27"/>
      <c r="D789" s="12" t="s">
        <v>307</v>
      </c>
      <c r="E789" s="12" t="s">
        <v>2433</v>
      </c>
      <c r="G789" s="12" t="s">
        <v>90</v>
      </c>
      <c r="H789" s="28" t="s">
        <v>94</v>
      </c>
      <c r="I789" s="34" t="s">
        <v>466</v>
      </c>
      <c r="J789" s="54" t="e" cm="1">
        <f t="array" ref="J789">INDEX('Commodity prices'!$M$6:$M$182,MATCH(1,('Commodity prices'!$H$6:$H$182='FOR SLIDES 2'!$H789)*('Commodity prices'!$E$6:$E$182='FOR SLIDES 2'!$D789),0))*INDEX('Feedstock &amp; Energy inputs'!$M$8:$M$148,MATCH(1,('FOR SLIDES 2'!$H789='Feedstock &amp; Energy inputs'!$I$8:$I$148)*('FOR SLIDES 2'!$G789='Feedstock &amp; Energy inputs'!$H$8:$H$148)*('FOR SLIDES 2'!$E789='Feedstock &amp; Energy inputs'!$E$8:$E$148),0))</f>
        <v>#N/A</v>
      </c>
      <c r="K789" s="137"/>
      <c r="L789" s="137"/>
      <c r="M789" s="137"/>
      <c r="N789" s="137"/>
      <c r="O789" s="137"/>
      <c r="P789" s="137"/>
      <c r="Q789" s="137"/>
      <c r="R789" s="137"/>
      <c r="S789" s="137"/>
      <c r="T789" s="137"/>
      <c r="U789" s="137"/>
      <c r="V789" s="137"/>
      <c r="W789" s="137"/>
      <c r="X789" s="137"/>
      <c r="Y789" s="137"/>
      <c r="Z789" s="137"/>
      <c r="AA789" s="137"/>
      <c r="AB789" s="137"/>
      <c r="AC789" s="137"/>
      <c r="AD789" s="137"/>
      <c r="AE789" s="137"/>
      <c r="AF789" s="137"/>
      <c r="AG789" s="137"/>
      <c r="AH789" s="137"/>
      <c r="AI789" s="137"/>
      <c r="AJ789" s="137"/>
      <c r="AK789" s="137"/>
      <c r="AL789" s="137"/>
      <c r="AM789" s="137"/>
      <c r="AN789" s="137"/>
      <c r="AO789" s="171"/>
    </row>
    <row r="790" spans="2:41" hidden="1" outlineLevel="1">
      <c r="B790" s="27"/>
      <c r="D790" s="12" t="s">
        <v>307</v>
      </c>
      <c r="E790" s="12" t="s">
        <v>552</v>
      </c>
      <c r="G790" s="12" t="s">
        <v>90</v>
      </c>
      <c r="H790" s="28" t="s">
        <v>97</v>
      </c>
      <c r="I790" s="34" t="s">
        <v>466</v>
      </c>
      <c r="J790" s="54" t="e" cm="1">
        <f t="array" ref="J790">INDEX('Commodity prices'!$M$6:$M$182,MATCH(1,('Commodity prices'!$H$6:$H$182='FOR SLIDES 2'!$H790)*('Commodity prices'!$E$6:$E$182='FOR SLIDES 2'!$D790),0))*INDEX('Feedstock &amp; Energy inputs'!$M$8:$M$148,MATCH(1,('FOR SLIDES 2'!$H790='Feedstock &amp; Energy inputs'!$I$8:$I$148)*('FOR SLIDES 2'!$G790='Feedstock &amp; Energy inputs'!$H$8:$H$148)*('FOR SLIDES 2'!$E790='Feedstock &amp; Energy inputs'!$E$8:$E$148),0))</f>
        <v>#N/A</v>
      </c>
      <c r="K790" s="54"/>
      <c r="L790" s="54"/>
      <c r="M790" s="54"/>
      <c r="N790" s="54"/>
      <c r="O790" s="54"/>
      <c r="P790" s="54"/>
      <c r="Q790" s="54"/>
      <c r="R790" s="54"/>
      <c r="S790" s="54"/>
      <c r="T790" s="54"/>
      <c r="U790" s="54"/>
      <c r="V790" s="54"/>
      <c r="W790" s="54"/>
      <c r="X790" s="54"/>
      <c r="Y790" s="54"/>
      <c r="Z790" s="54"/>
      <c r="AA790" s="54"/>
      <c r="AB790" s="54"/>
      <c r="AC790" s="54"/>
      <c r="AD790" s="54"/>
      <c r="AE790" s="54"/>
      <c r="AF790" s="54"/>
      <c r="AG790" s="54"/>
      <c r="AH790" s="54"/>
      <c r="AI790" s="54"/>
      <c r="AJ790" s="54"/>
      <c r="AK790" s="54"/>
      <c r="AL790" s="54"/>
      <c r="AM790" s="54"/>
      <c r="AN790" s="54"/>
      <c r="AO790" s="171"/>
    </row>
    <row r="791" spans="2:41" hidden="1" outlineLevel="1">
      <c r="B791" s="27"/>
      <c r="D791" s="12" t="s">
        <v>307</v>
      </c>
      <c r="E791" s="12" t="s">
        <v>552</v>
      </c>
      <c r="G791" s="12" t="s">
        <v>102</v>
      </c>
      <c r="H791" s="28" t="s">
        <v>94</v>
      </c>
      <c r="I791" s="34" t="s">
        <v>466</v>
      </c>
      <c r="J791" s="54" t="e" cm="1">
        <f t="array" ref="J791">INDEX('Commodity prices'!$M$6:$M$182,MATCH(1,('Commodity prices'!$H$6:$H$182='FOR SLIDES 2'!$H791)*('Commodity prices'!$E$6:$E$182='FOR SLIDES 2'!$D791),0))*INDEX('Feedstock &amp; Energy inputs'!$M$8:$M$148,MATCH(1,('FOR SLIDES 2'!$H791='Feedstock &amp; Energy inputs'!$I$8:$I$148)*('FOR SLIDES 2'!$G791='Feedstock &amp; Energy inputs'!$H$8:$H$148)*('FOR SLIDES 2'!$E791='Feedstock &amp; Energy inputs'!$E$8:$E$148),0))</f>
        <v>#N/A</v>
      </c>
      <c r="K791" s="137"/>
      <c r="L791" s="137"/>
      <c r="M791" s="137"/>
      <c r="N791" s="137"/>
      <c r="O791" s="137"/>
      <c r="P791" s="137"/>
      <c r="Q791" s="137"/>
      <c r="R791" s="137"/>
      <c r="S791" s="137"/>
      <c r="T791" s="137"/>
      <c r="U791" s="137"/>
      <c r="V791" s="137"/>
      <c r="W791" s="137"/>
      <c r="X791" s="137"/>
      <c r="Y791" s="137"/>
      <c r="Z791" s="137"/>
      <c r="AA791" s="137"/>
      <c r="AB791" s="137"/>
      <c r="AC791" s="137"/>
      <c r="AD791" s="137"/>
      <c r="AE791" s="137"/>
      <c r="AF791" s="137"/>
      <c r="AG791" s="137"/>
      <c r="AH791" s="137"/>
      <c r="AI791" s="137"/>
      <c r="AJ791" s="137"/>
      <c r="AK791" s="137"/>
      <c r="AL791" s="137"/>
      <c r="AM791" s="137"/>
      <c r="AN791" s="137"/>
      <c r="AO791" s="171"/>
    </row>
    <row r="792" spans="2:41" hidden="1" outlineLevel="1">
      <c r="B792" s="27"/>
      <c r="D792" s="12" t="s">
        <v>307</v>
      </c>
      <c r="E792" s="12" t="s">
        <v>552</v>
      </c>
      <c r="G792" s="12" t="s">
        <v>90</v>
      </c>
      <c r="H792" s="28" t="s">
        <v>94</v>
      </c>
      <c r="I792" s="34" t="s">
        <v>466</v>
      </c>
      <c r="J792" s="54" t="e" cm="1">
        <f t="array" ref="J792">INDEX('Commodity prices'!$M$6:$M$182,MATCH(1,('Commodity prices'!$H$6:$H$182='FOR SLIDES 2'!$H792)*('Commodity prices'!$E$6:$E$182='FOR SLIDES 2'!$D792),0))*INDEX('Feedstock &amp; Energy inputs'!$M$8:$M$148,MATCH(1,('FOR SLIDES 2'!$H792='Feedstock &amp; Energy inputs'!$I$8:$I$148)*('FOR SLIDES 2'!$G792='Feedstock &amp; Energy inputs'!$H$8:$H$148)*('FOR SLIDES 2'!$E792='Feedstock &amp; Energy inputs'!$E$8:$E$148),0))</f>
        <v>#N/A</v>
      </c>
      <c r="K792" s="137"/>
      <c r="L792" s="137"/>
      <c r="M792" s="137"/>
      <c r="N792" s="137"/>
      <c r="O792" s="137"/>
      <c r="P792" s="137"/>
      <c r="Q792" s="137"/>
      <c r="R792" s="137"/>
      <c r="S792" s="137"/>
      <c r="T792" s="137"/>
      <c r="U792" s="137"/>
      <c r="V792" s="137"/>
      <c r="W792" s="137"/>
      <c r="X792" s="137"/>
      <c r="Y792" s="137"/>
      <c r="Z792" s="137"/>
      <c r="AA792" s="137"/>
      <c r="AB792" s="137"/>
      <c r="AC792" s="137"/>
      <c r="AD792" s="137"/>
      <c r="AE792" s="137"/>
      <c r="AF792" s="137"/>
      <c r="AG792" s="137"/>
      <c r="AH792" s="137"/>
      <c r="AI792" s="137"/>
      <c r="AJ792" s="137"/>
      <c r="AK792" s="137"/>
      <c r="AL792" s="137"/>
      <c r="AM792" s="137"/>
      <c r="AN792" s="137"/>
      <c r="AO792" s="171"/>
    </row>
    <row r="793" spans="2:41" hidden="1" outlineLevel="1">
      <c r="B793" s="27"/>
      <c r="D793" s="12" t="s">
        <v>307</v>
      </c>
      <c r="E793" s="12" t="s">
        <v>2434</v>
      </c>
      <c r="G793" s="12" t="s">
        <v>102</v>
      </c>
      <c r="H793" s="28" t="s">
        <v>91</v>
      </c>
      <c r="I793" s="34" t="s">
        <v>466</v>
      </c>
      <c r="J793" s="54" t="e" cm="1">
        <f t="array" ref="J793">INDEX('Commodity prices'!$M$6:$M$182,MATCH(1,('Commodity prices'!$H$6:$H$182='FOR SLIDES 2'!$H793)*('Commodity prices'!$E$6:$E$182='FOR SLIDES 2'!$D793),0))*INDEX('Feedstock &amp; Energy inputs'!$M$8:$M$148,MATCH(1,('FOR SLIDES 2'!$H793='Feedstock &amp; Energy inputs'!$I$8:$I$148)*('FOR SLIDES 2'!$G793='Feedstock &amp; Energy inputs'!$H$8:$H$148)*('FOR SLIDES 2'!$E793='Feedstock &amp; Energy inputs'!$E$8:$E$148),0))</f>
        <v>#N/A</v>
      </c>
      <c r="K793" s="137"/>
      <c r="L793" s="137"/>
      <c r="M793" s="137"/>
      <c r="N793" s="137"/>
      <c r="O793" s="137"/>
      <c r="P793" s="137"/>
      <c r="Q793" s="137"/>
      <c r="R793" s="137"/>
      <c r="S793" s="137"/>
      <c r="T793" s="137"/>
      <c r="U793" s="137"/>
      <c r="V793" s="137"/>
      <c r="W793" s="137"/>
      <c r="X793" s="137"/>
      <c r="Y793" s="137"/>
      <c r="Z793" s="137"/>
      <c r="AA793" s="137"/>
      <c r="AB793" s="137"/>
      <c r="AC793" s="137"/>
      <c r="AD793" s="137"/>
      <c r="AE793" s="137"/>
      <c r="AF793" s="137"/>
      <c r="AG793" s="137"/>
      <c r="AH793" s="137"/>
      <c r="AI793" s="137"/>
      <c r="AJ793" s="137"/>
      <c r="AK793" s="137"/>
      <c r="AL793" s="137"/>
      <c r="AM793" s="137"/>
      <c r="AN793" s="137"/>
      <c r="AO793" s="171"/>
    </row>
    <row r="794" spans="2:41" hidden="1" outlineLevel="1">
      <c r="B794" s="27"/>
      <c r="D794" s="12" t="s">
        <v>307</v>
      </c>
      <c r="E794" s="12" t="s">
        <v>2434</v>
      </c>
      <c r="G794" s="12" t="s">
        <v>90</v>
      </c>
      <c r="H794" s="28" t="s">
        <v>91</v>
      </c>
      <c r="I794" s="34" t="s">
        <v>466</v>
      </c>
      <c r="J794" s="54" t="e" cm="1">
        <f t="array" ref="J794">INDEX('Commodity prices'!$M$6:$M$182,MATCH(1,('Commodity prices'!$H$6:$H$182='FOR SLIDES 2'!$H794)*('Commodity prices'!$E$6:$E$182='FOR SLIDES 2'!$D794),0))*INDEX('Feedstock &amp; Energy inputs'!$M$8:$M$148,MATCH(1,('FOR SLIDES 2'!$H794='Feedstock &amp; Energy inputs'!$I$8:$I$148)*('FOR SLIDES 2'!$G794='Feedstock &amp; Energy inputs'!$H$8:$H$148)*('FOR SLIDES 2'!$E794='Feedstock &amp; Energy inputs'!$E$8:$E$148),0))</f>
        <v>#N/A</v>
      </c>
      <c r="K794" s="137"/>
      <c r="L794" s="137"/>
      <c r="M794" s="137"/>
      <c r="N794" s="137"/>
      <c r="O794" s="137"/>
      <c r="P794" s="137"/>
      <c r="Q794" s="137"/>
      <c r="R794" s="137"/>
      <c r="S794" s="137"/>
      <c r="T794" s="137"/>
      <c r="U794" s="137"/>
      <c r="V794" s="137"/>
      <c r="W794" s="137"/>
      <c r="X794" s="137"/>
      <c r="Y794" s="137"/>
      <c r="Z794" s="137"/>
      <c r="AA794" s="137"/>
      <c r="AB794" s="137"/>
      <c r="AC794" s="137"/>
      <c r="AD794" s="137"/>
      <c r="AE794" s="137"/>
      <c r="AF794" s="137"/>
      <c r="AG794" s="137"/>
      <c r="AH794" s="137"/>
      <c r="AI794" s="137"/>
      <c r="AJ794" s="137"/>
      <c r="AK794" s="137"/>
      <c r="AL794" s="137"/>
      <c r="AM794" s="137"/>
      <c r="AN794" s="137"/>
      <c r="AO794" s="171"/>
    </row>
    <row r="795" spans="2:41" hidden="1" outlineLevel="1">
      <c r="B795" s="27"/>
      <c r="D795" s="12" t="s">
        <v>307</v>
      </c>
      <c r="E795" s="12" t="s">
        <v>2434</v>
      </c>
      <c r="G795" s="12" t="s">
        <v>90</v>
      </c>
      <c r="H795" s="28" t="s">
        <v>97</v>
      </c>
      <c r="I795" s="34" t="s">
        <v>466</v>
      </c>
      <c r="J795" s="54" t="e" cm="1">
        <f t="array" ref="J795">INDEX('Commodity prices'!$M$6:$M$182,MATCH(1,('Commodity prices'!$H$6:$H$182='FOR SLIDES 2'!$H795)*('Commodity prices'!$E$6:$E$182='FOR SLIDES 2'!$D795),0))*INDEX('Feedstock &amp; Energy inputs'!$M$8:$M$148,MATCH(1,('FOR SLIDES 2'!$H795='Feedstock &amp; Energy inputs'!$I$8:$I$148)*('FOR SLIDES 2'!$G795='Feedstock &amp; Energy inputs'!$H$8:$H$148)*('FOR SLIDES 2'!$E795='Feedstock &amp; Energy inputs'!$E$8:$E$148),0))</f>
        <v>#N/A</v>
      </c>
      <c r="K795" s="54"/>
      <c r="L795" s="54"/>
      <c r="M795" s="54"/>
      <c r="N795" s="54"/>
      <c r="O795" s="54"/>
      <c r="P795" s="54"/>
      <c r="Q795" s="54"/>
      <c r="R795" s="54"/>
      <c r="S795" s="54"/>
      <c r="T795" s="54"/>
      <c r="U795" s="54"/>
      <c r="V795" s="54"/>
      <c r="W795" s="54"/>
      <c r="X795" s="54"/>
      <c r="Y795" s="54"/>
      <c r="Z795" s="54"/>
      <c r="AA795" s="54"/>
      <c r="AB795" s="54"/>
      <c r="AC795" s="54"/>
      <c r="AD795" s="54"/>
      <c r="AE795" s="54"/>
      <c r="AF795" s="54"/>
      <c r="AG795" s="54"/>
      <c r="AH795" s="54"/>
      <c r="AI795" s="54"/>
      <c r="AJ795" s="54"/>
      <c r="AK795" s="54"/>
      <c r="AL795" s="54"/>
      <c r="AM795" s="54"/>
      <c r="AN795" s="54"/>
      <c r="AO795" s="171"/>
    </row>
    <row r="796" spans="2:41" hidden="1" outlineLevel="1">
      <c r="B796" s="27"/>
      <c r="D796" s="12" t="s">
        <v>307</v>
      </c>
      <c r="E796" s="12" t="s">
        <v>169</v>
      </c>
      <c r="G796" s="12" t="s">
        <v>90</v>
      </c>
      <c r="H796" s="28" t="s">
        <v>97</v>
      </c>
      <c r="I796" s="34" t="s">
        <v>466</v>
      </c>
      <c r="J796" s="54" cm="1">
        <f t="array" ref="J796">INDEX('Commodity prices'!$M$6:$M$182,MATCH(1,('Commodity prices'!$H$6:$H$182='FOR SLIDES 2'!$H796)*('Commodity prices'!$E$6:$E$182='FOR SLIDES 2'!$D796),0))*INDEX('Feedstock &amp; Energy inputs'!$M$8:$M$148,MATCH(1,('FOR SLIDES 2'!$H796='Feedstock &amp; Energy inputs'!$I$8:$I$148)*('FOR SLIDES 2'!$G796='Feedstock &amp; Energy inputs'!$H$8:$H$148)*('FOR SLIDES 2'!$E796='Feedstock &amp; Energy inputs'!$E$8:$E$148),0))</f>
        <v>1080.9648160054719</v>
      </c>
      <c r="K796" s="54"/>
      <c r="L796" s="54"/>
      <c r="M796" s="54"/>
      <c r="N796" s="54"/>
      <c r="O796" s="54"/>
      <c r="P796" s="54"/>
      <c r="Q796" s="54"/>
      <c r="R796" s="54"/>
      <c r="S796" s="54"/>
      <c r="T796" s="54"/>
      <c r="U796" s="54"/>
      <c r="V796" s="54"/>
      <c r="W796" s="54"/>
      <c r="X796" s="54"/>
      <c r="Y796" s="54"/>
      <c r="Z796" s="54"/>
      <c r="AA796" s="54"/>
      <c r="AB796" s="54"/>
      <c r="AC796" s="54"/>
      <c r="AD796" s="54"/>
      <c r="AE796" s="54"/>
      <c r="AF796" s="54"/>
      <c r="AG796" s="54"/>
      <c r="AH796" s="54"/>
      <c r="AI796" s="54"/>
      <c r="AJ796" s="54"/>
      <c r="AK796" s="54"/>
      <c r="AL796" s="54"/>
      <c r="AM796" s="54"/>
      <c r="AN796" s="54"/>
      <c r="AO796" s="171"/>
    </row>
    <row r="797" spans="2:41" hidden="1" outlineLevel="1">
      <c r="B797" s="27"/>
      <c r="D797" s="12" t="s">
        <v>307</v>
      </c>
      <c r="E797" s="12" t="s">
        <v>178</v>
      </c>
      <c r="G797" s="12" t="s">
        <v>102</v>
      </c>
      <c r="H797" s="12" t="s">
        <v>104</v>
      </c>
      <c r="I797" s="34" t="s">
        <v>466</v>
      </c>
      <c r="J797" s="54" cm="1">
        <f t="array" ref="J797">INDEX('Commodity prices'!$M$6:$M$182,MATCH(1,('Commodity prices'!$H$6:$H$182='FOR SLIDES 2'!$H797)*('Commodity prices'!$E$6:$E$182='FOR SLIDES 2'!$D797),0))*INDEX('Feedstock &amp; Energy inputs'!$M$8:$M$148,MATCH(1,('FOR SLIDES 2'!$H797='Feedstock &amp; Energy inputs'!$I$8:$I$148)*('FOR SLIDES 2'!$G797='Feedstock &amp; Energy inputs'!$H$8:$H$148)*('FOR SLIDES 2'!$E797='Feedstock &amp; Energy inputs'!$E$8:$E$148),0))</f>
        <v>223.5889175106017</v>
      </c>
      <c r="K797" s="167"/>
      <c r="L797" s="167"/>
      <c r="M797" s="167"/>
      <c r="N797" s="167"/>
      <c r="O797" s="167"/>
      <c r="P797" s="167"/>
      <c r="Q797" s="167"/>
      <c r="R797" s="167"/>
      <c r="S797" s="167"/>
      <c r="T797" s="167"/>
      <c r="U797" s="167"/>
      <c r="V797" s="167"/>
      <c r="W797" s="167"/>
      <c r="X797" s="167"/>
      <c r="Y797" s="167"/>
      <c r="Z797" s="167"/>
      <c r="AA797" s="167"/>
      <c r="AB797" s="167"/>
      <c r="AC797" s="167"/>
      <c r="AD797" s="167"/>
      <c r="AE797" s="167"/>
      <c r="AF797" s="167"/>
      <c r="AG797" s="167"/>
      <c r="AH797" s="167"/>
      <c r="AI797" s="167"/>
      <c r="AJ797" s="167"/>
      <c r="AK797" s="167"/>
      <c r="AL797" s="167"/>
      <c r="AM797" s="167"/>
      <c r="AN797" s="167"/>
      <c r="AO797" s="171"/>
    </row>
    <row r="798" spans="2:41" hidden="1" outlineLevel="1">
      <c r="B798" s="27"/>
      <c r="D798" s="12" t="s">
        <v>307</v>
      </c>
      <c r="E798" s="12" t="s">
        <v>178</v>
      </c>
      <c r="G798" s="12" t="s">
        <v>90</v>
      </c>
      <c r="H798" s="12" t="s">
        <v>97</v>
      </c>
      <c r="I798" s="34" t="s">
        <v>466</v>
      </c>
      <c r="J798" s="54" cm="1">
        <f t="array" ref="J798">INDEX('Commodity prices'!$M$6:$M$182,MATCH(1,('Commodity prices'!$H$6:$H$182='FOR SLIDES 2'!$H798)*('Commodity prices'!$E$6:$E$182='FOR SLIDES 2'!$D798),0))*INDEX('Feedstock &amp; Energy inputs'!$M$8:$M$148,MATCH(1,('FOR SLIDES 2'!$H798='Feedstock &amp; Energy inputs'!$I$8:$I$148)*('FOR SLIDES 2'!$G798='Feedstock &amp; Energy inputs'!$H$8:$H$148)*('FOR SLIDES 2'!$E798='Feedstock &amp; Energy inputs'!$E$8:$E$148),0))</f>
        <v>195.33953100775193</v>
      </c>
      <c r="K798" s="167"/>
      <c r="L798" s="167"/>
      <c r="M798" s="167"/>
      <c r="N798" s="167"/>
      <c r="O798" s="167"/>
      <c r="P798" s="167"/>
      <c r="Q798" s="167"/>
      <c r="R798" s="167"/>
      <c r="S798" s="167"/>
      <c r="T798" s="167"/>
      <c r="U798" s="167"/>
      <c r="V798" s="167"/>
      <c r="W798" s="167"/>
      <c r="X798" s="167"/>
      <c r="Y798" s="167"/>
      <c r="Z798" s="167"/>
      <c r="AA798" s="167"/>
      <c r="AB798" s="167"/>
      <c r="AC798" s="167"/>
      <c r="AD798" s="167"/>
      <c r="AE798" s="167"/>
      <c r="AF798" s="167"/>
      <c r="AG798" s="167"/>
      <c r="AH798" s="167"/>
      <c r="AI798" s="167"/>
      <c r="AJ798" s="167"/>
      <c r="AK798" s="167"/>
      <c r="AL798" s="167"/>
      <c r="AM798" s="167"/>
      <c r="AN798" s="167"/>
      <c r="AO798" s="171"/>
    </row>
    <row r="799" spans="2:41" hidden="1" outlineLevel="1">
      <c r="B799" s="27"/>
      <c r="D799" s="12" t="s">
        <v>307</v>
      </c>
      <c r="E799" s="12" t="s">
        <v>181</v>
      </c>
      <c r="G799" s="12" t="s">
        <v>102</v>
      </c>
      <c r="H799" s="12" t="s">
        <v>103</v>
      </c>
      <c r="I799" s="34" t="s">
        <v>466</v>
      </c>
      <c r="J799" s="54" cm="1">
        <f t="array" ref="J799">INDEX('Commodity prices'!$M$6:$M$182,MATCH(1,('Commodity prices'!$H$6:$H$182='FOR SLIDES 2'!$H799)*('Commodity prices'!$E$6:$E$182='FOR SLIDES 2'!$D799),0))*INDEX('Feedstock &amp; Energy inputs'!$M$8:$M$148,MATCH(1,('FOR SLIDES 2'!$H799='Feedstock &amp; Energy inputs'!$I$8:$I$148)*('FOR SLIDES 2'!$G799='Feedstock &amp; Energy inputs'!$H$8:$H$148)*('FOR SLIDES 2'!$E799='Feedstock &amp; Energy inputs'!$E$8:$E$148),0))</f>
        <v>409.25866475211194</v>
      </c>
      <c r="K799" s="167"/>
      <c r="L799" s="167"/>
      <c r="M799" s="167"/>
      <c r="N799" s="167"/>
      <c r="O799" s="167"/>
      <c r="P799" s="167"/>
      <c r="Q799" s="167"/>
      <c r="R799" s="167"/>
      <c r="S799" s="167"/>
      <c r="T799" s="167"/>
      <c r="U799" s="167"/>
      <c r="V799" s="167"/>
      <c r="W799" s="167"/>
      <c r="X799" s="167"/>
      <c r="Y799" s="167"/>
      <c r="Z799" s="167"/>
      <c r="AA799" s="167"/>
      <c r="AB799" s="167"/>
      <c r="AC799" s="167"/>
      <c r="AD799" s="167"/>
      <c r="AE799" s="167"/>
      <c r="AF799" s="167"/>
      <c r="AG799" s="167"/>
      <c r="AH799" s="167"/>
      <c r="AI799" s="167"/>
      <c r="AJ799" s="167"/>
      <c r="AK799" s="167"/>
      <c r="AL799" s="167"/>
      <c r="AM799" s="167"/>
      <c r="AN799" s="167"/>
      <c r="AO799" s="171"/>
    </row>
    <row r="800" spans="2:41" hidden="1" outlineLevel="1">
      <c r="B800" s="27"/>
      <c r="D800" s="12" t="s">
        <v>307</v>
      </c>
      <c r="E800" s="12" t="s">
        <v>181</v>
      </c>
      <c r="G800" s="12" t="s">
        <v>90</v>
      </c>
      <c r="H800" s="12" t="s">
        <v>97</v>
      </c>
      <c r="I800" s="34" t="s">
        <v>466</v>
      </c>
      <c r="J800" s="54" cm="1">
        <f t="array" ref="J800">INDEX('Commodity prices'!$M$6:$M$182,MATCH(1,('Commodity prices'!$H$6:$H$182='FOR SLIDES 2'!$H800)*('Commodity prices'!$E$6:$E$182='FOR SLIDES 2'!$D800),0))*INDEX('Feedstock &amp; Energy inputs'!$M$8:$M$148,MATCH(1,('FOR SLIDES 2'!$H800='Feedstock &amp; Energy inputs'!$I$8:$I$148)*('FOR SLIDES 2'!$G800='Feedstock &amp; Energy inputs'!$H$8:$H$148)*('FOR SLIDES 2'!$E800='Feedstock &amp; Energy inputs'!$E$8:$E$148),0))</f>
        <v>174.9940852713178</v>
      </c>
      <c r="K800" s="167"/>
      <c r="L800" s="167"/>
      <c r="M800" s="167"/>
      <c r="N800" s="167"/>
      <c r="O800" s="167"/>
      <c r="P800" s="167"/>
      <c r="Q800" s="167"/>
      <c r="R800" s="167"/>
      <c r="S800" s="167"/>
      <c r="T800" s="167"/>
      <c r="U800" s="167"/>
      <c r="V800" s="167"/>
      <c r="W800" s="167"/>
      <c r="X800" s="167"/>
      <c r="Y800" s="167"/>
      <c r="Z800" s="167"/>
      <c r="AA800" s="167"/>
      <c r="AB800" s="167"/>
      <c r="AC800" s="167"/>
      <c r="AD800" s="167"/>
      <c r="AE800" s="167"/>
      <c r="AF800" s="167"/>
      <c r="AG800" s="167"/>
      <c r="AH800" s="167"/>
      <c r="AI800" s="167"/>
      <c r="AJ800" s="167"/>
      <c r="AK800" s="167"/>
      <c r="AL800" s="167"/>
      <c r="AM800" s="167"/>
      <c r="AN800" s="167"/>
      <c r="AO800" s="171"/>
    </row>
    <row r="801" spans="2:41" hidden="1" outlineLevel="1">
      <c r="B801" s="27"/>
      <c r="D801" s="12" t="s">
        <v>307</v>
      </c>
      <c r="E801" s="12" t="s">
        <v>184</v>
      </c>
      <c r="G801" s="12" t="s">
        <v>90</v>
      </c>
      <c r="H801" s="12" t="s">
        <v>97</v>
      </c>
      <c r="I801" s="34" t="s">
        <v>466</v>
      </c>
      <c r="J801" s="54" cm="1">
        <f t="array" ref="J801">INDEX('Commodity prices'!$M$6:$M$182,MATCH(1,('Commodity prices'!$H$6:$H$182='FOR SLIDES 2'!$H801)*('Commodity prices'!$E$6:$E$182='FOR SLIDES 2'!$D801),0))*INDEX('Feedstock &amp; Energy inputs'!$M$8:$M$148,MATCH(1,('FOR SLIDES 2'!$H801='Feedstock &amp; Energy inputs'!$I$8:$I$148)*('FOR SLIDES 2'!$G801='Feedstock &amp; Energy inputs'!$H$8:$H$148)*('FOR SLIDES 2'!$E801='Feedstock &amp; Energy inputs'!$E$8:$E$148),0))</f>
        <v>245.16472545954787</v>
      </c>
      <c r="K801" s="167"/>
      <c r="L801" s="167"/>
      <c r="M801" s="167"/>
      <c r="N801" s="167"/>
      <c r="O801" s="167"/>
      <c r="P801" s="167"/>
      <c r="Q801" s="167"/>
      <c r="R801" s="167"/>
      <c r="S801" s="167"/>
      <c r="T801" s="167"/>
      <c r="U801" s="167"/>
      <c r="V801" s="167"/>
      <c r="W801" s="167"/>
      <c r="X801" s="167"/>
      <c r="Y801" s="167"/>
      <c r="Z801" s="167"/>
      <c r="AA801" s="167"/>
      <c r="AB801" s="167"/>
      <c r="AC801" s="167"/>
      <c r="AD801" s="167"/>
      <c r="AE801" s="167"/>
      <c r="AF801" s="167"/>
      <c r="AG801" s="167"/>
      <c r="AH801" s="167"/>
      <c r="AI801" s="167"/>
      <c r="AJ801" s="167"/>
      <c r="AK801" s="167"/>
      <c r="AL801" s="167"/>
      <c r="AM801" s="167"/>
      <c r="AN801" s="167"/>
      <c r="AO801" s="171"/>
    </row>
    <row r="802" spans="2:41" hidden="1" outlineLevel="1">
      <c r="B802" s="27"/>
      <c r="D802" s="12" t="s">
        <v>307</v>
      </c>
      <c r="E802" s="12" t="s">
        <v>184</v>
      </c>
      <c r="G802" s="12" t="s">
        <v>102</v>
      </c>
      <c r="H802" s="28" t="s">
        <v>94</v>
      </c>
      <c r="I802" s="34" t="s">
        <v>466</v>
      </c>
      <c r="J802" s="54" cm="1">
        <f t="array" ref="J802">INDEX('Commodity prices'!$M$6:$M$182,MATCH(1,('Commodity prices'!$H$6:$H$182='FOR SLIDES 2'!$H802)*('Commodity prices'!$E$6:$E$182='FOR SLIDES 2'!$D802),0))*INDEX('Feedstock &amp; Energy inputs'!$M$8:$M$148,MATCH(1,('FOR SLIDES 2'!$H802='Feedstock &amp; Energy inputs'!$I$8:$I$148)*('FOR SLIDES 2'!$G802='Feedstock &amp; Energy inputs'!$H$8:$H$148)*('FOR SLIDES 2'!$E802='Feedstock &amp; Energy inputs'!$E$8:$E$148),0))</f>
        <v>125.40284360189574</v>
      </c>
      <c r="K802" s="167"/>
      <c r="L802" s="167"/>
      <c r="M802" s="167"/>
      <c r="N802" s="167"/>
      <c r="O802" s="167"/>
      <c r="P802" s="167"/>
      <c r="Q802" s="167"/>
      <c r="R802" s="167"/>
      <c r="S802" s="167"/>
      <c r="T802" s="167"/>
      <c r="U802" s="167"/>
      <c r="V802" s="167"/>
      <c r="W802" s="167"/>
      <c r="X802" s="167"/>
      <c r="Y802" s="167"/>
      <c r="Z802" s="167"/>
      <c r="AA802" s="167"/>
      <c r="AB802" s="167"/>
      <c r="AC802" s="167"/>
      <c r="AD802" s="167"/>
      <c r="AE802" s="167"/>
      <c r="AF802" s="167"/>
      <c r="AG802" s="167"/>
      <c r="AH802" s="167"/>
      <c r="AI802" s="167"/>
      <c r="AJ802" s="167"/>
      <c r="AK802" s="167"/>
      <c r="AL802" s="167"/>
      <c r="AM802" s="167"/>
      <c r="AN802" s="167"/>
      <c r="AO802" s="171"/>
    </row>
    <row r="803" spans="2:41" hidden="1" outlineLevel="1">
      <c r="B803" s="27"/>
      <c r="D803" s="12" t="s">
        <v>307</v>
      </c>
      <c r="E803" s="12" t="s">
        <v>184</v>
      </c>
      <c r="G803" s="12" t="s">
        <v>90</v>
      </c>
      <c r="H803" s="28" t="s">
        <v>94</v>
      </c>
      <c r="I803" s="34" t="s">
        <v>466</v>
      </c>
      <c r="J803" s="54" cm="1">
        <f t="array" ref="J803">INDEX('Commodity prices'!$M$6:$M$182,MATCH(1,('Commodity prices'!$H$6:$H$182='FOR SLIDES 2'!$H803)*('Commodity prices'!$E$6:$E$182='FOR SLIDES 2'!$D803),0))*INDEX('Feedstock &amp; Energy inputs'!$M$8:$M$148,MATCH(1,('FOR SLIDES 2'!$H803='Feedstock &amp; Energy inputs'!$I$8:$I$148)*('FOR SLIDES 2'!$G803='Feedstock &amp; Energy inputs'!$H$8:$H$148)*('FOR SLIDES 2'!$E803='Feedstock &amp; Energy inputs'!$E$8:$E$148),0))</f>
        <v>0</v>
      </c>
      <c r="K803" s="167"/>
      <c r="L803" s="167"/>
      <c r="M803" s="167"/>
      <c r="N803" s="167"/>
      <c r="O803" s="167"/>
      <c r="P803" s="167"/>
      <c r="Q803" s="167"/>
      <c r="R803" s="167"/>
      <c r="S803" s="167"/>
      <c r="T803" s="167"/>
      <c r="U803" s="167"/>
      <c r="V803" s="167"/>
      <c r="W803" s="167"/>
      <c r="X803" s="167"/>
      <c r="Y803" s="167"/>
      <c r="Z803" s="167"/>
      <c r="AA803" s="167"/>
      <c r="AB803" s="167"/>
      <c r="AC803" s="167"/>
      <c r="AD803" s="167"/>
      <c r="AE803" s="167"/>
      <c r="AF803" s="167"/>
      <c r="AG803" s="167"/>
      <c r="AH803" s="167"/>
      <c r="AI803" s="167"/>
      <c r="AJ803" s="167"/>
      <c r="AK803" s="167"/>
      <c r="AL803" s="167"/>
      <c r="AM803" s="167"/>
      <c r="AN803" s="167"/>
      <c r="AO803" s="171"/>
    </row>
    <row r="804" spans="2:41" hidden="1" outlineLevel="1">
      <c r="B804" s="27"/>
      <c r="D804" s="12" t="s">
        <v>307</v>
      </c>
      <c r="E804" s="12" t="s">
        <v>2435</v>
      </c>
      <c r="G804" s="12" t="s">
        <v>102</v>
      </c>
      <c r="H804" s="28" t="s">
        <v>94</v>
      </c>
      <c r="I804" s="34" t="s">
        <v>466</v>
      </c>
      <c r="J804" s="54" t="e" cm="1">
        <f t="array" ref="J804">INDEX('Commodity prices'!$M$6:$M$182,MATCH(1,('Commodity prices'!$H$6:$H$182='FOR SLIDES 2'!$H804)*('Commodity prices'!$E$6:$E$182='FOR SLIDES 2'!$D804),0))*INDEX('Feedstock &amp; Energy inputs'!$M$8:$M$148,MATCH(1,('FOR SLIDES 2'!$H804='Feedstock &amp; Energy inputs'!$I$8:$I$148)*('FOR SLIDES 2'!$G804='Feedstock &amp; Energy inputs'!$H$8:$H$148)*('FOR SLIDES 2'!$E804='Feedstock &amp; Energy inputs'!$E$8:$E$148),0))</f>
        <v>#N/A</v>
      </c>
      <c r="K804" s="167"/>
      <c r="L804" s="167"/>
      <c r="M804" s="167"/>
      <c r="N804" s="167"/>
      <c r="O804" s="167"/>
      <c r="P804" s="167"/>
      <c r="Q804" s="167"/>
      <c r="R804" s="167"/>
      <c r="S804" s="167"/>
      <c r="T804" s="167"/>
      <c r="U804" s="167"/>
      <c r="V804" s="167"/>
      <c r="W804" s="167"/>
      <c r="X804" s="167"/>
      <c r="Y804" s="167"/>
      <c r="Z804" s="167"/>
      <c r="AA804" s="167"/>
      <c r="AB804" s="167"/>
      <c r="AC804" s="167"/>
      <c r="AD804" s="167"/>
      <c r="AE804" s="167"/>
      <c r="AF804" s="167"/>
      <c r="AG804" s="167"/>
      <c r="AH804" s="167"/>
      <c r="AI804" s="167"/>
      <c r="AJ804" s="167"/>
      <c r="AK804" s="167"/>
      <c r="AL804" s="167"/>
      <c r="AM804" s="167"/>
      <c r="AN804" s="167"/>
      <c r="AO804" s="171"/>
    </row>
    <row r="805" spans="2:41" collapsed="1">
      <c r="B805" s="27"/>
      <c r="D805" s="12" t="s">
        <v>307</v>
      </c>
      <c r="E805" s="12" t="s">
        <v>2435</v>
      </c>
      <c r="G805" s="12" t="s">
        <v>90</v>
      </c>
      <c r="H805" s="12" t="s">
        <v>97</v>
      </c>
      <c r="I805" s="34" t="s">
        <v>466</v>
      </c>
      <c r="J805" s="54" t="e" cm="1">
        <f t="array" ref="J805">INDEX('Commodity prices'!$M$6:$M$182,MATCH(1,('Commodity prices'!$H$6:$H$182='FOR SLIDES 2'!$H805)*('Commodity prices'!$E$6:$E$182='FOR SLIDES 2'!$D805),0))*INDEX('Feedstock &amp; Energy inputs'!$M$8:$M$148,MATCH(1,('FOR SLIDES 2'!$H805='Feedstock &amp; Energy inputs'!$I$8:$I$148)*('FOR SLIDES 2'!$G805='Feedstock &amp; Energy inputs'!$H$8:$H$148)*('FOR SLIDES 2'!$E805='Feedstock &amp; Energy inputs'!$E$8:$E$148),0))</f>
        <v>#N/A</v>
      </c>
      <c r="K805" s="167"/>
      <c r="L805" s="167"/>
      <c r="M805" s="167"/>
      <c r="N805" s="167"/>
      <c r="O805" s="167"/>
      <c r="P805" s="167"/>
      <c r="Q805" s="167"/>
      <c r="R805" s="167"/>
      <c r="S805" s="167"/>
      <c r="T805" s="167"/>
      <c r="U805" s="167"/>
      <c r="V805" s="167"/>
      <c r="W805" s="167"/>
      <c r="X805" s="167"/>
      <c r="Y805" s="167"/>
      <c r="Z805" s="167"/>
      <c r="AA805" s="167"/>
      <c r="AB805" s="167"/>
      <c r="AC805" s="167"/>
      <c r="AD805" s="167"/>
      <c r="AE805" s="167"/>
      <c r="AF805" s="167"/>
      <c r="AG805" s="167"/>
      <c r="AH805" s="167"/>
      <c r="AI805" s="167"/>
      <c r="AJ805" s="167"/>
      <c r="AK805" s="167"/>
      <c r="AL805" s="167"/>
      <c r="AM805" s="167"/>
      <c r="AN805" s="167"/>
      <c r="AO805" s="171"/>
    </row>
    <row r="806" spans="2:41">
      <c r="B806" s="27"/>
      <c r="D806" s="12" t="s">
        <v>310</v>
      </c>
      <c r="E806" s="12" t="s">
        <v>143</v>
      </c>
      <c r="G806" s="28" t="s">
        <v>102</v>
      </c>
      <c r="H806" s="28" t="s">
        <v>94</v>
      </c>
      <c r="I806" s="34" t="s">
        <v>466</v>
      </c>
      <c r="J806" s="54" cm="1">
        <f t="array" ref="J806">INDEX('Commodity prices'!$M$6:$M$182,MATCH(1,('Commodity prices'!$H$6:$H$182='FOR SLIDES 2'!$H806)*('Commodity prices'!$E$6:$E$182='FOR SLIDES 2'!$D806),0))*INDEX('Feedstock &amp; Energy inputs'!$M$8:$M$148,MATCH(1,('FOR SLIDES 2'!$H806='Feedstock &amp; Energy inputs'!$I$8:$I$148)*('FOR SLIDES 2'!$G806='Feedstock &amp; Energy inputs'!$H$8:$H$148)*('FOR SLIDES 2'!$E806='Feedstock &amp; Energy inputs'!$E$8:$E$148),0))</f>
        <v>35.532312129049998</v>
      </c>
      <c r="K806" s="137"/>
      <c r="L806" s="137"/>
      <c r="M806" s="137"/>
      <c r="N806" s="137"/>
      <c r="O806" s="137"/>
      <c r="P806" s="137"/>
      <c r="Q806" s="137"/>
      <c r="R806" s="137"/>
      <c r="S806" s="137"/>
      <c r="T806" s="137"/>
      <c r="U806" s="137"/>
      <c r="V806" s="137"/>
      <c r="W806" s="137"/>
      <c r="X806" s="137"/>
      <c r="Y806" s="137"/>
      <c r="Z806" s="137"/>
      <c r="AA806" s="137"/>
      <c r="AB806" s="137"/>
      <c r="AC806" s="137"/>
      <c r="AD806" s="137"/>
      <c r="AE806" s="137"/>
      <c r="AF806" s="137"/>
      <c r="AG806" s="137"/>
      <c r="AH806" s="137"/>
      <c r="AI806" s="137"/>
      <c r="AJ806" s="137"/>
      <c r="AK806" s="137"/>
      <c r="AL806" s="137"/>
      <c r="AM806" s="137"/>
      <c r="AN806" s="137"/>
      <c r="AO806" s="171"/>
    </row>
    <row r="807" spans="2:41" hidden="1" outlineLevel="1">
      <c r="B807" s="27"/>
      <c r="D807" s="12" t="s">
        <v>310</v>
      </c>
      <c r="E807" s="12" t="s">
        <v>143</v>
      </c>
      <c r="G807" s="28" t="s">
        <v>90</v>
      </c>
      <c r="H807" s="28" t="s">
        <v>94</v>
      </c>
      <c r="I807" s="34" t="s">
        <v>466</v>
      </c>
      <c r="J807" s="54" cm="1">
        <f t="array" ref="J807">INDEX('Commodity prices'!$M$6:$M$182,MATCH(1,('Commodity prices'!$H$6:$H$182='FOR SLIDES 2'!$H807)*('Commodity prices'!$E$6:$E$182='FOR SLIDES 2'!$D807),0))*INDEX('Feedstock &amp; Energy inputs'!$M$8:$M$148,MATCH(1,('FOR SLIDES 2'!$H807='Feedstock &amp; Energy inputs'!$I$8:$I$148)*('FOR SLIDES 2'!$G807='Feedstock &amp; Energy inputs'!$H$8:$H$148)*('FOR SLIDES 2'!$E807='Feedstock &amp; Energy inputs'!$E$8:$E$148),0))</f>
        <v>24.872618490334997</v>
      </c>
      <c r="K807" s="137"/>
      <c r="L807" s="137"/>
      <c r="M807" s="137"/>
      <c r="N807" s="137"/>
      <c r="O807" s="137"/>
      <c r="P807" s="137"/>
      <c r="Q807" s="137"/>
      <c r="R807" s="137"/>
      <c r="S807" s="137"/>
      <c r="T807" s="137"/>
      <c r="U807" s="137"/>
      <c r="V807" s="137"/>
      <c r="W807" s="137"/>
      <c r="X807" s="137"/>
      <c r="Y807" s="137"/>
      <c r="Z807" s="137"/>
      <c r="AA807" s="137"/>
      <c r="AB807" s="137"/>
      <c r="AC807" s="137"/>
      <c r="AD807" s="137"/>
      <c r="AE807" s="137"/>
      <c r="AF807" s="137"/>
      <c r="AG807" s="137"/>
      <c r="AH807" s="137"/>
      <c r="AI807" s="137"/>
      <c r="AJ807" s="137"/>
      <c r="AK807" s="137"/>
      <c r="AL807" s="137"/>
      <c r="AM807" s="137"/>
      <c r="AN807" s="137"/>
      <c r="AO807" s="171"/>
    </row>
    <row r="808" spans="2:41" hidden="1" outlineLevel="1">
      <c r="B808" s="27"/>
      <c r="D808" s="12" t="s">
        <v>310</v>
      </c>
      <c r="E808" s="12" t="s">
        <v>143</v>
      </c>
      <c r="G808" s="28" t="s">
        <v>90</v>
      </c>
      <c r="H808" s="28" t="s">
        <v>96</v>
      </c>
      <c r="I808" s="34" t="s">
        <v>466</v>
      </c>
      <c r="J808" s="54" cm="1">
        <f t="array" ref="J808">INDEX('Commodity prices'!$M$6:$M$182,MATCH(1,('Commodity prices'!$H$6:$H$182='FOR SLIDES 2'!$H808)*('Commodity prices'!$E$6:$E$182='FOR SLIDES 2'!$D808),0))*INDEX('Feedstock &amp; Energy inputs'!$M$8:$M$148,MATCH(1,('FOR SLIDES 2'!$H808='Feedstock &amp; Energy inputs'!$I$8:$I$148)*('FOR SLIDES 2'!$G808='Feedstock &amp; Energy inputs'!$H$8:$H$148)*('FOR SLIDES 2'!$E808='Feedstock &amp; Energy inputs'!$E$8:$E$148),0))</f>
        <v>9.5233069423952177</v>
      </c>
      <c r="K808" s="137"/>
      <c r="M808" s="137"/>
      <c r="N808" s="137"/>
      <c r="O808" s="137"/>
      <c r="P808" s="137"/>
      <c r="Q808" s="137"/>
      <c r="R808" s="137"/>
      <c r="S808" s="137"/>
      <c r="T808" s="137"/>
      <c r="U808" s="137"/>
      <c r="V808" s="137"/>
      <c r="W808" s="137"/>
      <c r="X808" s="137"/>
      <c r="Y808" s="137"/>
      <c r="Z808" s="137"/>
      <c r="AA808" s="137"/>
      <c r="AB808" s="137"/>
      <c r="AC808" s="137"/>
      <c r="AD808" s="137"/>
      <c r="AE808" s="137"/>
      <c r="AF808" s="137"/>
      <c r="AG808" s="137"/>
      <c r="AH808" s="137"/>
      <c r="AI808" s="137"/>
      <c r="AJ808" s="137"/>
      <c r="AK808" s="137"/>
      <c r="AL808" s="137"/>
      <c r="AM808" s="137"/>
      <c r="AN808" s="137"/>
      <c r="AO808" s="171"/>
    </row>
    <row r="809" spans="2:41" hidden="1" outlineLevel="1">
      <c r="B809" s="27"/>
      <c r="D809" s="12" t="s">
        <v>310</v>
      </c>
      <c r="E809" s="12" t="s">
        <v>146</v>
      </c>
      <c r="G809" s="12" t="s">
        <v>102</v>
      </c>
      <c r="H809" s="28" t="s">
        <v>91</v>
      </c>
      <c r="I809" s="34" t="s">
        <v>466</v>
      </c>
      <c r="J809" s="54" cm="1">
        <f t="array" ref="J809">INDEX('Commodity prices'!$M$6:$M$182,MATCH(1,('Commodity prices'!$H$6:$H$182='FOR SLIDES 2'!$H809)*('Commodity prices'!$E$6:$E$182='FOR SLIDES 2'!$D809),0))*INDEX('Feedstock &amp; Energy inputs'!$M$8:$M$148,MATCH(1,('FOR SLIDES 2'!$H809='Feedstock &amp; Energy inputs'!$I$8:$I$148)*('FOR SLIDES 2'!$G809='Feedstock &amp; Energy inputs'!$H$8:$H$148)*('FOR SLIDES 2'!$E809='Feedstock &amp; Energy inputs'!$E$8:$E$148),0))</f>
        <v>30.208100177425958</v>
      </c>
      <c r="K809" s="137"/>
      <c r="M809" s="137"/>
      <c r="N809" s="137"/>
      <c r="O809" s="137"/>
      <c r="P809" s="137"/>
      <c r="Q809" s="137"/>
      <c r="R809" s="137"/>
      <c r="S809" s="137"/>
      <c r="T809" s="137"/>
      <c r="U809" s="137"/>
      <c r="V809" s="137"/>
      <c r="W809" s="137"/>
      <c r="X809" s="137"/>
      <c r="Y809" s="137"/>
      <c r="Z809" s="137"/>
      <c r="AA809" s="137"/>
      <c r="AB809" s="137"/>
      <c r="AC809" s="137"/>
      <c r="AD809" s="137"/>
      <c r="AE809" s="137"/>
      <c r="AF809" s="137"/>
      <c r="AG809" s="137"/>
      <c r="AH809" s="137"/>
      <c r="AI809" s="137"/>
      <c r="AJ809" s="137"/>
      <c r="AK809" s="137"/>
      <c r="AL809" s="137"/>
      <c r="AM809" s="137"/>
      <c r="AN809" s="137"/>
      <c r="AO809" s="171"/>
    </row>
    <row r="810" spans="2:41" hidden="1" outlineLevel="1">
      <c r="B810" s="27"/>
      <c r="D810" s="12" t="s">
        <v>310</v>
      </c>
      <c r="E810" s="12" t="s">
        <v>146</v>
      </c>
      <c r="G810" s="12" t="s">
        <v>90</v>
      </c>
      <c r="H810" s="28" t="s">
        <v>91</v>
      </c>
      <c r="I810" s="34" t="s">
        <v>466</v>
      </c>
      <c r="J810" s="54" cm="1">
        <f t="array" ref="J810">INDEX('Commodity prices'!$M$6:$M$182,MATCH(1,('Commodity prices'!$H$6:$H$182='FOR SLIDES 2'!$H810)*('Commodity prices'!$E$6:$E$182='FOR SLIDES 2'!$D810),0))*INDEX('Feedstock &amp; Energy inputs'!$M$8:$M$148,MATCH(1,('FOR SLIDES 2'!$H810='Feedstock &amp; Energy inputs'!$I$8:$I$148)*('FOR SLIDES 2'!$G810='Feedstock &amp; Energy inputs'!$H$8:$H$148)*('FOR SLIDES 2'!$E810='Feedstock &amp; Energy inputs'!$E$8:$E$148),0))</f>
        <v>25.246383240070973</v>
      </c>
      <c r="K810" s="137"/>
      <c r="M810" s="137"/>
      <c r="N810" s="137"/>
      <c r="O810" s="137"/>
      <c r="P810" s="137"/>
      <c r="Q810" s="137"/>
      <c r="R810" s="137"/>
      <c r="S810" s="137"/>
      <c r="T810" s="137"/>
      <c r="U810" s="137"/>
      <c r="V810" s="137"/>
      <c r="W810" s="137"/>
      <c r="X810" s="137"/>
      <c r="Y810" s="137"/>
      <c r="Z810" s="137"/>
      <c r="AA810" s="137"/>
      <c r="AB810" s="137"/>
      <c r="AC810" s="137"/>
      <c r="AD810" s="137"/>
      <c r="AE810" s="137"/>
      <c r="AF810" s="137"/>
      <c r="AG810" s="137"/>
      <c r="AH810" s="137"/>
      <c r="AI810" s="137"/>
      <c r="AJ810" s="137"/>
      <c r="AK810" s="137"/>
      <c r="AL810" s="137"/>
      <c r="AM810" s="137"/>
      <c r="AN810" s="137"/>
      <c r="AO810" s="171"/>
    </row>
    <row r="811" spans="2:41" hidden="1" outlineLevel="1">
      <c r="B811" s="27"/>
      <c r="D811" s="12" t="s">
        <v>310</v>
      </c>
      <c r="E811" s="12" t="s">
        <v>146</v>
      </c>
      <c r="G811" s="12" t="s">
        <v>90</v>
      </c>
      <c r="H811" s="28" t="s">
        <v>96</v>
      </c>
      <c r="I811" s="34" t="s">
        <v>466</v>
      </c>
      <c r="J811" s="54" cm="1">
        <f t="array" ref="J811">INDEX('Commodity prices'!$M$6:$M$182,MATCH(1,('Commodity prices'!$H$6:$H$182='FOR SLIDES 2'!$H811)*('Commodity prices'!$E$6:$E$182='FOR SLIDES 2'!$D811),0))*INDEX('Feedstock &amp; Energy inputs'!$M$8:$M$148,MATCH(1,('FOR SLIDES 2'!$H811='Feedstock &amp; Energy inputs'!$I$8:$I$148)*('FOR SLIDES 2'!$G811='Feedstock &amp; Energy inputs'!$H$8:$H$148)*('FOR SLIDES 2'!$E811='Feedstock &amp; Energy inputs'!$E$8:$E$148),0))</f>
        <v>70.472471373724616</v>
      </c>
      <c r="K811" s="137"/>
      <c r="M811" s="137"/>
      <c r="N811" s="137"/>
      <c r="O811" s="137"/>
      <c r="P811" s="137"/>
      <c r="Q811" s="137"/>
      <c r="R811" s="137"/>
      <c r="S811" s="137"/>
      <c r="T811" s="137"/>
      <c r="U811" s="137"/>
      <c r="V811" s="137"/>
      <c r="W811" s="137"/>
      <c r="X811" s="137"/>
      <c r="Y811" s="137"/>
      <c r="Z811" s="137"/>
      <c r="AA811" s="137"/>
      <c r="AB811" s="137"/>
      <c r="AC811" s="137"/>
      <c r="AD811" s="137"/>
      <c r="AE811" s="137"/>
      <c r="AF811" s="137"/>
      <c r="AG811" s="137"/>
      <c r="AH811" s="137"/>
      <c r="AI811" s="137"/>
      <c r="AJ811" s="137"/>
      <c r="AK811" s="137"/>
      <c r="AL811" s="137"/>
      <c r="AM811" s="137"/>
      <c r="AN811" s="137"/>
      <c r="AO811" s="171"/>
    </row>
    <row r="812" spans="2:41" hidden="1" outlineLevel="1">
      <c r="B812" s="27"/>
      <c r="D812" s="12" t="s">
        <v>310</v>
      </c>
      <c r="E812" s="12" t="s">
        <v>507</v>
      </c>
      <c r="G812" s="28" t="s">
        <v>102</v>
      </c>
      <c r="H812" s="28" t="s">
        <v>94</v>
      </c>
      <c r="I812" s="34" t="s">
        <v>466</v>
      </c>
      <c r="J812" s="54" cm="1">
        <f t="array" ref="J812">INDEX('Commodity prices'!$M$6:$M$182,MATCH(1,('Commodity prices'!$H$6:$H$182='FOR SLIDES 2'!$H812)*('Commodity prices'!$E$6:$E$182='FOR SLIDES 2'!$D812),0))*INDEX('Feedstock &amp; Energy inputs'!$M$8:$M$148,MATCH(1,('FOR SLIDES 2'!$H812='Feedstock &amp; Energy inputs'!$I$8:$I$148)*('FOR SLIDES 2'!$G812='Feedstock &amp; Energy inputs'!$H$8:$H$148)*('FOR SLIDES 2'!$E812='Feedstock &amp; Energy inputs'!$E$8:$E$148),0))</f>
        <v>43.653983472832856</v>
      </c>
      <c r="K812" s="137"/>
      <c r="M812" s="137"/>
      <c r="N812" s="137"/>
      <c r="O812" s="137"/>
      <c r="P812" s="137"/>
      <c r="Q812" s="137"/>
      <c r="R812" s="137"/>
      <c r="S812" s="137"/>
      <c r="T812" s="137"/>
      <c r="U812" s="137"/>
      <c r="V812" s="137"/>
      <c r="W812" s="137"/>
      <c r="X812" s="137"/>
      <c r="Y812" s="137"/>
      <c r="Z812" s="137"/>
      <c r="AA812" s="137"/>
      <c r="AB812" s="137"/>
      <c r="AC812" s="137"/>
      <c r="AD812" s="137"/>
      <c r="AE812" s="137"/>
      <c r="AF812" s="137"/>
      <c r="AG812" s="137"/>
      <c r="AH812" s="137"/>
      <c r="AI812" s="137"/>
      <c r="AJ812" s="137"/>
      <c r="AK812" s="137"/>
      <c r="AL812" s="137"/>
      <c r="AM812" s="137"/>
      <c r="AN812" s="137"/>
      <c r="AO812" s="171"/>
    </row>
    <row r="813" spans="2:41" hidden="1" outlineLevel="1">
      <c r="B813" s="27"/>
      <c r="D813" s="12" t="s">
        <v>310</v>
      </c>
      <c r="E813" s="12" t="s">
        <v>507</v>
      </c>
      <c r="G813" s="28" t="s">
        <v>90</v>
      </c>
      <c r="H813" s="28" t="s">
        <v>94</v>
      </c>
      <c r="I813" s="34" t="s">
        <v>466</v>
      </c>
      <c r="J813" s="54" cm="1">
        <f t="array" ref="J813">INDEX('Commodity prices'!$M$6:$M$182,MATCH(1,('Commodity prices'!$H$6:$H$182='FOR SLIDES 2'!$H813)*('Commodity prices'!$E$6:$E$182='FOR SLIDES 2'!$D813),0))*INDEX('Feedstock &amp; Energy inputs'!$M$8:$M$148,MATCH(1,('FOR SLIDES 2'!$H813='Feedstock &amp; Energy inputs'!$I$8:$I$148)*('FOR SLIDES 2'!$G813='Feedstock &amp; Energy inputs'!$H$8:$H$148)*('FOR SLIDES 2'!$E813='Feedstock &amp; Energy inputs'!$E$8:$E$148),0))</f>
        <v>7.9524698574540462</v>
      </c>
      <c r="K813" s="137"/>
      <c r="M813" s="137"/>
      <c r="N813" s="137"/>
      <c r="O813" s="137"/>
      <c r="P813" s="137"/>
      <c r="Q813" s="137"/>
      <c r="R813" s="137"/>
      <c r="S813" s="137"/>
      <c r="T813" s="137"/>
      <c r="U813" s="137"/>
      <c r="V813" s="137"/>
      <c r="W813" s="137"/>
      <c r="X813" s="137"/>
      <c r="Y813" s="137"/>
      <c r="Z813" s="137"/>
      <c r="AA813" s="137"/>
      <c r="AB813" s="137"/>
      <c r="AC813" s="137"/>
      <c r="AD813" s="137"/>
      <c r="AE813" s="137"/>
      <c r="AF813" s="137"/>
      <c r="AG813" s="137"/>
      <c r="AH813" s="137"/>
      <c r="AI813" s="137"/>
      <c r="AJ813" s="137"/>
      <c r="AK813" s="137"/>
      <c r="AL813" s="137"/>
      <c r="AM813" s="137"/>
      <c r="AN813" s="137"/>
      <c r="AO813" s="171"/>
    </row>
    <row r="814" spans="2:41" hidden="1" outlineLevel="1">
      <c r="B814" s="27"/>
      <c r="D814" s="12" t="s">
        <v>310</v>
      </c>
      <c r="E814" s="12" t="s">
        <v>507</v>
      </c>
      <c r="G814" s="28" t="s">
        <v>90</v>
      </c>
      <c r="H814" s="28" t="s">
        <v>96</v>
      </c>
      <c r="I814" s="34" t="s">
        <v>466</v>
      </c>
      <c r="J814" s="54" cm="1">
        <f t="array" ref="J814">INDEX('Commodity prices'!$M$6:$M$182,MATCH(1,('Commodity prices'!$H$6:$H$182='FOR SLIDES 2'!$H814)*('Commodity prices'!$E$6:$E$182='FOR SLIDES 2'!$D814),0))*INDEX('Feedstock &amp; Energy inputs'!$M$8:$M$148,MATCH(1,('FOR SLIDES 2'!$H814='Feedstock &amp; Energy inputs'!$I$8:$I$148)*('FOR SLIDES 2'!$G814='Feedstock &amp; Energy inputs'!$H$8:$H$148)*('FOR SLIDES 2'!$E814='Feedstock &amp; Energy inputs'!$E$8:$E$148),0))</f>
        <v>19.046613884790435</v>
      </c>
      <c r="K814" s="137"/>
      <c r="M814" s="137"/>
      <c r="N814" s="137"/>
      <c r="O814" s="137"/>
      <c r="P814" s="137"/>
      <c r="Q814" s="137"/>
      <c r="R814" s="137"/>
      <c r="S814" s="137"/>
      <c r="T814" s="137"/>
      <c r="U814" s="137"/>
      <c r="V814" s="137"/>
      <c r="W814" s="137"/>
      <c r="X814" s="137"/>
      <c r="Y814" s="137"/>
      <c r="Z814" s="137"/>
      <c r="AA814" s="137"/>
      <c r="AB814" s="137"/>
      <c r="AC814" s="137"/>
      <c r="AD814" s="137"/>
      <c r="AE814" s="137"/>
      <c r="AF814" s="137"/>
      <c r="AG814" s="137"/>
      <c r="AH814" s="137"/>
      <c r="AI814" s="137"/>
      <c r="AJ814" s="137"/>
      <c r="AK814" s="137"/>
      <c r="AL814" s="137"/>
      <c r="AM814" s="137"/>
      <c r="AN814" s="137"/>
      <c r="AO814" s="171"/>
    </row>
    <row r="815" spans="2:41" hidden="1" outlineLevel="1">
      <c r="B815" s="27"/>
      <c r="D815" s="12" t="s">
        <v>310</v>
      </c>
      <c r="E815" s="12" t="s">
        <v>157</v>
      </c>
      <c r="G815" s="12" t="s">
        <v>102</v>
      </c>
      <c r="H815" s="28" t="s">
        <v>91</v>
      </c>
      <c r="I815" s="34" t="s">
        <v>466</v>
      </c>
      <c r="J815" s="54" cm="1">
        <f t="array" ref="J815">INDEX('Commodity prices'!$M$6:$M$182,MATCH(1,('Commodity prices'!$H$6:$H$182='FOR SLIDES 2'!$H815)*('Commodity prices'!$E$6:$E$182='FOR SLIDES 2'!$D815),0))*INDEX('Feedstock &amp; Energy inputs'!$M$8:$M$148,MATCH(1,('FOR SLIDES 2'!$H815='Feedstock &amp; Energy inputs'!$I$8:$I$148)*('FOR SLIDES 2'!$G815='Feedstock &amp; Energy inputs'!$H$8:$H$148)*('FOR SLIDES 2'!$E815='Feedstock &amp; Energy inputs'!$E$8:$E$148),0))</f>
        <v>27.143510304353761</v>
      </c>
      <c r="K815" s="137"/>
      <c r="M815" s="137"/>
      <c r="N815" s="137"/>
      <c r="O815" s="137"/>
      <c r="P815" s="137"/>
      <c r="Q815" s="137"/>
      <c r="R815" s="137"/>
      <c r="S815" s="137"/>
      <c r="T815" s="137"/>
      <c r="U815" s="137"/>
      <c r="V815" s="137"/>
      <c r="W815" s="137"/>
      <c r="X815" s="137"/>
      <c r="Y815" s="137"/>
      <c r="Z815" s="137"/>
      <c r="AA815" s="137"/>
      <c r="AB815" s="137"/>
      <c r="AC815" s="137"/>
      <c r="AD815" s="137"/>
      <c r="AE815" s="137"/>
      <c r="AF815" s="137"/>
      <c r="AG815" s="137"/>
      <c r="AH815" s="137"/>
      <c r="AI815" s="137"/>
      <c r="AJ815" s="137"/>
      <c r="AK815" s="137"/>
      <c r="AL815" s="137"/>
      <c r="AM815" s="137"/>
      <c r="AN815" s="137"/>
      <c r="AO815" s="171"/>
    </row>
    <row r="816" spans="2:41" hidden="1" outlineLevel="1">
      <c r="B816" s="27"/>
      <c r="D816" s="12" t="s">
        <v>310</v>
      </c>
      <c r="E816" s="12" t="s">
        <v>157</v>
      </c>
      <c r="G816" s="12" t="s">
        <v>90</v>
      </c>
      <c r="H816" s="28" t="s">
        <v>91</v>
      </c>
      <c r="I816" s="34" t="s">
        <v>466</v>
      </c>
      <c r="J816" s="54" cm="1">
        <f t="array" ref="J816">INDEX('Commodity prices'!$M$6:$M$182,MATCH(1,('Commodity prices'!$H$6:$H$182='FOR SLIDES 2'!$H816)*('Commodity prices'!$E$6:$E$182='FOR SLIDES 2'!$D816),0))*INDEX('Feedstock &amp; Energy inputs'!$M$8:$M$148,MATCH(1,('FOR SLIDES 2'!$H816='Feedstock &amp; Energy inputs'!$I$8:$I$148)*('FOR SLIDES 2'!$G816='Feedstock &amp; Energy inputs'!$H$8:$H$148)*('FOR SLIDES 2'!$E816='Feedstock &amp; Energy inputs'!$E$8:$E$148),0))</f>
        <v>22.035860515900094</v>
      </c>
      <c r="K816" s="137"/>
      <c r="M816" s="137"/>
      <c r="N816" s="137"/>
      <c r="O816" s="137"/>
      <c r="P816" s="137"/>
      <c r="Q816" s="137"/>
      <c r="R816" s="137"/>
      <c r="S816" s="137"/>
      <c r="T816" s="137"/>
      <c r="U816" s="137"/>
      <c r="V816" s="137"/>
      <c r="W816" s="137"/>
      <c r="X816" s="137"/>
      <c r="Y816" s="137"/>
      <c r="Z816" s="137"/>
      <c r="AA816" s="137"/>
      <c r="AB816" s="137"/>
      <c r="AC816" s="137"/>
      <c r="AD816" s="137"/>
      <c r="AE816" s="137"/>
      <c r="AF816" s="137"/>
      <c r="AG816" s="137"/>
      <c r="AH816" s="137"/>
      <c r="AI816" s="137"/>
      <c r="AJ816" s="137"/>
      <c r="AK816" s="137"/>
      <c r="AL816" s="137"/>
      <c r="AM816" s="137"/>
      <c r="AN816" s="137"/>
      <c r="AO816" s="171"/>
    </row>
    <row r="817" spans="2:41" hidden="1" outlineLevel="1">
      <c r="B817" s="27"/>
      <c r="D817" s="12" t="s">
        <v>310</v>
      </c>
      <c r="E817" s="12" t="s">
        <v>157</v>
      </c>
      <c r="G817" s="12" t="s">
        <v>90</v>
      </c>
      <c r="H817" s="28" t="s">
        <v>97</v>
      </c>
      <c r="I817" s="34" t="s">
        <v>466</v>
      </c>
      <c r="J817" s="54" cm="1">
        <f t="array" ref="J817">INDEX('Commodity prices'!$M$6:$M$182,MATCH(1,('Commodity prices'!$H$6:$H$182='FOR SLIDES 2'!$H817)*('Commodity prices'!$E$6:$E$182='FOR SLIDES 2'!$D817),0))*INDEX('Feedstock &amp; Energy inputs'!$M$8:$M$148,MATCH(1,('FOR SLIDES 2'!$H817='Feedstock &amp; Energy inputs'!$I$8:$I$148)*('FOR SLIDES 2'!$G817='Feedstock &amp; Energy inputs'!$H$8:$H$148)*('FOR SLIDES 2'!$E817='Feedstock &amp; Energy inputs'!$E$8:$E$148),0))</f>
        <v>67.185935833333318</v>
      </c>
      <c r="K817" s="137"/>
      <c r="M817" s="137"/>
      <c r="N817" s="137"/>
      <c r="O817" s="137"/>
      <c r="P817" s="137"/>
      <c r="Q817" s="137"/>
      <c r="R817" s="137"/>
      <c r="S817" s="137"/>
      <c r="T817" s="137"/>
      <c r="U817" s="137"/>
      <c r="V817" s="137"/>
      <c r="W817" s="137"/>
      <c r="X817" s="137"/>
      <c r="Y817" s="137"/>
      <c r="Z817" s="137"/>
      <c r="AA817" s="137"/>
      <c r="AB817" s="137"/>
      <c r="AC817" s="137"/>
      <c r="AD817" s="137"/>
      <c r="AE817" s="137"/>
      <c r="AF817" s="137"/>
      <c r="AG817" s="137"/>
      <c r="AH817" s="137"/>
      <c r="AI817" s="137"/>
      <c r="AJ817" s="137"/>
      <c r="AK817" s="137"/>
      <c r="AL817" s="137"/>
      <c r="AM817" s="137"/>
      <c r="AN817" s="137"/>
      <c r="AO817" s="171"/>
    </row>
    <row r="818" spans="2:41" hidden="1" outlineLevel="1">
      <c r="B818" s="27"/>
      <c r="D818" s="12" t="s">
        <v>310</v>
      </c>
      <c r="E818" s="12" t="s">
        <v>513</v>
      </c>
      <c r="G818" s="12" t="s">
        <v>102</v>
      </c>
      <c r="H818" s="28" t="s">
        <v>94</v>
      </c>
      <c r="I818" s="34" t="s">
        <v>466</v>
      </c>
      <c r="J818" s="54" cm="1">
        <f t="array" ref="J818">INDEX('Commodity prices'!$M$6:$M$182,MATCH(1,('Commodity prices'!$H$6:$H$182='FOR SLIDES 2'!$H818)*('Commodity prices'!$E$6:$E$182='FOR SLIDES 2'!$D818),0))*INDEX('Feedstock &amp; Energy inputs'!$M$8:$M$148,MATCH(1,('FOR SLIDES 2'!$H818='Feedstock &amp; Energy inputs'!$I$8:$I$148)*('FOR SLIDES 2'!$G818='Feedstock &amp; Energy inputs'!$H$8:$H$148)*('FOR SLIDES 2'!$E818='Feedstock &amp; Energy inputs'!$E$8:$E$148),0))</f>
        <v>35.532312129049998</v>
      </c>
      <c r="K818" s="137"/>
      <c r="L818" s="137"/>
      <c r="M818" s="137"/>
      <c r="N818" s="137"/>
      <c r="O818" s="137"/>
      <c r="P818" s="137"/>
      <c r="Q818" s="137"/>
      <c r="R818" s="137"/>
      <c r="S818" s="137"/>
      <c r="T818" s="137"/>
      <c r="U818" s="137"/>
      <c r="V818" s="137"/>
      <c r="W818" s="137"/>
      <c r="X818" s="137"/>
      <c r="Y818" s="137"/>
      <c r="Z818" s="137"/>
      <c r="AA818" s="137"/>
      <c r="AB818" s="137"/>
      <c r="AC818" s="137"/>
      <c r="AD818" s="137"/>
      <c r="AE818" s="137"/>
      <c r="AF818" s="137"/>
      <c r="AG818" s="137"/>
      <c r="AH818" s="137"/>
      <c r="AI818" s="137"/>
      <c r="AJ818" s="137"/>
      <c r="AK818" s="137"/>
      <c r="AL818" s="137"/>
      <c r="AM818" s="137"/>
      <c r="AN818" s="137"/>
      <c r="AO818" s="171"/>
    </row>
    <row r="819" spans="2:41" hidden="1" outlineLevel="1">
      <c r="B819" s="27"/>
      <c r="D819" s="12" t="s">
        <v>310</v>
      </c>
      <c r="E819" s="12" t="s">
        <v>513</v>
      </c>
      <c r="G819" s="12" t="s">
        <v>90</v>
      </c>
      <c r="H819" s="28" t="s">
        <v>94</v>
      </c>
      <c r="I819" s="34" t="s">
        <v>466</v>
      </c>
      <c r="J819" s="54" cm="1">
        <f t="array" ref="J819">INDEX('Commodity prices'!$M$6:$M$182,MATCH(1,('Commodity prices'!$H$6:$H$182='FOR SLIDES 2'!$H819)*('Commodity prices'!$E$6:$E$182='FOR SLIDES 2'!$D819),0))*INDEX('Feedstock &amp; Energy inputs'!$M$8:$M$148,MATCH(1,('FOR SLIDES 2'!$H819='Feedstock &amp; Energy inputs'!$I$8:$I$148)*('FOR SLIDES 2'!$G819='Feedstock &amp; Energy inputs'!$H$8:$H$148)*('FOR SLIDES 2'!$E819='Feedstock &amp; Energy inputs'!$E$8:$E$148),0))</f>
        <v>22.842200654389284</v>
      </c>
      <c r="K819" s="137"/>
      <c r="L819" s="137"/>
      <c r="M819" s="137"/>
      <c r="N819" s="137"/>
      <c r="O819" s="137"/>
      <c r="P819" s="137"/>
      <c r="Q819" s="137"/>
      <c r="R819" s="137"/>
      <c r="S819" s="137"/>
      <c r="T819" s="137"/>
      <c r="U819" s="137"/>
      <c r="V819" s="137"/>
      <c r="W819" s="137"/>
      <c r="X819" s="137"/>
      <c r="Y819" s="137"/>
      <c r="Z819" s="137"/>
      <c r="AA819" s="137"/>
      <c r="AB819" s="137"/>
      <c r="AC819" s="137"/>
      <c r="AD819" s="137"/>
      <c r="AE819" s="137"/>
      <c r="AF819" s="137"/>
      <c r="AG819" s="137"/>
      <c r="AH819" s="137"/>
      <c r="AI819" s="137"/>
      <c r="AJ819" s="137"/>
      <c r="AK819" s="137"/>
      <c r="AL819" s="137"/>
      <c r="AM819" s="137"/>
      <c r="AN819" s="137"/>
      <c r="AO819" s="171"/>
    </row>
    <row r="820" spans="2:41" hidden="1" outlineLevel="1">
      <c r="B820" s="27"/>
      <c r="D820" s="12" t="s">
        <v>310</v>
      </c>
      <c r="E820" s="12" t="s">
        <v>513</v>
      </c>
      <c r="G820" s="12" t="s">
        <v>90</v>
      </c>
      <c r="H820" s="28" t="s">
        <v>97</v>
      </c>
      <c r="I820" s="34" t="s">
        <v>466</v>
      </c>
      <c r="J820" s="54" cm="1">
        <f t="array" ref="J820">INDEX('Commodity prices'!$M$6:$M$182,MATCH(1,('Commodity prices'!$H$6:$H$182='FOR SLIDES 2'!$H820)*('Commodity prices'!$E$6:$E$182='FOR SLIDES 2'!$D820),0))*INDEX('Feedstock &amp; Energy inputs'!$M$8:$M$148,MATCH(1,('FOR SLIDES 2'!$H820='Feedstock &amp; Energy inputs'!$I$8:$I$148)*('FOR SLIDES 2'!$G820='Feedstock &amp; Energy inputs'!$H$8:$H$148)*('FOR SLIDES 2'!$E820='Feedstock &amp; Energy inputs'!$E$8:$E$148),0))</f>
        <v>13.755019758891548</v>
      </c>
      <c r="K820" s="137"/>
      <c r="L820" s="137"/>
      <c r="M820" s="137"/>
      <c r="N820" s="137"/>
      <c r="O820" s="137"/>
      <c r="P820" s="137"/>
      <c r="Q820" s="137"/>
      <c r="R820" s="137"/>
      <c r="S820" s="137"/>
      <c r="T820" s="137"/>
      <c r="U820" s="137"/>
      <c r="V820" s="137"/>
      <c r="W820" s="137"/>
      <c r="X820" s="137"/>
      <c r="Y820" s="137"/>
      <c r="Z820" s="137"/>
      <c r="AA820" s="137"/>
      <c r="AB820" s="137"/>
      <c r="AC820" s="137"/>
      <c r="AD820" s="137"/>
      <c r="AE820" s="137"/>
      <c r="AF820" s="137"/>
      <c r="AG820" s="137"/>
      <c r="AH820" s="137"/>
      <c r="AI820" s="137"/>
      <c r="AJ820" s="137"/>
      <c r="AK820" s="137"/>
      <c r="AL820" s="137"/>
      <c r="AM820" s="137"/>
      <c r="AN820" s="137"/>
      <c r="AO820" s="171"/>
    </row>
    <row r="821" spans="2:41" hidden="1" outlineLevel="1">
      <c r="B821" s="27"/>
      <c r="D821" s="12" t="s">
        <v>310</v>
      </c>
      <c r="E821" s="12" t="s">
        <v>519</v>
      </c>
      <c r="G821" s="12" t="s">
        <v>102</v>
      </c>
      <c r="H821" s="28" t="s">
        <v>94</v>
      </c>
      <c r="I821" s="34" t="s">
        <v>466</v>
      </c>
      <c r="J821" s="54" cm="1">
        <f t="array" ref="J821">INDEX('Commodity prices'!$M$6:$M$182,MATCH(1,('Commodity prices'!$H$6:$H$182='FOR SLIDES 2'!$H821)*('Commodity prices'!$E$6:$E$182='FOR SLIDES 2'!$D821),0))*INDEX('Feedstock &amp; Energy inputs'!$M$8:$M$148,MATCH(1,('FOR SLIDES 2'!$H821='Feedstock &amp; Energy inputs'!$I$8:$I$148)*('FOR SLIDES 2'!$G821='Feedstock &amp; Energy inputs'!$H$8:$H$148)*('FOR SLIDES 2'!$E821='Feedstock &amp; Energy inputs'!$E$8:$E$148),0))</f>
        <v>43.653983472832856</v>
      </c>
      <c r="K821" s="137"/>
      <c r="L821" s="137"/>
      <c r="M821" s="137"/>
      <c r="N821" s="137"/>
      <c r="O821" s="137"/>
      <c r="P821" s="137"/>
      <c r="Q821" s="137"/>
      <c r="R821" s="137"/>
      <c r="S821" s="137"/>
      <c r="T821" s="137"/>
      <c r="U821" s="137"/>
      <c r="V821" s="137"/>
      <c r="W821" s="137"/>
      <c r="X821" s="137"/>
      <c r="Y821" s="137"/>
      <c r="Z821" s="137"/>
      <c r="AA821" s="137"/>
      <c r="AB821" s="137"/>
      <c r="AC821" s="137"/>
      <c r="AD821" s="137"/>
      <c r="AE821" s="137"/>
      <c r="AF821" s="137"/>
      <c r="AG821" s="137"/>
      <c r="AH821" s="137"/>
      <c r="AI821" s="137"/>
      <c r="AJ821" s="137"/>
      <c r="AK821" s="137"/>
      <c r="AL821" s="137"/>
      <c r="AM821" s="137"/>
      <c r="AN821" s="137"/>
      <c r="AO821" s="171"/>
    </row>
    <row r="822" spans="2:41" hidden="1" outlineLevel="1">
      <c r="B822" s="27"/>
      <c r="D822" s="12" t="s">
        <v>310</v>
      </c>
      <c r="E822" s="12" t="s">
        <v>519</v>
      </c>
      <c r="G822" s="12" t="s">
        <v>90</v>
      </c>
      <c r="H822" s="28" t="s">
        <v>94</v>
      </c>
      <c r="I822" s="34" t="s">
        <v>466</v>
      </c>
      <c r="J822" s="54" cm="1">
        <f t="array" ref="J822">INDEX('Commodity prices'!$M$6:$M$182,MATCH(1,('Commodity prices'!$H$6:$H$182='FOR SLIDES 2'!$H822)*('Commodity prices'!$E$6:$E$182='FOR SLIDES 2'!$D822),0))*INDEX('Feedstock &amp; Energy inputs'!$M$8:$M$148,MATCH(1,('FOR SLIDES 2'!$H822='Feedstock &amp; Energy inputs'!$I$8:$I$148)*('FOR SLIDES 2'!$G822='Feedstock &amp; Energy inputs'!$H$8:$H$148)*('FOR SLIDES 2'!$E822='Feedstock &amp; Energy inputs'!$E$8:$E$148),0))</f>
        <v>7.9524698574540462</v>
      </c>
      <c r="K822" s="137"/>
      <c r="L822" s="137"/>
      <c r="M822" s="137"/>
      <c r="N822" s="137"/>
      <c r="O822" s="137"/>
      <c r="P822" s="137"/>
      <c r="Q822" s="137"/>
      <c r="R822" s="137"/>
      <c r="S822" s="137"/>
      <c r="T822" s="137"/>
      <c r="U822" s="137"/>
      <c r="V822" s="137"/>
      <c r="W822" s="137"/>
      <c r="X822" s="137"/>
      <c r="Y822" s="137"/>
      <c r="Z822" s="137"/>
      <c r="AA822" s="137"/>
      <c r="AB822" s="137"/>
      <c r="AC822" s="137"/>
      <c r="AD822" s="137"/>
      <c r="AE822" s="137"/>
      <c r="AF822" s="137"/>
      <c r="AG822" s="137"/>
      <c r="AH822" s="137"/>
      <c r="AI822" s="137"/>
      <c r="AJ822" s="137"/>
      <c r="AK822" s="137"/>
      <c r="AL822" s="137"/>
      <c r="AM822" s="137"/>
      <c r="AN822" s="137"/>
      <c r="AO822" s="171"/>
    </row>
    <row r="823" spans="2:41" hidden="1" outlineLevel="1">
      <c r="B823" s="27"/>
      <c r="D823" s="12" t="s">
        <v>310</v>
      </c>
      <c r="E823" s="12" t="s">
        <v>519</v>
      </c>
      <c r="G823" s="12" t="s">
        <v>90</v>
      </c>
      <c r="H823" s="28" t="s">
        <v>97</v>
      </c>
      <c r="I823" s="34" t="s">
        <v>466</v>
      </c>
      <c r="J823" s="54" cm="1">
        <f t="array" ref="J823">INDEX('Commodity prices'!$M$6:$M$182,MATCH(1,('Commodity prices'!$H$6:$H$182='FOR SLIDES 2'!$H823)*('Commodity prices'!$E$6:$E$182='FOR SLIDES 2'!$D823),0))*INDEX('Feedstock &amp; Energy inputs'!$M$8:$M$148,MATCH(1,('FOR SLIDES 2'!$H823='Feedstock &amp; Energy inputs'!$I$8:$I$148)*('FOR SLIDES 2'!$G823='Feedstock &amp; Energy inputs'!$H$8:$H$148)*('FOR SLIDES 2'!$E823='Feedstock &amp; Energy inputs'!$E$8:$E$148),0))</f>
        <v>20.282546666666665</v>
      </c>
      <c r="K823" s="137"/>
      <c r="L823" s="137"/>
      <c r="M823" s="137"/>
      <c r="N823" s="137"/>
      <c r="O823" s="137"/>
      <c r="P823" s="137"/>
      <c r="Q823" s="137"/>
      <c r="R823" s="137"/>
      <c r="S823" s="137"/>
      <c r="T823" s="137"/>
      <c r="U823" s="137"/>
      <c r="V823" s="137"/>
      <c r="W823" s="137"/>
      <c r="X823" s="137"/>
      <c r="Y823" s="137"/>
      <c r="Z823" s="137"/>
      <c r="AA823" s="137"/>
      <c r="AB823" s="137"/>
      <c r="AC823" s="137"/>
      <c r="AD823" s="137"/>
      <c r="AE823" s="137"/>
      <c r="AF823" s="137"/>
      <c r="AG823" s="137"/>
      <c r="AH823" s="137"/>
      <c r="AI823" s="137"/>
      <c r="AJ823" s="137"/>
      <c r="AK823" s="137"/>
      <c r="AL823" s="137"/>
      <c r="AM823" s="137"/>
      <c r="AN823" s="137"/>
      <c r="AO823" s="171"/>
    </row>
    <row r="824" spans="2:41" hidden="1" outlineLevel="1">
      <c r="B824" s="27"/>
      <c r="D824" s="12" t="s">
        <v>310</v>
      </c>
      <c r="E824" s="12" t="s">
        <v>2433</v>
      </c>
      <c r="G824" s="12" t="s">
        <v>90</v>
      </c>
      <c r="H824" s="28" t="s">
        <v>97</v>
      </c>
      <c r="I824" s="34" t="s">
        <v>466</v>
      </c>
      <c r="J824" s="54" t="e" cm="1">
        <f t="array" ref="J824">INDEX('Commodity prices'!$M$6:$M$182,MATCH(1,('Commodity prices'!$H$6:$H$182='FOR SLIDES 2'!$H824)*('Commodity prices'!$E$6:$E$182='FOR SLIDES 2'!$D824),0))*INDEX('Feedstock &amp; Energy inputs'!$M$8:$M$148,MATCH(1,('FOR SLIDES 2'!$H824='Feedstock &amp; Energy inputs'!$I$8:$I$148)*('FOR SLIDES 2'!$G824='Feedstock &amp; Energy inputs'!$H$8:$H$148)*('FOR SLIDES 2'!$E824='Feedstock &amp; Energy inputs'!$E$8:$E$148),0))</f>
        <v>#N/A</v>
      </c>
      <c r="K824" s="54"/>
      <c r="L824" s="54"/>
      <c r="M824" s="54"/>
      <c r="N824" s="54"/>
      <c r="O824" s="54"/>
      <c r="P824" s="54"/>
      <c r="Q824" s="54"/>
      <c r="R824" s="54"/>
      <c r="S824" s="54"/>
      <c r="T824" s="54"/>
      <c r="U824" s="54"/>
      <c r="V824" s="54"/>
      <c r="W824" s="54"/>
      <c r="X824" s="54"/>
      <c r="Y824" s="54"/>
      <c r="Z824" s="54"/>
      <c r="AA824" s="54"/>
      <c r="AB824" s="54"/>
      <c r="AC824" s="54"/>
      <c r="AD824" s="54"/>
      <c r="AE824" s="54"/>
      <c r="AF824" s="54"/>
      <c r="AG824" s="54"/>
      <c r="AH824" s="54"/>
      <c r="AI824" s="54"/>
      <c r="AJ824" s="54"/>
      <c r="AK824" s="54"/>
      <c r="AL824" s="54"/>
      <c r="AM824" s="54"/>
      <c r="AN824" s="54"/>
      <c r="AO824" s="171"/>
    </row>
    <row r="825" spans="2:41" hidden="1" outlineLevel="1">
      <c r="B825" s="27"/>
      <c r="D825" s="12" t="s">
        <v>310</v>
      </c>
      <c r="E825" s="12" t="s">
        <v>2433</v>
      </c>
      <c r="G825" s="12" t="s">
        <v>102</v>
      </c>
      <c r="H825" s="28" t="s">
        <v>94</v>
      </c>
      <c r="I825" s="34" t="s">
        <v>466</v>
      </c>
      <c r="J825" s="54" t="e" cm="1">
        <f t="array" ref="J825">INDEX('Commodity prices'!$M$6:$M$182,MATCH(1,('Commodity prices'!$H$6:$H$182='FOR SLIDES 2'!$H825)*('Commodity prices'!$E$6:$E$182='FOR SLIDES 2'!$D825),0))*INDEX('Feedstock &amp; Energy inputs'!$M$8:$M$148,MATCH(1,('FOR SLIDES 2'!$H825='Feedstock &amp; Energy inputs'!$I$8:$I$148)*('FOR SLIDES 2'!$G825='Feedstock &amp; Energy inputs'!$H$8:$H$148)*('FOR SLIDES 2'!$E825='Feedstock &amp; Energy inputs'!$E$8:$E$148),0))</f>
        <v>#N/A</v>
      </c>
      <c r="K825" s="137"/>
      <c r="L825" s="137"/>
      <c r="M825" s="137"/>
      <c r="N825" s="137"/>
      <c r="O825" s="137"/>
      <c r="P825" s="137"/>
      <c r="Q825" s="137"/>
      <c r="R825" s="137"/>
      <c r="S825" s="137"/>
      <c r="T825" s="137"/>
      <c r="U825" s="137"/>
      <c r="V825" s="137"/>
      <c r="W825" s="137"/>
      <c r="X825" s="137"/>
      <c r="Y825" s="137"/>
      <c r="Z825" s="137"/>
      <c r="AA825" s="137"/>
      <c r="AB825" s="137"/>
      <c r="AC825" s="137"/>
      <c r="AD825" s="137"/>
      <c r="AE825" s="137"/>
      <c r="AF825" s="137"/>
      <c r="AG825" s="137"/>
      <c r="AH825" s="137"/>
      <c r="AI825" s="137"/>
      <c r="AJ825" s="137"/>
      <c r="AK825" s="137"/>
      <c r="AL825" s="137"/>
      <c r="AM825" s="137"/>
      <c r="AN825" s="137"/>
      <c r="AO825" s="171"/>
    </row>
    <row r="826" spans="2:41" hidden="1" outlineLevel="1">
      <c r="B826" s="27"/>
      <c r="D826" s="12" t="s">
        <v>310</v>
      </c>
      <c r="E826" s="12" t="s">
        <v>2433</v>
      </c>
      <c r="G826" s="12" t="s">
        <v>90</v>
      </c>
      <c r="H826" s="28" t="s">
        <v>94</v>
      </c>
      <c r="I826" s="34" t="s">
        <v>466</v>
      </c>
      <c r="J826" s="54" t="e" cm="1">
        <f t="array" ref="J826">INDEX('Commodity prices'!$M$6:$M$182,MATCH(1,('Commodity prices'!$H$6:$H$182='FOR SLIDES 2'!$H826)*('Commodity prices'!$E$6:$E$182='FOR SLIDES 2'!$D826),0))*INDEX('Feedstock &amp; Energy inputs'!$M$8:$M$148,MATCH(1,('FOR SLIDES 2'!$H826='Feedstock &amp; Energy inputs'!$I$8:$I$148)*('FOR SLIDES 2'!$G826='Feedstock &amp; Energy inputs'!$H$8:$H$148)*('FOR SLIDES 2'!$E826='Feedstock &amp; Energy inputs'!$E$8:$E$148),0))</f>
        <v>#N/A</v>
      </c>
      <c r="K826" s="137"/>
      <c r="L826" s="137"/>
      <c r="M826" s="137"/>
      <c r="N826" s="137"/>
      <c r="O826" s="137"/>
      <c r="P826" s="137"/>
      <c r="Q826" s="137"/>
      <c r="R826" s="137"/>
      <c r="S826" s="137"/>
      <c r="T826" s="137"/>
      <c r="U826" s="137"/>
      <c r="V826" s="137"/>
      <c r="W826" s="137"/>
      <c r="X826" s="137"/>
      <c r="Y826" s="137"/>
      <c r="Z826" s="137"/>
      <c r="AA826" s="137"/>
      <c r="AB826" s="137"/>
      <c r="AC826" s="137"/>
      <c r="AD826" s="137"/>
      <c r="AE826" s="137"/>
      <c r="AF826" s="137"/>
      <c r="AG826" s="137"/>
      <c r="AH826" s="137"/>
      <c r="AI826" s="137"/>
      <c r="AJ826" s="137"/>
      <c r="AK826" s="137"/>
      <c r="AL826" s="137"/>
      <c r="AM826" s="137"/>
      <c r="AN826" s="137"/>
      <c r="AO826" s="171"/>
    </row>
    <row r="827" spans="2:41" hidden="1" outlineLevel="1">
      <c r="B827" s="27"/>
      <c r="D827" s="12" t="s">
        <v>310</v>
      </c>
      <c r="E827" s="12" t="s">
        <v>552</v>
      </c>
      <c r="G827" s="12" t="s">
        <v>90</v>
      </c>
      <c r="H827" s="28" t="s">
        <v>97</v>
      </c>
      <c r="I827" s="34" t="s">
        <v>466</v>
      </c>
      <c r="J827" s="54" t="e" cm="1">
        <f t="array" ref="J827">INDEX('Commodity prices'!$M$6:$M$182,MATCH(1,('Commodity prices'!$H$6:$H$182='FOR SLIDES 2'!$H827)*('Commodity prices'!$E$6:$E$182='FOR SLIDES 2'!$D827),0))*INDEX('Feedstock &amp; Energy inputs'!$M$8:$M$148,MATCH(1,('FOR SLIDES 2'!$H827='Feedstock &amp; Energy inputs'!$I$8:$I$148)*('FOR SLIDES 2'!$G827='Feedstock &amp; Energy inputs'!$H$8:$H$148)*('FOR SLIDES 2'!$E827='Feedstock &amp; Energy inputs'!$E$8:$E$148),0))</f>
        <v>#N/A</v>
      </c>
      <c r="K827" s="54"/>
      <c r="L827" s="54"/>
      <c r="M827" s="54"/>
      <c r="N827" s="54"/>
      <c r="O827" s="54"/>
      <c r="P827" s="54"/>
      <c r="Q827" s="54"/>
      <c r="R827" s="54"/>
      <c r="S827" s="54"/>
      <c r="T827" s="54"/>
      <c r="U827" s="54"/>
      <c r="V827" s="54"/>
      <c r="W827" s="54"/>
      <c r="X827" s="54"/>
      <c r="Y827" s="54"/>
      <c r="Z827" s="54"/>
      <c r="AA827" s="54"/>
      <c r="AB827" s="54"/>
      <c r="AC827" s="54"/>
      <c r="AD827" s="54"/>
      <c r="AE827" s="54"/>
      <c r="AF827" s="54"/>
      <c r="AG827" s="54"/>
      <c r="AH827" s="54"/>
      <c r="AI827" s="54"/>
      <c r="AJ827" s="54"/>
      <c r="AK827" s="54"/>
      <c r="AL827" s="54"/>
      <c r="AM827" s="54"/>
      <c r="AN827" s="54"/>
      <c r="AO827" s="171"/>
    </row>
    <row r="828" spans="2:41" hidden="1" outlineLevel="1">
      <c r="B828" s="27"/>
      <c r="D828" s="12" t="s">
        <v>310</v>
      </c>
      <c r="E828" s="12" t="s">
        <v>552</v>
      </c>
      <c r="G828" s="12" t="s">
        <v>102</v>
      </c>
      <c r="H828" s="28" t="s">
        <v>94</v>
      </c>
      <c r="I828" s="34" t="s">
        <v>466</v>
      </c>
      <c r="J828" s="54" t="e" cm="1">
        <f t="array" ref="J828">INDEX('Commodity prices'!$M$6:$M$182,MATCH(1,('Commodity prices'!$H$6:$H$182='FOR SLIDES 2'!$H828)*('Commodity prices'!$E$6:$E$182='FOR SLIDES 2'!$D828),0))*INDEX('Feedstock &amp; Energy inputs'!$M$8:$M$148,MATCH(1,('FOR SLIDES 2'!$H828='Feedstock &amp; Energy inputs'!$I$8:$I$148)*('FOR SLIDES 2'!$G828='Feedstock &amp; Energy inputs'!$H$8:$H$148)*('FOR SLIDES 2'!$E828='Feedstock &amp; Energy inputs'!$E$8:$E$148),0))</f>
        <v>#N/A</v>
      </c>
      <c r="K828" s="137"/>
      <c r="L828" s="137"/>
      <c r="M828" s="137"/>
      <c r="N828" s="137"/>
      <c r="O828" s="137"/>
      <c r="P828" s="137"/>
      <c r="Q828" s="137"/>
      <c r="R828" s="137"/>
      <c r="S828" s="137"/>
      <c r="T828" s="137"/>
      <c r="U828" s="137"/>
      <c r="V828" s="137"/>
      <c r="W828" s="137"/>
      <c r="X828" s="137"/>
      <c r="Y828" s="137"/>
      <c r="Z828" s="137"/>
      <c r="AA828" s="137"/>
      <c r="AB828" s="137"/>
      <c r="AC828" s="137"/>
      <c r="AD828" s="137"/>
      <c r="AE828" s="137"/>
      <c r="AF828" s="137"/>
      <c r="AG828" s="137"/>
      <c r="AH828" s="137"/>
      <c r="AI828" s="137"/>
      <c r="AJ828" s="137"/>
      <c r="AK828" s="137"/>
      <c r="AL828" s="137"/>
      <c r="AM828" s="137"/>
      <c r="AN828" s="137"/>
      <c r="AO828" s="171"/>
    </row>
    <row r="829" spans="2:41" hidden="1" outlineLevel="1">
      <c r="B829" s="27"/>
      <c r="D829" s="12" t="s">
        <v>310</v>
      </c>
      <c r="E829" s="12" t="s">
        <v>552</v>
      </c>
      <c r="G829" s="12" t="s">
        <v>90</v>
      </c>
      <c r="H829" s="28" t="s">
        <v>94</v>
      </c>
      <c r="I829" s="34" t="s">
        <v>466</v>
      </c>
      <c r="J829" s="54" t="e" cm="1">
        <f t="array" ref="J829">INDEX('Commodity prices'!$M$6:$M$182,MATCH(1,('Commodity prices'!$H$6:$H$182='FOR SLIDES 2'!$H829)*('Commodity prices'!$E$6:$E$182='FOR SLIDES 2'!$D829),0))*INDEX('Feedstock &amp; Energy inputs'!$M$8:$M$148,MATCH(1,('FOR SLIDES 2'!$H829='Feedstock &amp; Energy inputs'!$I$8:$I$148)*('FOR SLIDES 2'!$G829='Feedstock &amp; Energy inputs'!$H$8:$H$148)*('FOR SLIDES 2'!$E829='Feedstock &amp; Energy inputs'!$E$8:$E$148),0))</f>
        <v>#N/A</v>
      </c>
      <c r="K829" s="137"/>
      <c r="L829" s="137"/>
      <c r="M829" s="137"/>
      <c r="N829" s="137"/>
      <c r="O829" s="137"/>
      <c r="P829" s="137"/>
      <c r="Q829" s="137"/>
      <c r="R829" s="137"/>
      <c r="S829" s="137"/>
      <c r="T829" s="137"/>
      <c r="U829" s="137"/>
      <c r="V829" s="137"/>
      <c r="W829" s="137"/>
      <c r="X829" s="137"/>
      <c r="Y829" s="137"/>
      <c r="Z829" s="137"/>
      <c r="AA829" s="137"/>
      <c r="AB829" s="137"/>
      <c r="AC829" s="137"/>
      <c r="AD829" s="137"/>
      <c r="AE829" s="137"/>
      <c r="AF829" s="137"/>
      <c r="AG829" s="137"/>
      <c r="AH829" s="137"/>
      <c r="AI829" s="137"/>
      <c r="AJ829" s="137"/>
      <c r="AK829" s="137"/>
      <c r="AL829" s="137"/>
      <c r="AM829" s="137"/>
      <c r="AN829" s="137"/>
      <c r="AO829" s="171"/>
    </row>
    <row r="830" spans="2:41" hidden="1" outlineLevel="1">
      <c r="B830" s="27"/>
      <c r="D830" s="12" t="s">
        <v>310</v>
      </c>
      <c r="E830" s="12" t="s">
        <v>2434</v>
      </c>
      <c r="G830" s="12" t="s">
        <v>102</v>
      </c>
      <c r="H830" s="28" t="s">
        <v>91</v>
      </c>
      <c r="I830" s="34" t="s">
        <v>466</v>
      </c>
      <c r="J830" s="54" t="e" cm="1">
        <f t="array" ref="J830">INDEX('Commodity prices'!$M$6:$M$182,MATCH(1,('Commodity prices'!$H$6:$H$182='FOR SLIDES 2'!$H830)*('Commodity prices'!$E$6:$E$182='FOR SLIDES 2'!$D830),0))*INDEX('Feedstock &amp; Energy inputs'!$M$8:$M$148,MATCH(1,('FOR SLIDES 2'!$H830='Feedstock &amp; Energy inputs'!$I$8:$I$148)*('FOR SLIDES 2'!$G830='Feedstock &amp; Energy inputs'!$H$8:$H$148)*('FOR SLIDES 2'!$E830='Feedstock &amp; Energy inputs'!$E$8:$E$148),0))</f>
        <v>#N/A</v>
      </c>
      <c r="K830" s="137"/>
      <c r="L830" s="137"/>
      <c r="M830" s="137"/>
      <c r="N830" s="137"/>
      <c r="O830" s="137"/>
      <c r="P830" s="137"/>
      <c r="Q830" s="137"/>
      <c r="R830" s="137"/>
      <c r="S830" s="137"/>
      <c r="T830" s="137"/>
      <c r="U830" s="137"/>
      <c r="V830" s="137"/>
      <c r="W830" s="137"/>
      <c r="X830" s="137"/>
      <c r="Y830" s="137"/>
      <c r="Z830" s="137"/>
      <c r="AA830" s="137"/>
      <c r="AB830" s="137"/>
      <c r="AC830" s="137"/>
      <c r="AD830" s="137"/>
      <c r="AE830" s="137"/>
      <c r="AF830" s="137"/>
      <c r="AG830" s="137"/>
      <c r="AH830" s="137"/>
      <c r="AI830" s="137"/>
      <c r="AJ830" s="137"/>
      <c r="AK830" s="137"/>
      <c r="AL830" s="137"/>
      <c r="AM830" s="137"/>
      <c r="AN830" s="137"/>
      <c r="AO830" s="171"/>
    </row>
    <row r="831" spans="2:41" hidden="1" outlineLevel="1">
      <c r="B831" s="27"/>
      <c r="D831" s="12" t="s">
        <v>310</v>
      </c>
      <c r="E831" s="12" t="s">
        <v>2434</v>
      </c>
      <c r="G831" s="12" t="s">
        <v>90</v>
      </c>
      <c r="H831" s="28" t="s">
        <v>91</v>
      </c>
      <c r="I831" s="34" t="s">
        <v>466</v>
      </c>
      <c r="J831" s="54" t="e" cm="1">
        <f t="array" ref="J831">INDEX('Commodity prices'!$M$6:$M$182,MATCH(1,('Commodity prices'!$H$6:$H$182='FOR SLIDES 2'!$H831)*('Commodity prices'!$E$6:$E$182='FOR SLIDES 2'!$D831),0))*INDEX('Feedstock &amp; Energy inputs'!$M$8:$M$148,MATCH(1,('FOR SLIDES 2'!$H831='Feedstock &amp; Energy inputs'!$I$8:$I$148)*('FOR SLIDES 2'!$G831='Feedstock &amp; Energy inputs'!$H$8:$H$148)*('FOR SLIDES 2'!$E831='Feedstock &amp; Energy inputs'!$E$8:$E$148),0))</f>
        <v>#N/A</v>
      </c>
      <c r="K831" s="137"/>
      <c r="L831" s="137"/>
      <c r="M831" s="137"/>
      <c r="N831" s="137"/>
      <c r="O831" s="137"/>
      <c r="P831" s="137"/>
      <c r="Q831" s="137"/>
      <c r="R831" s="137"/>
      <c r="S831" s="137"/>
      <c r="T831" s="137"/>
      <c r="U831" s="137"/>
      <c r="V831" s="137"/>
      <c r="W831" s="137"/>
      <c r="X831" s="137"/>
      <c r="Y831" s="137"/>
      <c r="Z831" s="137"/>
      <c r="AA831" s="137"/>
      <c r="AB831" s="137"/>
      <c r="AC831" s="137"/>
      <c r="AD831" s="137"/>
      <c r="AE831" s="137"/>
      <c r="AF831" s="137"/>
      <c r="AG831" s="137"/>
      <c r="AH831" s="137"/>
      <c r="AI831" s="137"/>
      <c r="AJ831" s="137"/>
      <c r="AK831" s="137"/>
      <c r="AL831" s="137"/>
      <c r="AM831" s="137"/>
      <c r="AN831" s="137"/>
      <c r="AO831" s="171"/>
    </row>
    <row r="832" spans="2:41" hidden="1" outlineLevel="1">
      <c r="B832" s="27"/>
      <c r="D832" s="12" t="s">
        <v>310</v>
      </c>
      <c r="E832" s="12" t="s">
        <v>2434</v>
      </c>
      <c r="G832" s="12" t="s">
        <v>90</v>
      </c>
      <c r="H832" s="28" t="s">
        <v>97</v>
      </c>
      <c r="I832" s="34" t="s">
        <v>466</v>
      </c>
      <c r="J832" s="54" t="e" cm="1">
        <f t="array" ref="J832">INDEX('Commodity prices'!$M$6:$M$182,MATCH(1,('Commodity prices'!$H$6:$H$182='FOR SLIDES 2'!$H832)*('Commodity prices'!$E$6:$E$182='FOR SLIDES 2'!$D832),0))*INDEX('Feedstock &amp; Energy inputs'!$M$8:$M$148,MATCH(1,('FOR SLIDES 2'!$H832='Feedstock &amp; Energy inputs'!$I$8:$I$148)*('FOR SLIDES 2'!$G832='Feedstock &amp; Energy inputs'!$H$8:$H$148)*('FOR SLIDES 2'!$E832='Feedstock &amp; Energy inputs'!$E$8:$E$148),0))</f>
        <v>#N/A</v>
      </c>
      <c r="K832" s="54"/>
      <c r="L832" s="54"/>
      <c r="M832" s="54"/>
      <c r="N832" s="54"/>
      <c r="O832" s="54"/>
      <c r="P832" s="54"/>
      <c r="Q832" s="54"/>
      <c r="R832" s="54"/>
      <c r="S832" s="54"/>
      <c r="T832" s="54"/>
      <c r="U832" s="54"/>
      <c r="V832" s="54"/>
      <c r="W832" s="54"/>
      <c r="X832" s="54"/>
      <c r="Y832" s="54"/>
      <c r="Z832" s="54"/>
      <c r="AA832" s="54"/>
      <c r="AB832" s="54"/>
      <c r="AC832" s="54"/>
      <c r="AD832" s="54"/>
      <c r="AE832" s="54"/>
      <c r="AF832" s="54"/>
      <c r="AG832" s="54"/>
      <c r="AH832" s="54"/>
      <c r="AI832" s="54"/>
      <c r="AJ832" s="54"/>
      <c r="AK832" s="54"/>
      <c r="AL832" s="54"/>
      <c r="AM832" s="54"/>
      <c r="AN832" s="54"/>
      <c r="AO832" s="171"/>
    </row>
    <row r="833" spans="2:41" hidden="1" outlineLevel="1">
      <c r="B833" s="27"/>
      <c r="D833" s="12" t="s">
        <v>310</v>
      </c>
      <c r="E833" s="12" t="s">
        <v>169</v>
      </c>
      <c r="G833" s="12" t="s">
        <v>90</v>
      </c>
      <c r="H833" s="28" t="s">
        <v>97</v>
      </c>
      <c r="I833" s="34" t="s">
        <v>466</v>
      </c>
      <c r="J833" s="54" cm="1">
        <f t="array" ref="J833">INDEX('Commodity prices'!$M$6:$M$182,MATCH(1,('Commodity prices'!$H$6:$H$182='FOR SLIDES 2'!$H833)*('Commodity prices'!$E$6:$E$182='FOR SLIDES 2'!$D833),0))*INDEX('Feedstock &amp; Energy inputs'!$M$8:$M$148,MATCH(1,('FOR SLIDES 2'!$H833='Feedstock &amp; Energy inputs'!$I$8:$I$148)*('FOR SLIDES 2'!$G833='Feedstock &amp; Energy inputs'!$H$8:$H$148)*('FOR SLIDES 2'!$E833='Feedstock &amp; Energy inputs'!$E$8:$E$148),0))</f>
        <v>471.46004217529412</v>
      </c>
      <c r="K833" s="54"/>
      <c r="L833" s="54"/>
      <c r="M833" s="54"/>
      <c r="N833" s="54"/>
      <c r="O833" s="54"/>
      <c r="P833" s="54"/>
      <c r="Q833" s="54"/>
      <c r="R833" s="54"/>
      <c r="S833" s="54"/>
      <c r="T833" s="54"/>
      <c r="U833" s="54"/>
      <c r="V833" s="54"/>
      <c r="W833" s="54"/>
      <c r="X833" s="54"/>
      <c r="Y833" s="54"/>
      <c r="Z833" s="54"/>
      <c r="AA833" s="54"/>
      <c r="AB833" s="54"/>
      <c r="AC833" s="54"/>
      <c r="AD833" s="54"/>
      <c r="AE833" s="54"/>
      <c r="AF833" s="54"/>
      <c r="AG833" s="54"/>
      <c r="AH833" s="54"/>
      <c r="AI833" s="54"/>
      <c r="AJ833" s="54"/>
      <c r="AK833" s="54"/>
      <c r="AL833" s="54"/>
      <c r="AM833" s="54"/>
      <c r="AN833" s="54"/>
      <c r="AO833" s="171"/>
    </row>
    <row r="834" spans="2:41" hidden="1" outlineLevel="1">
      <c r="B834" s="27"/>
      <c r="D834" s="12" t="s">
        <v>310</v>
      </c>
      <c r="E834" s="12" t="s">
        <v>178</v>
      </c>
      <c r="G834" s="12" t="s">
        <v>102</v>
      </c>
      <c r="H834" s="12" t="s">
        <v>104</v>
      </c>
      <c r="I834" s="34" t="s">
        <v>466</v>
      </c>
      <c r="J834" s="54" cm="1">
        <f t="array" ref="J834">INDEX('Commodity prices'!$M$6:$M$182,MATCH(1,('Commodity prices'!$H$6:$H$182='FOR SLIDES 2'!$H834)*('Commodity prices'!$E$6:$E$182='FOR SLIDES 2'!$D834),0))*INDEX('Feedstock &amp; Energy inputs'!$M$8:$M$148,MATCH(1,('FOR SLIDES 2'!$H834='Feedstock &amp; Energy inputs'!$I$8:$I$148)*('FOR SLIDES 2'!$G834='Feedstock &amp; Energy inputs'!$H$8:$H$148)*('FOR SLIDES 2'!$E834='Feedstock &amp; Energy inputs'!$E$8:$E$148),0))</f>
        <v>239.14699199999998</v>
      </c>
      <c r="K834" s="167"/>
      <c r="L834" s="167"/>
      <c r="M834" s="167"/>
      <c r="N834" s="167"/>
      <c r="O834" s="167"/>
      <c r="P834" s="167"/>
      <c r="Q834" s="167"/>
      <c r="R834" s="167"/>
      <c r="S834" s="167"/>
      <c r="T834" s="167"/>
      <c r="U834" s="167"/>
      <c r="V834" s="167"/>
      <c r="W834" s="167"/>
      <c r="X834" s="167"/>
      <c r="Y834" s="167"/>
      <c r="Z834" s="167"/>
      <c r="AA834" s="167"/>
      <c r="AB834" s="167"/>
      <c r="AC834" s="167"/>
      <c r="AD834" s="167"/>
      <c r="AE834" s="167"/>
      <c r="AF834" s="167"/>
      <c r="AG834" s="167"/>
      <c r="AH834" s="167"/>
      <c r="AI834" s="167"/>
      <c r="AJ834" s="167"/>
      <c r="AK834" s="167"/>
      <c r="AL834" s="167"/>
      <c r="AM834" s="167"/>
      <c r="AN834" s="167"/>
      <c r="AO834" s="171"/>
    </row>
    <row r="835" spans="2:41" hidden="1" outlineLevel="1">
      <c r="B835" s="27"/>
      <c r="D835" s="12" t="s">
        <v>310</v>
      </c>
      <c r="E835" s="12" t="s">
        <v>178</v>
      </c>
      <c r="G835" s="12" t="s">
        <v>90</v>
      </c>
      <c r="H835" s="12" t="s">
        <v>97</v>
      </c>
      <c r="I835" s="34" t="s">
        <v>466</v>
      </c>
      <c r="J835" s="54" cm="1">
        <f t="array" ref="J835">INDEX('Commodity prices'!$M$6:$M$182,MATCH(1,('Commodity prices'!$H$6:$H$182='FOR SLIDES 2'!$H835)*('Commodity prices'!$E$6:$E$182='FOR SLIDES 2'!$D835),0))*INDEX('Feedstock &amp; Energy inputs'!$M$8:$M$148,MATCH(1,('FOR SLIDES 2'!$H835='Feedstock &amp; Energy inputs'!$I$8:$I$148)*('FOR SLIDES 2'!$G835='Feedstock &amp; Energy inputs'!$H$8:$H$148)*('FOR SLIDES 2'!$E835='Feedstock &amp; Energy inputs'!$E$8:$E$148),0))</f>
        <v>85.196837273333315</v>
      </c>
      <c r="K835" s="167"/>
      <c r="L835" s="167"/>
      <c r="M835" s="167"/>
      <c r="N835" s="167"/>
      <c r="O835" s="167"/>
      <c r="P835" s="167"/>
      <c r="Q835" s="167"/>
      <c r="R835" s="167"/>
      <c r="S835" s="167"/>
      <c r="T835" s="167"/>
      <c r="U835" s="167"/>
      <c r="V835" s="167"/>
      <c r="W835" s="167"/>
      <c r="X835" s="167"/>
      <c r="Y835" s="167"/>
      <c r="Z835" s="167"/>
      <c r="AA835" s="167"/>
      <c r="AB835" s="167"/>
      <c r="AC835" s="167"/>
      <c r="AD835" s="167"/>
      <c r="AE835" s="167"/>
      <c r="AF835" s="167"/>
      <c r="AG835" s="167"/>
      <c r="AH835" s="167"/>
      <c r="AI835" s="167"/>
      <c r="AJ835" s="167"/>
      <c r="AK835" s="167"/>
      <c r="AL835" s="167"/>
      <c r="AM835" s="167"/>
      <c r="AN835" s="167"/>
      <c r="AO835" s="171"/>
    </row>
    <row r="836" spans="2:41" hidden="1" outlineLevel="1">
      <c r="B836" s="27"/>
      <c r="D836" s="12" t="s">
        <v>310</v>
      </c>
      <c r="E836" s="12" t="s">
        <v>181</v>
      </c>
      <c r="G836" s="12" t="s">
        <v>102</v>
      </c>
      <c r="H836" s="12" t="s">
        <v>103</v>
      </c>
      <c r="I836" s="34" t="s">
        <v>466</v>
      </c>
      <c r="J836" s="54" cm="1">
        <f t="array" ref="J836">INDEX('Commodity prices'!$M$6:$M$182,MATCH(1,('Commodity prices'!$H$6:$H$182='FOR SLIDES 2'!$H836)*('Commodity prices'!$E$6:$E$182='FOR SLIDES 2'!$D836),0))*INDEX('Feedstock &amp; Energy inputs'!$M$8:$M$148,MATCH(1,('FOR SLIDES 2'!$H836='Feedstock &amp; Energy inputs'!$I$8:$I$148)*('FOR SLIDES 2'!$G836='Feedstock &amp; Energy inputs'!$H$8:$H$148)*('FOR SLIDES 2'!$E836='Feedstock &amp; Energy inputs'!$E$8:$E$148),0))</f>
        <v>188.87904715643822</v>
      </c>
      <c r="K836" s="167"/>
      <c r="L836" s="167"/>
      <c r="M836" s="167"/>
      <c r="N836" s="167"/>
      <c r="O836" s="167"/>
      <c r="P836" s="167"/>
      <c r="Q836" s="167"/>
      <c r="R836" s="167"/>
      <c r="S836" s="167"/>
      <c r="T836" s="167"/>
      <c r="U836" s="167"/>
      <c r="V836" s="167"/>
      <c r="W836" s="167"/>
      <c r="X836" s="167"/>
      <c r="Y836" s="167"/>
      <c r="Z836" s="167"/>
      <c r="AA836" s="167"/>
      <c r="AB836" s="167"/>
      <c r="AC836" s="167"/>
      <c r="AD836" s="167"/>
      <c r="AE836" s="167"/>
      <c r="AF836" s="167"/>
      <c r="AG836" s="167"/>
      <c r="AH836" s="167"/>
      <c r="AI836" s="167"/>
      <c r="AJ836" s="167"/>
      <c r="AK836" s="167"/>
      <c r="AL836" s="167"/>
      <c r="AM836" s="167"/>
      <c r="AN836" s="167"/>
      <c r="AO836" s="171"/>
    </row>
    <row r="837" spans="2:41" hidden="1" outlineLevel="1">
      <c r="B837" s="27"/>
      <c r="D837" s="12" t="s">
        <v>310</v>
      </c>
      <c r="E837" s="12" t="s">
        <v>181</v>
      </c>
      <c r="G837" s="12" t="s">
        <v>90</v>
      </c>
      <c r="H837" s="12" t="s">
        <v>97</v>
      </c>
      <c r="I837" s="34" t="s">
        <v>466</v>
      </c>
      <c r="J837" s="54" cm="1">
        <f t="array" ref="J837">INDEX('Commodity prices'!$M$6:$M$182,MATCH(1,('Commodity prices'!$H$6:$H$182='FOR SLIDES 2'!$H837)*('Commodity prices'!$E$6:$E$182='FOR SLIDES 2'!$D837),0))*INDEX('Feedstock &amp; Energy inputs'!$M$8:$M$148,MATCH(1,('FOR SLIDES 2'!$H837='Feedstock &amp; Energy inputs'!$I$8:$I$148)*('FOR SLIDES 2'!$G837='Feedstock &amp; Energy inputs'!$H$8:$H$148)*('FOR SLIDES 2'!$E837='Feedstock &amp; Energy inputs'!$E$8:$E$148),0))</f>
        <v>76.323223106666646</v>
      </c>
      <c r="K837" s="167"/>
      <c r="L837" s="167"/>
      <c r="M837" s="167"/>
      <c r="N837" s="167"/>
      <c r="O837" s="167"/>
      <c r="P837" s="167"/>
      <c r="Q837" s="167"/>
      <c r="R837" s="167"/>
      <c r="S837" s="167"/>
      <c r="T837" s="167"/>
      <c r="U837" s="167"/>
      <c r="V837" s="167"/>
      <c r="W837" s="167"/>
      <c r="X837" s="167"/>
      <c r="Y837" s="167"/>
      <c r="Z837" s="167"/>
      <c r="AA837" s="167"/>
      <c r="AB837" s="167"/>
      <c r="AC837" s="167"/>
      <c r="AD837" s="167"/>
      <c r="AE837" s="167"/>
      <c r="AF837" s="167"/>
      <c r="AG837" s="167"/>
      <c r="AH837" s="167"/>
      <c r="AI837" s="167"/>
      <c r="AJ837" s="167"/>
      <c r="AK837" s="167"/>
      <c r="AL837" s="167"/>
      <c r="AM837" s="167"/>
      <c r="AN837" s="167"/>
      <c r="AO837" s="171"/>
    </row>
    <row r="838" spans="2:41" hidden="1" outlineLevel="1">
      <c r="B838" s="27"/>
      <c r="D838" s="12" t="s">
        <v>310</v>
      </c>
      <c r="E838" s="12" t="s">
        <v>184</v>
      </c>
      <c r="G838" s="12" t="s">
        <v>90</v>
      </c>
      <c r="H838" s="12" t="s">
        <v>97</v>
      </c>
      <c r="I838" s="34" t="s">
        <v>466</v>
      </c>
      <c r="J838" s="54" cm="1">
        <f t="array" ref="J838">INDEX('Commodity prices'!$M$6:$M$182,MATCH(1,('Commodity prices'!$H$6:$H$182='FOR SLIDES 2'!$H838)*('Commodity prices'!$E$6:$E$182='FOR SLIDES 2'!$D838),0))*INDEX('Feedstock &amp; Energy inputs'!$M$8:$M$148,MATCH(1,('FOR SLIDES 2'!$H838='Feedstock &amp; Energy inputs'!$I$8:$I$148)*('FOR SLIDES 2'!$G838='Feedstock &amp; Energy inputs'!$H$8:$H$148)*('FOR SLIDES 2'!$E838='Feedstock &amp; Energy inputs'!$E$8:$E$148),0))</f>
        <v>106.92796850889152</v>
      </c>
      <c r="K838" s="167"/>
      <c r="L838" s="167"/>
      <c r="M838" s="167"/>
      <c r="N838" s="167"/>
      <c r="O838" s="167"/>
      <c r="P838" s="167"/>
      <c r="Q838" s="167"/>
      <c r="R838" s="167"/>
      <c r="S838" s="167"/>
      <c r="T838" s="167"/>
      <c r="U838" s="167"/>
      <c r="V838" s="167"/>
      <c r="W838" s="167"/>
      <c r="X838" s="167"/>
      <c r="Y838" s="167"/>
      <c r="Z838" s="167"/>
      <c r="AA838" s="167"/>
      <c r="AB838" s="167"/>
      <c r="AC838" s="167"/>
      <c r="AD838" s="167"/>
      <c r="AE838" s="167"/>
      <c r="AF838" s="167"/>
      <c r="AG838" s="167"/>
      <c r="AH838" s="167"/>
      <c r="AI838" s="167"/>
      <c r="AJ838" s="167"/>
      <c r="AK838" s="167"/>
      <c r="AL838" s="167"/>
      <c r="AM838" s="167"/>
      <c r="AN838" s="167"/>
      <c r="AO838" s="171"/>
    </row>
    <row r="839" spans="2:41" hidden="1" outlineLevel="1">
      <c r="B839" s="27"/>
      <c r="D839" s="12" t="s">
        <v>310</v>
      </c>
      <c r="E839" s="12" t="s">
        <v>184</v>
      </c>
      <c r="G839" s="12" t="s">
        <v>102</v>
      </c>
      <c r="H839" s="28" t="s">
        <v>94</v>
      </c>
      <c r="I839" s="34" t="s">
        <v>466</v>
      </c>
      <c r="J839" s="54" cm="1">
        <f t="array" ref="J839">INDEX('Commodity prices'!$M$6:$M$182,MATCH(1,('Commodity prices'!$H$6:$H$182='FOR SLIDES 2'!$H839)*('Commodity prices'!$E$6:$E$182='FOR SLIDES 2'!$D839),0))*INDEX('Feedstock &amp; Energy inputs'!$M$8:$M$148,MATCH(1,('FOR SLIDES 2'!$H839='Feedstock &amp; Energy inputs'!$I$8:$I$148)*('FOR SLIDES 2'!$G839='Feedstock &amp; Energy inputs'!$H$8:$H$148)*('FOR SLIDES 2'!$E839='Feedstock &amp; Energy inputs'!$E$8:$E$148),0))</f>
        <v>35.532312129049998</v>
      </c>
      <c r="K839" s="167"/>
      <c r="L839" s="167"/>
      <c r="M839" s="167"/>
      <c r="N839" s="167"/>
      <c r="O839" s="167"/>
      <c r="P839" s="167"/>
      <c r="Q839" s="167"/>
      <c r="R839" s="167"/>
      <c r="S839" s="167"/>
      <c r="T839" s="167"/>
      <c r="U839" s="167"/>
      <c r="V839" s="167"/>
      <c r="W839" s="167"/>
      <c r="X839" s="167"/>
      <c r="Y839" s="167"/>
      <c r="Z839" s="167"/>
      <c r="AA839" s="167"/>
      <c r="AB839" s="167"/>
      <c r="AC839" s="167"/>
      <c r="AD839" s="167"/>
      <c r="AE839" s="167"/>
      <c r="AF839" s="167"/>
      <c r="AG839" s="167"/>
      <c r="AH839" s="167"/>
      <c r="AI839" s="167"/>
      <c r="AJ839" s="167"/>
      <c r="AK839" s="167"/>
      <c r="AL839" s="167"/>
      <c r="AM839" s="167"/>
      <c r="AN839" s="167"/>
      <c r="AO839" s="171"/>
    </row>
    <row r="840" spans="2:41" hidden="1" outlineLevel="1">
      <c r="B840" s="27"/>
      <c r="D840" s="12" t="s">
        <v>310</v>
      </c>
      <c r="E840" s="12" t="s">
        <v>184</v>
      </c>
      <c r="G840" s="12" t="s">
        <v>90</v>
      </c>
      <c r="H840" s="28" t="s">
        <v>94</v>
      </c>
      <c r="I840" s="34" t="s">
        <v>466</v>
      </c>
      <c r="J840" s="54" cm="1">
        <f t="array" ref="J840">INDEX('Commodity prices'!$M$6:$M$182,MATCH(1,('Commodity prices'!$H$6:$H$182='FOR SLIDES 2'!$H840)*('Commodity prices'!$E$6:$E$182='FOR SLIDES 2'!$D840),0))*INDEX('Feedstock &amp; Energy inputs'!$M$8:$M$148,MATCH(1,('FOR SLIDES 2'!$H840='Feedstock &amp; Energy inputs'!$I$8:$I$148)*('FOR SLIDES 2'!$G840='Feedstock &amp; Energy inputs'!$H$8:$H$148)*('FOR SLIDES 2'!$E840='Feedstock &amp; Energy inputs'!$E$8:$E$148),0))</f>
        <v>0</v>
      </c>
      <c r="K840" s="167"/>
      <c r="L840" s="167"/>
      <c r="M840" s="167"/>
      <c r="N840" s="167"/>
      <c r="O840" s="167"/>
      <c r="P840" s="167"/>
      <c r="Q840" s="167"/>
      <c r="R840" s="167"/>
      <c r="S840" s="167"/>
      <c r="T840" s="167"/>
      <c r="U840" s="167"/>
      <c r="V840" s="167"/>
      <c r="W840" s="167"/>
      <c r="X840" s="167"/>
      <c r="Y840" s="167"/>
      <c r="Z840" s="167"/>
      <c r="AA840" s="167"/>
      <c r="AB840" s="167"/>
      <c r="AC840" s="167"/>
      <c r="AD840" s="167"/>
      <c r="AE840" s="167"/>
      <c r="AF840" s="167"/>
      <c r="AG840" s="167"/>
      <c r="AH840" s="167"/>
      <c r="AI840" s="167"/>
      <c r="AJ840" s="167"/>
      <c r="AK840" s="167"/>
      <c r="AL840" s="167"/>
      <c r="AM840" s="167"/>
      <c r="AN840" s="167"/>
      <c r="AO840" s="171"/>
    </row>
    <row r="841" spans="2:41" hidden="1" outlineLevel="1">
      <c r="B841" s="27"/>
      <c r="D841" s="12" t="s">
        <v>310</v>
      </c>
      <c r="E841" s="12" t="s">
        <v>2435</v>
      </c>
      <c r="G841" s="12" t="s">
        <v>102</v>
      </c>
      <c r="H841" s="28" t="s">
        <v>94</v>
      </c>
      <c r="I841" s="34" t="s">
        <v>466</v>
      </c>
      <c r="J841" s="54" t="e" cm="1">
        <f t="array" ref="J841">INDEX('Commodity prices'!$M$6:$M$182,MATCH(1,('Commodity prices'!$H$6:$H$182='FOR SLIDES 2'!$H841)*('Commodity prices'!$E$6:$E$182='FOR SLIDES 2'!$D841),0))*INDEX('Feedstock &amp; Energy inputs'!$M$8:$M$148,MATCH(1,('FOR SLIDES 2'!$H841='Feedstock &amp; Energy inputs'!$I$8:$I$148)*('FOR SLIDES 2'!$G841='Feedstock &amp; Energy inputs'!$H$8:$H$148)*('FOR SLIDES 2'!$E841='Feedstock &amp; Energy inputs'!$E$8:$E$148),0))</f>
        <v>#N/A</v>
      </c>
      <c r="K841" s="167"/>
      <c r="L841" s="167"/>
      <c r="M841" s="167"/>
      <c r="N841" s="167"/>
      <c r="O841" s="167"/>
      <c r="P841" s="167"/>
      <c r="Q841" s="167"/>
      <c r="R841" s="167"/>
      <c r="S841" s="167"/>
      <c r="T841" s="167"/>
      <c r="U841" s="167"/>
      <c r="V841" s="167"/>
      <c r="W841" s="167"/>
      <c r="X841" s="167"/>
      <c r="Y841" s="167"/>
      <c r="Z841" s="167"/>
      <c r="AA841" s="167"/>
      <c r="AB841" s="167"/>
      <c r="AC841" s="167"/>
      <c r="AD841" s="167"/>
      <c r="AE841" s="167"/>
      <c r="AF841" s="167"/>
      <c r="AG841" s="167"/>
      <c r="AH841" s="167"/>
      <c r="AI841" s="167"/>
      <c r="AJ841" s="167"/>
      <c r="AK841" s="167"/>
      <c r="AL841" s="167"/>
      <c r="AM841" s="167"/>
      <c r="AN841" s="167"/>
      <c r="AO841" s="171"/>
    </row>
    <row r="842" spans="2:41" collapsed="1">
      <c r="B842" s="27"/>
      <c r="D842" s="12" t="s">
        <v>310</v>
      </c>
      <c r="E842" s="12" t="s">
        <v>2435</v>
      </c>
      <c r="G842" s="12" t="s">
        <v>90</v>
      </c>
      <c r="H842" s="12" t="s">
        <v>97</v>
      </c>
      <c r="I842" s="34" t="s">
        <v>466</v>
      </c>
      <c r="J842" s="54" t="e" cm="1">
        <f t="array" ref="J842">INDEX('Commodity prices'!$M$6:$M$182,MATCH(1,('Commodity prices'!$H$6:$H$182='FOR SLIDES 2'!$H842)*('Commodity prices'!$E$6:$E$182='FOR SLIDES 2'!$D842),0))*INDEX('Feedstock &amp; Energy inputs'!$M$8:$M$148,MATCH(1,('FOR SLIDES 2'!$H842='Feedstock &amp; Energy inputs'!$I$8:$I$148)*('FOR SLIDES 2'!$G842='Feedstock &amp; Energy inputs'!$H$8:$H$148)*('FOR SLIDES 2'!$E842='Feedstock &amp; Energy inputs'!$E$8:$E$148),0))</f>
        <v>#N/A</v>
      </c>
      <c r="K842" s="167"/>
      <c r="L842" s="167"/>
      <c r="M842" s="167"/>
      <c r="N842" s="167"/>
      <c r="O842" s="167"/>
      <c r="P842" s="167"/>
      <c r="Q842" s="167"/>
      <c r="R842" s="167"/>
      <c r="S842" s="167"/>
      <c r="T842" s="167"/>
      <c r="U842" s="167"/>
      <c r="V842" s="167"/>
      <c r="W842" s="167"/>
      <c r="X842" s="167"/>
      <c r="Y842" s="167"/>
      <c r="Z842" s="167"/>
      <c r="AA842" s="167"/>
      <c r="AB842" s="167"/>
      <c r="AC842" s="167"/>
      <c r="AD842" s="167"/>
      <c r="AE842" s="167"/>
      <c r="AF842" s="167"/>
      <c r="AG842" s="167"/>
      <c r="AH842" s="167"/>
      <c r="AI842" s="167"/>
      <c r="AJ842" s="167"/>
      <c r="AK842" s="167"/>
      <c r="AL842" s="167"/>
      <c r="AM842" s="167"/>
      <c r="AN842" s="167"/>
      <c r="AO842" s="171"/>
    </row>
    <row r="843" spans="2:41">
      <c r="B843" s="27"/>
      <c r="D843" s="12" t="s">
        <v>309</v>
      </c>
      <c r="E843" s="12" t="s">
        <v>143</v>
      </c>
      <c r="G843" s="28" t="s">
        <v>102</v>
      </c>
      <c r="H843" s="28" t="s">
        <v>94</v>
      </c>
      <c r="I843" s="34" t="s">
        <v>466</v>
      </c>
      <c r="J843" s="54" cm="1">
        <f t="array" ref="J843">INDEX('Commodity prices'!$M$6:$M$182,MATCH(1,('Commodity prices'!$H$6:$H$182='FOR SLIDES 2'!$H843)*('Commodity prices'!$E$6:$E$182='FOR SLIDES 2'!$D843),0))*INDEX('Feedstock &amp; Energy inputs'!$M$8:$M$148,MATCH(1,('FOR SLIDES 2'!$H843='Feedstock &amp; Energy inputs'!$I$8:$I$148)*('FOR SLIDES 2'!$G843='Feedstock &amp; Energy inputs'!$H$8:$H$148)*('FOR SLIDES 2'!$E843='Feedstock &amp; Energy inputs'!$E$8:$E$148),0))</f>
        <v>96.595597607943063</v>
      </c>
      <c r="K843" s="137"/>
      <c r="L843" s="137"/>
      <c r="M843" s="137"/>
      <c r="N843" s="137"/>
      <c r="O843" s="137"/>
      <c r="P843" s="137"/>
      <c r="Q843" s="137"/>
      <c r="R843" s="137"/>
      <c r="S843" s="137"/>
      <c r="T843" s="137"/>
      <c r="U843" s="137"/>
      <c r="V843" s="137"/>
      <c r="W843" s="137"/>
      <c r="X843" s="137"/>
      <c r="Y843" s="137"/>
      <c r="Z843" s="137"/>
      <c r="AA843" s="137"/>
      <c r="AB843" s="137"/>
      <c r="AC843" s="137"/>
      <c r="AD843" s="137"/>
      <c r="AE843" s="137"/>
      <c r="AF843" s="137"/>
      <c r="AG843" s="137"/>
      <c r="AH843" s="137"/>
      <c r="AI843" s="137"/>
      <c r="AJ843" s="137"/>
      <c r="AK843" s="137"/>
      <c r="AL843" s="137"/>
      <c r="AM843" s="137"/>
      <c r="AN843" s="137"/>
      <c r="AO843" s="171"/>
    </row>
    <row r="844" spans="2:41" hidden="1" outlineLevel="1">
      <c r="B844" s="27"/>
      <c r="D844" s="12" t="s">
        <v>309</v>
      </c>
      <c r="E844" s="12" t="s">
        <v>143</v>
      </c>
      <c r="G844" s="28" t="s">
        <v>90</v>
      </c>
      <c r="H844" s="28" t="s">
        <v>94</v>
      </c>
      <c r="I844" s="34" t="s">
        <v>466</v>
      </c>
      <c r="J844" s="54" cm="1">
        <f t="array" ref="J844">INDEX('Commodity prices'!$M$6:$M$182,MATCH(1,('Commodity prices'!$H$6:$H$182='FOR SLIDES 2'!$H844)*('Commodity prices'!$E$6:$E$182='FOR SLIDES 2'!$D844),0))*INDEX('Feedstock &amp; Energy inputs'!$M$8:$M$148,MATCH(1,('FOR SLIDES 2'!$H844='Feedstock &amp; Energy inputs'!$I$8:$I$148)*('FOR SLIDES 2'!$G844='Feedstock &amp; Energy inputs'!$H$8:$H$148)*('FOR SLIDES 2'!$E844='Feedstock &amp; Energy inputs'!$E$8:$E$148),0))</f>
        <v>67.61691832556015</v>
      </c>
      <c r="K844" s="137"/>
      <c r="L844" s="137"/>
      <c r="M844" s="137"/>
      <c r="N844" s="137"/>
      <c r="O844" s="137"/>
      <c r="P844" s="137"/>
      <c r="Q844" s="137"/>
      <c r="R844" s="137"/>
      <c r="S844" s="137"/>
      <c r="T844" s="137"/>
      <c r="U844" s="137"/>
      <c r="V844" s="137"/>
      <c r="W844" s="137"/>
      <c r="X844" s="137"/>
      <c r="Y844" s="137"/>
      <c r="Z844" s="137"/>
      <c r="AA844" s="137"/>
      <c r="AB844" s="137"/>
      <c r="AC844" s="137"/>
      <c r="AD844" s="137"/>
      <c r="AE844" s="137"/>
      <c r="AF844" s="137"/>
      <c r="AG844" s="137"/>
      <c r="AH844" s="137"/>
      <c r="AI844" s="137"/>
      <c r="AJ844" s="137"/>
      <c r="AK844" s="137"/>
      <c r="AL844" s="137"/>
      <c r="AM844" s="137"/>
      <c r="AN844" s="137"/>
      <c r="AO844" s="171"/>
    </row>
    <row r="845" spans="2:41" hidden="1" outlineLevel="1">
      <c r="B845" s="27"/>
      <c r="D845" s="12" t="s">
        <v>309</v>
      </c>
      <c r="E845" s="12" t="s">
        <v>143</v>
      </c>
      <c r="G845" s="28" t="s">
        <v>90</v>
      </c>
      <c r="H845" s="28" t="s">
        <v>96</v>
      </c>
      <c r="I845" s="34" t="s">
        <v>466</v>
      </c>
      <c r="J845" s="54" cm="1">
        <f t="array" ref="J845">INDEX('Commodity prices'!$M$6:$M$182,MATCH(1,('Commodity prices'!$H$6:$H$182='FOR SLIDES 2'!$H845)*('Commodity prices'!$E$6:$E$182='FOR SLIDES 2'!$D845),0))*INDEX('Feedstock &amp; Energy inputs'!$M$8:$M$148,MATCH(1,('FOR SLIDES 2'!$H845='Feedstock &amp; Energy inputs'!$I$8:$I$148)*('FOR SLIDES 2'!$G845='Feedstock &amp; Energy inputs'!$H$8:$H$148)*('FOR SLIDES 2'!$E845='Feedstock &amp; Energy inputs'!$E$8:$E$148),0))</f>
        <v>12.194000000000001</v>
      </c>
      <c r="K845" s="137"/>
      <c r="M845" s="137"/>
      <c r="N845" s="137"/>
      <c r="O845" s="137"/>
      <c r="P845" s="137"/>
      <c r="Q845" s="137"/>
      <c r="R845" s="137"/>
      <c r="S845" s="137"/>
      <c r="T845" s="137"/>
      <c r="U845" s="137"/>
      <c r="V845" s="137"/>
      <c r="W845" s="137"/>
      <c r="X845" s="137"/>
      <c r="Y845" s="137"/>
      <c r="Z845" s="137"/>
      <c r="AA845" s="137"/>
      <c r="AB845" s="137"/>
      <c r="AC845" s="137"/>
      <c r="AD845" s="137"/>
      <c r="AE845" s="137"/>
      <c r="AF845" s="137"/>
      <c r="AG845" s="137"/>
      <c r="AH845" s="137"/>
      <c r="AI845" s="137"/>
      <c r="AJ845" s="137"/>
      <c r="AK845" s="137"/>
      <c r="AL845" s="137"/>
      <c r="AM845" s="137"/>
      <c r="AN845" s="137"/>
      <c r="AO845" s="171"/>
    </row>
    <row r="846" spans="2:41" hidden="1" outlineLevel="1">
      <c r="B846" s="27"/>
      <c r="D846" s="12" t="s">
        <v>309</v>
      </c>
      <c r="E846" s="12" t="s">
        <v>146</v>
      </c>
      <c r="G846" s="12" t="s">
        <v>102</v>
      </c>
      <c r="H846" s="28" t="s">
        <v>91</v>
      </c>
      <c r="I846" s="34" t="s">
        <v>466</v>
      </c>
      <c r="J846" s="54" cm="1">
        <f t="array" ref="J846">INDEX('Commodity prices'!$M$6:$M$182,MATCH(1,('Commodity prices'!$H$6:$H$182='FOR SLIDES 2'!$H846)*('Commodity prices'!$E$6:$E$182='FOR SLIDES 2'!$D846),0))*INDEX('Feedstock &amp; Energy inputs'!$M$8:$M$148,MATCH(1,('FOR SLIDES 2'!$H846='Feedstock &amp; Energy inputs'!$I$8:$I$148)*('FOR SLIDES 2'!$G846='Feedstock &amp; Energy inputs'!$H$8:$H$148)*('FOR SLIDES 2'!$E846='Feedstock &amp; Energy inputs'!$E$8:$E$148),0))</f>
        <v>42.931946908693867</v>
      </c>
      <c r="K846" s="137"/>
      <c r="M846" s="137"/>
      <c r="N846" s="137"/>
      <c r="O846" s="137"/>
      <c r="P846" s="137"/>
      <c r="Q846" s="137"/>
      <c r="R846" s="137"/>
      <c r="S846" s="137"/>
      <c r="T846" s="137"/>
      <c r="U846" s="137"/>
      <c r="V846" s="137"/>
      <c r="W846" s="137"/>
      <c r="X846" s="137"/>
      <c r="Y846" s="137"/>
      <c r="Z846" s="137"/>
      <c r="AA846" s="137"/>
      <c r="AB846" s="137"/>
      <c r="AC846" s="137"/>
      <c r="AD846" s="137"/>
      <c r="AE846" s="137"/>
      <c r="AF846" s="137"/>
      <c r="AG846" s="137"/>
      <c r="AH846" s="137"/>
      <c r="AI846" s="137"/>
      <c r="AJ846" s="137"/>
      <c r="AK846" s="137"/>
      <c r="AL846" s="137"/>
      <c r="AM846" s="137"/>
      <c r="AN846" s="137"/>
      <c r="AO846" s="171"/>
    </row>
    <row r="847" spans="2:41" hidden="1" outlineLevel="1">
      <c r="B847" s="27"/>
      <c r="D847" s="12" t="s">
        <v>309</v>
      </c>
      <c r="E847" s="12" t="s">
        <v>146</v>
      </c>
      <c r="G847" s="12" t="s">
        <v>90</v>
      </c>
      <c r="H847" s="28" t="s">
        <v>91</v>
      </c>
      <c r="I847" s="34" t="s">
        <v>466</v>
      </c>
      <c r="J847" s="54" cm="1">
        <f t="array" ref="J847">INDEX('Commodity prices'!$M$6:$M$182,MATCH(1,('Commodity prices'!$H$6:$H$182='FOR SLIDES 2'!$H847)*('Commodity prices'!$E$6:$E$182='FOR SLIDES 2'!$D847),0))*INDEX('Feedstock &amp; Energy inputs'!$M$8:$M$148,MATCH(1,('FOR SLIDES 2'!$H847='Feedstock &amp; Energy inputs'!$I$8:$I$148)*('FOR SLIDES 2'!$G847='Feedstock &amp; Energy inputs'!$H$8:$H$148)*('FOR SLIDES 2'!$E847='Feedstock &amp; Energy inputs'!$E$8:$E$148),0))</f>
        <v>35.880322778763478</v>
      </c>
      <c r="K847" s="137"/>
      <c r="M847" s="137"/>
      <c r="N847" s="137"/>
      <c r="O847" s="137"/>
      <c r="P847" s="137"/>
      <c r="Q847" s="137"/>
      <c r="R847" s="137"/>
      <c r="S847" s="137"/>
      <c r="T847" s="137"/>
      <c r="U847" s="137"/>
      <c r="V847" s="137"/>
      <c r="W847" s="137"/>
      <c r="X847" s="137"/>
      <c r="Y847" s="137"/>
      <c r="Z847" s="137"/>
      <c r="AA847" s="137"/>
      <c r="AB847" s="137"/>
      <c r="AC847" s="137"/>
      <c r="AD847" s="137"/>
      <c r="AE847" s="137"/>
      <c r="AF847" s="137"/>
      <c r="AG847" s="137"/>
      <c r="AH847" s="137"/>
      <c r="AI847" s="137"/>
      <c r="AJ847" s="137"/>
      <c r="AK847" s="137"/>
      <c r="AL847" s="137"/>
      <c r="AM847" s="137"/>
      <c r="AN847" s="137"/>
      <c r="AO847" s="171"/>
    </row>
    <row r="848" spans="2:41" hidden="1" outlineLevel="1">
      <c r="B848" s="27"/>
      <c r="D848" s="12" t="s">
        <v>309</v>
      </c>
      <c r="E848" s="12" t="s">
        <v>146</v>
      </c>
      <c r="G848" s="12" t="s">
        <v>90</v>
      </c>
      <c r="H848" s="28" t="s">
        <v>96</v>
      </c>
      <c r="I848" s="34" t="s">
        <v>466</v>
      </c>
      <c r="J848" s="54" cm="1">
        <f t="array" ref="J848">INDEX('Commodity prices'!$M$6:$M$182,MATCH(1,('Commodity prices'!$H$6:$H$182='FOR SLIDES 2'!$H848)*('Commodity prices'!$E$6:$E$182='FOR SLIDES 2'!$D848),0))*INDEX('Feedstock &amp; Energy inputs'!$M$8:$M$148,MATCH(1,('FOR SLIDES 2'!$H848='Feedstock &amp; Energy inputs'!$I$8:$I$148)*('FOR SLIDES 2'!$G848='Feedstock &amp; Energy inputs'!$H$8:$H$148)*('FOR SLIDES 2'!$E848='Feedstock &amp; Energy inputs'!$E$8:$E$148),0))</f>
        <v>90.235600000000005</v>
      </c>
      <c r="K848" s="137"/>
      <c r="M848" s="137"/>
      <c r="N848" s="137"/>
      <c r="O848" s="137"/>
      <c r="P848" s="137"/>
      <c r="Q848" s="137"/>
      <c r="R848" s="137"/>
      <c r="S848" s="137"/>
      <c r="T848" s="137"/>
      <c r="U848" s="137"/>
      <c r="V848" s="137"/>
      <c r="W848" s="137"/>
      <c r="X848" s="137"/>
      <c r="Y848" s="137"/>
      <c r="Z848" s="137"/>
      <c r="AA848" s="137"/>
      <c r="AB848" s="137"/>
      <c r="AC848" s="137"/>
      <c r="AD848" s="137"/>
      <c r="AE848" s="137"/>
      <c r="AF848" s="137"/>
      <c r="AG848" s="137"/>
      <c r="AH848" s="137"/>
      <c r="AI848" s="137"/>
      <c r="AJ848" s="137"/>
      <c r="AK848" s="137"/>
      <c r="AL848" s="137"/>
      <c r="AM848" s="137"/>
      <c r="AN848" s="137"/>
      <c r="AO848" s="171"/>
    </row>
    <row r="849" spans="2:41" hidden="1" outlineLevel="1">
      <c r="B849" s="27"/>
      <c r="D849" s="12" t="s">
        <v>309</v>
      </c>
      <c r="E849" s="12" t="s">
        <v>507</v>
      </c>
      <c r="G849" s="28" t="s">
        <v>102</v>
      </c>
      <c r="H849" s="28" t="s">
        <v>94</v>
      </c>
      <c r="I849" s="34" t="s">
        <v>466</v>
      </c>
      <c r="J849" s="54" cm="1">
        <f t="array" ref="J849">INDEX('Commodity prices'!$M$6:$M$182,MATCH(1,('Commodity prices'!$H$6:$H$182='FOR SLIDES 2'!$H849)*('Commodity prices'!$E$6:$E$182='FOR SLIDES 2'!$D849),0))*INDEX('Feedstock &amp; Energy inputs'!$M$8:$M$148,MATCH(1,('FOR SLIDES 2'!$H849='Feedstock &amp; Energy inputs'!$I$8:$I$148)*('FOR SLIDES 2'!$G849='Feedstock &amp; Energy inputs'!$H$8:$H$148)*('FOR SLIDES 2'!$E849='Feedstock &amp; Energy inputs'!$E$8:$E$148),0))</f>
        <v>118.67459134690148</v>
      </c>
      <c r="K849" s="137"/>
      <c r="M849" s="137"/>
      <c r="N849" s="137"/>
      <c r="O849" s="137"/>
      <c r="P849" s="137"/>
      <c r="Q849" s="137"/>
      <c r="R849" s="137"/>
      <c r="S849" s="137"/>
      <c r="T849" s="137"/>
      <c r="U849" s="137"/>
      <c r="V849" s="137"/>
      <c r="W849" s="137"/>
      <c r="X849" s="137"/>
      <c r="Y849" s="137"/>
      <c r="Z849" s="137"/>
      <c r="AA849" s="137"/>
      <c r="AB849" s="137"/>
      <c r="AC849" s="137"/>
      <c r="AD849" s="137"/>
      <c r="AE849" s="137"/>
      <c r="AF849" s="137"/>
      <c r="AG849" s="137"/>
      <c r="AH849" s="137"/>
      <c r="AI849" s="137"/>
      <c r="AJ849" s="137"/>
      <c r="AK849" s="137"/>
      <c r="AL849" s="137"/>
      <c r="AM849" s="137"/>
      <c r="AN849" s="137"/>
      <c r="AO849" s="171"/>
    </row>
    <row r="850" spans="2:41" hidden="1" outlineLevel="1">
      <c r="B850" s="27"/>
      <c r="D850" s="12" t="s">
        <v>309</v>
      </c>
      <c r="E850" s="12" t="s">
        <v>507</v>
      </c>
      <c r="G850" s="28" t="s">
        <v>90</v>
      </c>
      <c r="H850" s="28" t="s">
        <v>94</v>
      </c>
      <c r="I850" s="34" t="s">
        <v>466</v>
      </c>
      <c r="J850" s="54" cm="1">
        <f t="array" ref="J850">INDEX('Commodity prices'!$M$6:$M$182,MATCH(1,('Commodity prices'!$H$6:$H$182='FOR SLIDES 2'!$H850)*('Commodity prices'!$E$6:$E$182='FOR SLIDES 2'!$D850),0))*INDEX('Feedstock &amp; Energy inputs'!$M$8:$M$148,MATCH(1,('FOR SLIDES 2'!$H850='Feedstock &amp; Energy inputs'!$I$8:$I$148)*('FOR SLIDES 2'!$G850='Feedstock &amp; Energy inputs'!$H$8:$H$148)*('FOR SLIDES 2'!$E850='Feedstock &amp; Energy inputs'!$E$8:$E$148),0))</f>
        <v>21.619014702730112</v>
      </c>
      <c r="K850" s="137"/>
      <c r="M850" s="137"/>
      <c r="N850" s="137"/>
      <c r="O850" s="137"/>
      <c r="P850" s="137"/>
      <c r="Q850" s="137"/>
      <c r="R850" s="137"/>
      <c r="S850" s="137"/>
      <c r="T850" s="137"/>
      <c r="U850" s="137"/>
      <c r="V850" s="137"/>
      <c r="W850" s="137"/>
      <c r="X850" s="137"/>
      <c r="Y850" s="137"/>
      <c r="Z850" s="137"/>
      <c r="AA850" s="137"/>
      <c r="AB850" s="137"/>
      <c r="AC850" s="137"/>
      <c r="AD850" s="137"/>
      <c r="AE850" s="137"/>
      <c r="AF850" s="137"/>
      <c r="AG850" s="137"/>
      <c r="AH850" s="137"/>
      <c r="AI850" s="137"/>
      <c r="AJ850" s="137"/>
      <c r="AK850" s="137"/>
      <c r="AL850" s="137"/>
      <c r="AM850" s="137"/>
      <c r="AN850" s="137"/>
      <c r="AO850" s="171"/>
    </row>
    <row r="851" spans="2:41" hidden="1" outlineLevel="1">
      <c r="B851" s="27"/>
      <c r="D851" s="12" t="s">
        <v>309</v>
      </c>
      <c r="E851" s="12" t="s">
        <v>507</v>
      </c>
      <c r="G851" s="28" t="s">
        <v>90</v>
      </c>
      <c r="H851" s="28" t="s">
        <v>96</v>
      </c>
      <c r="I851" s="34" t="s">
        <v>466</v>
      </c>
      <c r="J851" s="54" cm="1">
        <f t="array" ref="J851">INDEX('Commodity prices'!$M$6:$M$182,MATCH(1,('Commodity prices'!$H$6:$H$182='FOR SLIDES 2'!$H851)*('Commodity prices'!$E$6:$E$182='FOR SLIDES 2'!$D851),0))*INDEX('Feedstock &amp; Energy inputs'!$M$8:$M$148,MATCH(1,('FOR SLIDES 2'!$H851='Feedstock &amp; Energy inputs'!$I$8:$I$148)*('FOR SLIDES 2'!$G851='Feedstock &amp; Energy inputs'!$H$8:$H$148)*('FOR SLIDES 2'!$E851='Feedstock &amp; Energy inputs'!$E$8:$E$148),0))</f>
        <v>24.388000000000002</v>
      </c>
      <c r="K851" s="137"/>
      <c r="M851" s="137"/>
      <c r="N851" s="137"/>
      <c r="O851" s="137"/>
      <c r="P851" s="137"/>
      <c r="Q851" s="137"/>
      <c r="R851" s="137"/>
      <c r="S851" s="137"/>
      <c r="T851" s="137"/>
      <c r="U851" s="137"/>
      <c r="V851" s="137"/>
      <c r="W851" s="137"/>
      <c r="X851" s="137"/>
      <c r="Y851" s="137"/>
      <c r="Z851" s="137"/>
      <c r="AA851" s="137"/>
      <c r="AB851" s="137"/>
      <c r="AC851" s="137"/>
      <c r="AD851" s="137"/>
      <c r="AE851" s="137"/>
      <c r="AF851" s="137"/>
      <c r="AG851" s="137"/>
      <c r="AH851" s="137"/>
      <c r="AI851" s="137"/>
      <c r="AJ851" s="137"/>
      <c r="AK851" s="137"/>
      <c r="AL851" s="137"/>
      <c r="AM851" s="137"/>
      <c r="AN851" s="137"/>
      <c r="AO851" s="171"/>
    </row>
    <row r="852" spans="2:41" hidden="1" outlineLevel="1">
      <c r="B852" s="27"/>
      <c r="D852" s="12" t="s">
        <v>309</v>
      </c>
      <c r="E852" s="12" t="s">
        <v>157</v>
      </c>
      <c r="G852" s="12" t="s">
        <v>102</v>
      </c>
      <c r="H852" s="28" t="s">
        <v>91</v>
      </c>
      <c r="I852" s="34" t="s">
        <v>466</v>
      </c>
      <c r="J852" s="54" cm="1">
        <f t="array" ref="J852">INDEX('Commodity prices'!$M$6:$M$182,MATCH(1,('Commodity prices'!$H$6:$H$182='FOR SLIDES 2'!$H852)*('Commodity prices'!$E$6:$E$182='FOR SLIDES 2'!$D852),0))*INDEX('Feedstock &amp; Energy inputs'!$M$8:$M$148,MATCH(1,('FOR SLIDES 2'!$H852='Feedstock &amp; Energy inputs'!$I$8:$I$148)*('FOR SLIDES 2'!$G852='Feedstock &amp; Energy inputs'!$H$8:$H$148)*('FOR SLIDES 2'!$E852='Feedstock &amp; Energy inputs'!$E$8:$E$148),0))</f>
        <v>38.576532004913332</v>
      </c>
      <c r="K852" s="137"/>
      <c r="M852" s="137"/>
      <c r="N852" s="137"/>
      <c r="O852" s="137"/>
      <c r="P852" s="137"/>
      <c r="Q852" s="137"/>
      <c r="R852" s="137"/>
      <c r="S852" s="137"/>
      <c r="T852" s="137"/>
      <c r="U852" s="137"/>
      <c r="V852" s="137"/>
      <c r="W852" s="137"/>
      <c r="X852" s="137"/>
      <c r="Y852" s="137"/>
      <c r="Z852" s="137"/>
      <c r="AA852" s="137"/>
      <c r="AB852" s="137"/>
      <c r="AC852" s="137"/>
      <c r="AD852" s="137"/>
      <c r="AE852" s="137"/>
      <c r="AF852" s="137"/>
      <c r="AG852" s="137"/>
      <c r="AH852" s="137"/>
      <c r="AI852" s="137"/>
      <c r="AJ852" s="137"/>
      <c r="AK852" s="137"/>
      <c r="AL852" s="137"/>
      <c r="AM852" s="137"/>
      <c r="AN852" s="137"/>
      <c r="AO852" s="171"/>
    </row>
    <row r="853" spans="2:41" hidden="1" outlineLevel="1">
      <c r="B853" s="27"/>
      <c r="D853" s="12" t="s">
        <v>309</v>
      </c>
      <c r="E853" s="12" t="s">
        <v>157</v>
      </c>
      <c r="G853" s="12" t="s">
        <v>90</v>
      </c>
      <c r="H853" s="28" t="s">
        <v>91</v>
      </c>
      <c r="I853" s="34" t="s">
        <v>466</v>
      </c>
      <c r="J853" s="54" cm="1">
        <f t="array" ref="J853">INDEX('Commodity prices'!$M$6:$M$182,MATCH(1,('Commodity prices'!$H$6:$H$182='FOR SLIDES 2'!$H853)*('Commodity prices'!$E$6:$E$182='FOR SLIDES 2'!$D853),0))*INDEX('Feedstock &amp; Energy inputs'!$M$8:$M$148,MATCH(1,('FOR SLIDES 2'!$H853='Feedstock &amp; Energy inputs'!$I$8:$I$148)*('FOR SLIDES 2'!$G853='Feedstock &amp; Energy inputs'!$H$8:$H$148)*('FOR SLIDES 2'!$E853='Feedstock &amp; Energy inputs'!$E$8:$E$148),0))</f>
        <v>31.3175071652791</v>
      </c>
      <c r="K853" s="137"/>
      <c r="M853" s="137"/>
      <c r="N853" s="137"/>
      <c r="O853" s="137"/>
      <c r="P853" s="137"/>
      <c r="Q853" s="137"/>
      <c r="R853" s="137"/>
      <c r="S853" s="137"/>
      <c r="T853" s="137"/>
      <c r="U853" s="137"/>
      <c r="V853" s="137"/>
      <c r="W853" s="137"/>
      <c r="X853" s="137"/>
      <c r="Y853" s="137"/>
      <c r="Z853" s="137"/>
      <c r="AA853" s="137"/>
      <c r="AB853" s="137"/>
      <c r="AC853" s="137"/>
      <c r="AD853" s="137"/>
      <c r="AE853" s="137"/>
      <c r="AF853" s="137"/>
      <c r="AG853" s="137"/>
      <c r="AH853" s="137"/>
      <c r="AI853" s="137"/>
      <c r="AJ853" s="137"/>
      <c r="AK853" s="137"/>
      <c r="AL853" s="137"/>
      <c r="AM853" s="137"/>
      <c r="AN853" s="137"/>
      <c r="AO853" s="171"/>
    </row>
    <row r="854" spans="2:41" hidden="1" outlineLevel="1">
      <c r="B854" s="27"/>
      <c r="D854" s="12" t="s">
        <v>309</v>
      </c>
      <c r="E854" s="12" t="s">
        <v>157</v>
      </c>
      <c r="G854" s="12" t="s">
        <v>90</v>
      </c>
      <c r="H854" s="28" t="s">
        <v>97</v>
      </c>
      <c r="I854" s="34" t="s">
        <v>466</v>
      </c>
      <c r="J854" s="54" cm="1">
        <f t="array" ref="J854">INDEX('Commodity prices'!$M$6:$M$182,MATCH(1,('Commodity prices'!$H$6:$H$182='FOR SLIDES 2'!$H854)*('Commodity prices'!$E$6:$E$182='FOR SLIDES 2'!$D854),0))*INDEX('Feedstock &amp; Energy inputs'!$M$8:$M$148,MATCH(1,('FOR SLIDES 2'!$H854='Feedstock &amp; Energy inputs'!$I$8:$I$148)*('FOR SLIDES 2'!$G854='Feedstock &amp; Energy inputs'!$H$8:$H$148)*('FOR SLIDES 2'!$E854='Feedstock &amp; Energy inputs'!$E$8:$E$148),0))</f>
        <v>101.57599633620696</v>
      </c>
      <c r="K854" s="137"/>
      <c r="M854" s="137"/>
      <c r="N854" s="137"/>
      <c r="O854" s="137"/>
      <c r="P854" s="137"/>
      <c r="Q854" s="137"/>
      <c r="R854" s="137"/>
      <c r="S854" s="137"/>
      <c r="T854" s="137"/>
      <c r="U854" s="137"/>
      <c r="V854" s="137"/>
      <c r="W854" s="137"/>
      <c r="X854" s="137"/>
      <c r="Y854" s="137"/>
      <c r="Z854" s="137"/>
      <c r="AA854" s="137"/>
      <c r="AB854" s="137"/>
      <c r="AC854" s="137"/>
      <c r="AD854" s="137"/>
      <c r="AE854" s="137"/>
      <c r="AF854" s="137"/>
      <c r="AG854" s="137"/>
      <c r="AH854" s="137"/>
      <c r="AI854" s="137"/>
      <c r="AJ854" s="137"/>
      <c r="AK854" s="137"/>
      <c r="AL854" s="137"/>
      <c r="AM854" s="137"/>
      <c r="AN854" s="137"/>
      <c r="AO854" s="171"/>
    </row>
    <row r="855" spans="2:41" hidden="1" outlineLevel="1">
      <c r="B855" s="27"/>
      <c r="D855" s="12" t="s">
        <v>309</v>
      </c>
      <c r="E855" s="12" t="s">
        <v>513</v>
      </c>
      <c r="G855" s="12" t="s">
        <v>102</v>
      </c>
      <c r="H855" s="28" t="s">
        <v>94</v>
      </c>
      <c r="I855" s="34" t="s">
        <v>466</v>
      </c>
      <c r="J855" s="54" cm="1">
        <f t="array" ref="J855">INDEX('Commodity prices'!$M$6:$M$182,MATCH(1,('Commodity prices'!$H$6:$H$182='FOR SLIDES 2'!$H855)*('Commodity prices'!$E$6:$E$182='FOR SLIDES 2'!$D855),0))*INDEX('Feedstock &amp; Energy inputs'!$M$8:$M$148,MATCH(1,('FOR SLIDES 2'!$H855='Feedstock &amp; Energy inputs'!$I$8:$I$148)*('FOR SLIDES 2'!$G855='Feedstock &amp; Energy inputs'!$H$8:$H$148)*('FOR SLIDES 2'!$E855='Feedstock &amp; Energy inputs'!$E$8:$E$148),0))</f>
        <v>96.595597607943063</v>
      </c>
      <c r="K855" s="137"/>
      <c r="L855" s="137"/>
      <c r="M855" s="137"/>
      <c r="N855" s="137"/>
      <c r="O855" s="137"/>
      <c r="P855" s="137"/>
      <c r="Q855" s="137"/>
      <c r="R855" s="137"/>
      <c r="S855" s="137"/>
      <c r="T855" s="137"/>
      <c r="U855" s="137"/>
      <c r="V855" s="137"/>
      <c r="W855" s="137"/>
      <c r="X855" s="137"/>
      <c r="Y855" s="137"/>
      <c r="Z855" s="137"/>
      <c r="AA855" s="137"/>
      <c r="AB855" s="137"/>
      <c r="AC855" s="137"/>
      <c r="AD855" s="137"/>
      <c r="AE855" s="137"/>
      <c r="AF855" s="137"/>
      <c r="AG855" s="137"/>
      <c r="AH855" s="137"/>
      <c r="AI855" s="137"/>
      <c r="AJ855" s="137"/>
      <c r="AK855" s="137"/>
      <c r="AL855" s="137"/>
      <c r="AM855" s="137"/>
      <c r="AN855" s="137"/>
      <c r="AO855" s="171"/>
    </row>
    <row r="856" spans="2:41" hidden="1" outlineLevel="1">
      <c r="B856" s="27"/>
      <c r="D856" s="12" t="s">
        <v>309</v>
      </c>
      <c r="E856" s="12" t="s">
        <v>513</v>
      </c>
      <c r="G856" s="12" t="s">
        <v>90</v>
      </c>
      <c r="H856" s="28" t="s">
        <v>94</v>
      </c>
      <c r="I856" s="34" t="s">
        <v>466</v>
      </c>
      <c r="J856" s="54" cm="1">
        <f t="array" ref="J856">INDEX('Commodity prices'!$M$6:$M$182,MATCH(1,('Commodity prices'!$H$6:$H$182='FOR SLIDES 2'!$H856)*('Commodity prices'!$E$6:$E$182='FOR SLIDES 2'!$D856),0))*INDEX('Feedstock &amp; Energy inputs'!$M$8:$M$148,MATCH(1,('FOR SLIDES 2'!$H856='Feedstock &amp; Energy inputs'!$I$8:$I$148)*('FOR SLIDES 2'!$G856='Feedstock &amp; Energy inputs'!$H$8:$H$148)*('FOR SLIDES 2'!$E856='Feedstock &amp; Energy inputs'!$E$8:$E$148),0))</f>
        <v>62.097169890820545</v>
      </c>
      <c r="K856" s="137"/>
      <c r="L856" s="137"/>
      <c r="M856" s="137"/>
      <c r="N856" s="137"/>
      <c r="O856" s="137"/>
      <c r="P856" s="137"/>
      <c r="Q856" s="137"/>
      <c r="R856" s="137"/>
      <c r="S856" s="137"/>
      <c r="T856" s="137"/>
      <c r="U856" s="137"/>
      <c r="V856" s="137"/>
      <c r="W856" s="137"/>
      <c r="X856" s="137"/>
      <c r="Y856" s="137"/>
      <c r="Z856" s="137"/>
      <c r="AA856" s="137"/>
      <c r="AB856" s="137"/>
      <c r="AC856" s="137"/>
      <c r="AD856" s="137"/>
      <c r="AE856" s="137"/>
      <c r="AF856" s="137"/>
      <c r="AG856" s="137"/>
      <c r="AH856" s="137"/>
      <c r="AI856" s="137"/>
      <c r="AJ856" s="137"/>
      <c r="AK856" s="137"/>
      <c r="AL856" s="137"/>
      <c r="AM856" s="137"/>
      <c r="AN856" s="137"/>
      <c r="AO856" s="171"/>
    </row>
    <row r="857" spans="2:41" hidden="1" outlineLevel="1">
      <c r="B857" s="27"/>
      <c r="D857" s="12" t="s">
        <v>309</v>
      </c>
      <c r="E857" s="12" t="s">
        <v>513</v>
      </c>
      <c r="G857" s="12" t="s">
        <v>90</v>
      </c>
      <c r="H857" s="28" t="s">
        <v>97</v>
      </c>
      <c r="I857" s="34" t="s">
        <v>466</v>
      </c>
      <c r="J857" s="54" cm="1">
        <f t="array" ref="J857">INDEX('Commodity prices'!$M$6:$M$182,MATCH(1,('Commodity prices'!$H$6:$H$182='FOR SLIDES 2'!$H857)*('Commodity prices'!$E$6:$E$182='FOR SLIDES 2'!$D857),0))*INDEX('Feedstock &amp; Energy inputs'!$M$8:$M$148,MATCH(1,('FOR SLIDES 2'!$H857='Feedstock &amp; Energy inputs'!$I$8:$I$148)*('FOR SLIDES 2'!$G857='Feedstock &amp; Energy inputs'!$H$8:$H$148)*('FOR SLIDES 2'!$E857='Feedstock &amp; Energy inputs'!$E$8:$E$148),0))</f>
        <v>20.795718915035664</v>
      </c>
      <c r="K857" s="137"/>
      <c r="L857" s="137"/>
      <c r="M857" s="137"/>
      <c r="N857" s="137"/>
      <c r="O857" s="137"/>
      <c r="P857" s="137"/>
      <c r="Q857" s="137"/>
      <c r="R857" s="137"/>
      <c r="S857" s="137"/>
      <c r="T857" s="137"/>
      <c r="U857" s="137"/>
      <c r="V857" s="137"/>
      <c r="W857" s="137"/>
      <c r="X857" s="137"/>
      <c r="Y857" s="137"/>
      <c r="Z857" s="137"/>
      <c r="AA857" s="137"/>
      <c r="AB857" s="137"/>
      <c r="AC857" s="137"/>
      <c r="AD857" s="137"/>
      <c r="AE857" s="137"/>
      <c r="AF857" s="137"/>
      <c r="AG857" s="137"/>
      <c r="AH857" s="137"/>
      <c r="AI857" s="137"/>
      <c r="AJ857" s="137"/>
      <c r="AK857" s="137"/>
      <c r="AL857" s="137"/>
      <c r="AM857" s="137"/>
      <c r="AN857" s="137"/>
      <c r="AO857" s="171"/>
    </row>
    <row r="858" spans="2:41" hidden="1" outlineLevel="1">
      <c r="B858" s="27"/>
      <c r="D858" s="12" t="s">
        <v>309</v>
      </c>
      <c r="E858" s="12" t="s">
        <v>519</v>
      </c>
      <c r="G858" s="12" t="s">
        <v>102</v>
      </c>
      <c r="H858" s="28" t="s">
        <v>94</v>
      </c>
      <c r="I858" s="34" t="s">
        <v>466</v>
      </c>
      <c r="J858" s="54" cm="1">
        <f t="array" ref="J858">INDEX('Commodity prices'!$M$6:$M$182,MATCH(1,('Commodity prices'!$H$6:$H$182='FOR SLIDES 2'!$H858)*('Commodity prices'!$E$6:$E$182='FOR SLIDES 2'!$D858),0))*INDEX('Feedstock &amp; Energy inputs'!$M$8:$M$148,MATCH(1,('FOR SLIDES 2'!$H858='Feedstock &amp; Energy inputs'!$I$8:$I$148)*('FOR SLIDES 2'!$G858='Feedstock &amp; Energy inputs'!$H$8:$H$148)*('FOR SLIDES 2'!$E858='Feedstock &amp; Energy inputs'!$E$8:$E$148),0))</f>
        <v>118.67459134690148</v>
      </c>
      <c r="K858" s="137"/>
      <c r="L858" s="137"/>
      <c r="M858" s="137"/>
      <c r="N858" s="137"/>
      <c r="O858" s="137"/>
      <c r="P858" s="137"/>
      <c r="Q858" s="137"/>
      <c r="R858" s="137"/>
      <c r="S858" s="137"/>
      <c r="T858" s="137"/>
      <c r="U858" s="137"/>
      <c r="V858" s="137"/>
      <c r="W858" s="137"/>
      <c r="X858" s="137"/>
      <c r="Y858" s="137"/>
      <c r="Z858" s="137"/>
      <c r="AA858" s="137"/>
      <c r="AB858" s="137"/>
      <c r="AC858" s="137"/>
      <c r="AD858" s="137"/>
      <c r="AE858" s="137"/>
      <c r="AF858" s="137"/>
      <c r="AG858" s="137"/>
      <c r="AH858" s="137"/>
      <c r="AI858" s="137"/>
      <c r="AJ858" s="137"/>
      <c r="AK858" s="137"/>
      <c r="AL858" s="137"/>
      <c r="AM858" s="137"/>
      <c r="AN858" s="137"/>
      <c r="AO858" s="171"/>
    </row>
    <row r="859" spans="2:41" hidden="1" outlineLevel="1">
      <c r="B859" s="27"/>
      <c r="D859" s="12" t="s">
        <v>309</v>
      </c>
      <c r="E859" s="12" t="s">
        <v>519</v>
      </c>
      <c r="G859" s="12" t="s">
        <v>90</v>
      </c>
      <c r="H859" s="28" t="s">
        <v>94</v>
      </c>
      <c r="I859" s="34" t="s">
        <v>466</v>
      </c>
      <c r="J859" s="54" cm="1">
        <f t="array" ref="J859">INDEX('Commodity prices'!$M$6:$M$182,MATCH(1,('Commodity prices'!$H$6:$H$182='FOR SLIDES 2'!$H859)*('Commodity prices'!$E$6:$E$182='FOR SLIDES 2'!$D859),0))*INDEX('Feedstock &amp; Energy inputs'!$M$8:$M$148,MATCH(1,('FOR SLIDES 2'!$H859='Feedstock &amp; Energy inputs'!$I$8:$I$148)*('FOR SLIDES 2'!$G859='Feedstock &amp; Energy inputs'!$H$8:$H$148)*('FOR SLIDES 2'!$E859='Feedstock &amp; Energy inputs'!$E$8:$E$148),0))</f>
        <v>21.619014702730112</v>
      </c>
      <c r="K859" s="137"/>
      <c r="L859" s="137"/>
      <c r="M859" s="137"/>
      <c r="N859" s="137"/>
      <c r="O859" s="137"/>
      <c r="P859" s="137"/>
      <c r="Q859" s="137"/>
      <c r="R859" s="137"/>
      <c r="S859" s="137"/>
      <c r="T859" s="137"/>
      <c r="U859" s="137"/>
      <c r="V859" s="137"/>
      <c r="W859" s="137"/>
      <c r="X859" s="137"/>
      <c r="Y859" s="137"/>
      <c r="Z859" s="137"/>
      <c r="AA859" s="137"/>
      <c r="AB859" s="137"/>
      <c r="AC859" s="137"/>
      <c r="AD859" s="137"/>
      <c r="AE859" s="137"/>
      <c r="AF859" s="137"/>
      <c r="AG859" s="137"/>
      <c r="AH859" s="137"/>
      <c r="AI859" s="137"/>
      <c r="AJ859" s="137"/>
      <c r="AK859" s="137"/>
      <c r="AL859" s="137"/>
      <c r="AM859" s="137"/>
      <c r="AN859" s="137"/>
      <c r="AO859" s="171"/>
    </row>
    <row r="860" spans="2:41" hidden="1" outlineLevel="1">
      <c r="B860" s="27"/>
      <c r="D860" s="12" t="s">
        <v>309</v>
      </c>
      <c r="E860" s="12" t="s">
        <v>519</v>
      </c>
      <c r="G860" s="12" t="s">
        <v>90</v>
      </c>
      <c r="H860" s="28" t="s">
        <v>97</v>
      </c>
      <c r="I860" s="34" t="s">
        <v>466</v>
      </c>
      <c r="J860" s="54" cm="1">
        <f t="array" ref="J860">INDEX('Commodity prices'!$M$6:$M$182,MATCH(1,('Commodity prices'!$H$6:$H$182='FOR SLIDES 2'!$H860)*('Commodity prices'!$E$6:$E$182='FOR SLIDES 2'!$D860),0))*INDEX('Feedstock &amp; Energy inputs'!$M$8:$M$148,MATCH(1,('FOR SLIDES 2'!$H860='Feedstock &amp; Energy inputs'!$I$8:$I$148)*('FOR SLIDES 2'!$G860='Feedstock &amp; Energy inputs'!$H$8:$H$148)*('FOR SLIDES 2'!$E860='Feedstock &amp; Energy inputs'!$E$8:$E$148),0))</f>
        <v>30.664451724137951</v>
      </c>
      <c r="K860" s="137"/>
      <c r="L860" s="137"/>
      <c r="M860" s="137"/>
      <c r="N860" s="137"/>
      <c r="O860" s="137"/>
      <c r="P860" s="137"/>
      <c r="Q860" s="137"/>
      <c r="R860" s="137"/>
      <c r="S860" s="137"/>
      <c r="T860" s="137"/>
      <c r="U860" s="137"/>
      <c r="V860" s="137"/>
      <c r="W860" s="137"/>
      <c r="X860" s="137"/>
      <c r="Y860" s="137"/>
      <c r="Z860" s="137"/>
      <c r="AA860" s="137"/>
      <c r="AB860" s="137"/>
      <c r="AC860" s="137"/>
      <c r="AD860" s="137"/>
      <c r="AE860" s="137"/>
      <c r="AF860" s="137"/>
      <c r="AG860" s="137"/>
      <c r="AH860" s="137"/>
      <c r="AI860" s="137"/>
      <c r="AJ860" s="137"/>
      <c r="AK860" s="137"/>
      <c r="AL860" s="137"/>
      <c r="AM860" s="137"/>
      <c r="AN860" s="137"/>
      <c r="AO860" s="171"/>
    </row>
    <row r="861" spans="2:41" hidden="1" outlineLevel="1">
      <c r="B861" s="27"/>
      <c r="D861" s="12" t="s">
        <v>309</v>
      </c>
      <c r="E861" s="12" t="s">
        <v>2433</v>
      </c>
      <c r="G861" s="12" t="s">
        <v>90</v>
      </c>
      <c r="H861" s="28" t="s">
        <v>97</v>
      </c>
      <c r="I861" s="34" t="s">
        <v>466</v>
      </c>
      <c r="J861" s="54" t="e" cm="1">
        <f t="array" ref="J861">INDEX('Commodity prices'!$M$6:$M$182,MATCH(1,('Commodity prices'!$H$6:$H$182='FOR SLIDES 2'!$H861)*('Commodity prices'!$E$6:$E$182='FOR SLIDES 2'!$D861),0))*INDEX('Feedstock &amp; Energy inputs'!$M$8:$M$148,MATCH(1,('FOR SLIDES 2'!$H861='Feedstock &amp; Energy inputs'!$I$8:$I$148)*('FOR SLIDES 2'!$G861='Feedstock &amp; Energy inputs'!$H$8:$H$148)*('FOR SLIDES 2'!$E861='Feedstock &amp; Energy inputs'!$E$8:$E$148),0))</f>
        <v>#N/A</v>
      </c>
      <c r="K861" s="54"/>
      <c r="L861" s="54"/>
      <c r="M861" s="54"/>
      <c r="N861" s="54"/>
      <c r="O861" s="54"/>
      <c r="P861" s="54"/>
      <c r="Q861" s="54"/>
      <c r="R861" s="54"/>
      <c r="S861" s="54"/>
      <c r="T861" s="54"/>
      <c r="U861" s="54"/>
      <c r="V861" s="54"/>
      <c r="W861" s="54"/>
      <c r="X861" s="54"/>
      <c r="Y861" s="54"/>
      <c r="Z861" s="54"/>
      <c r="AA861" s="54"/>
      <c r="AB861" s="54"/>
      <c r="AC861" s="54"/>
      <c r="AD861" s="54"/>
      <c r="AE861" s="54"/>
      <c r="AF861" s="54"/>
      <c r="AG861" s="54"/>
      <c r="AH861" s="54"/>
      <c r="AI861" s="54"/>
      <c r="AJ861" s="54"/>
      <c r="AK861" s="54"/>
      <c r="AL861" s="54"/>
      <c r="AM861" s="54"/>
      <c r="AN861" s="54"/>
      <c r="AO861" s="171"/>
    </row>
    <row r="862" spans="2:41" hidden="1" outlineLevel="1">
      <c r="B862" s="27"/>
      <c r="D862" s="12" t="s">
        <v>309</v>
      </c>
      <c r="E862" s="12" t="s">
        <v>2433</v>
      </c>
      <c r="G862" s="12" t="s">
        <v>102</v>
      </c>
      <c r="H862" s="28" t="s">
        <v>94</v>
      </c>
      <c r="I862" s="34" t="s">
        <v>466</v>
      </c>
      <c r="J862" s="54" t="e" cm="1">
        <f t="array" ref="J862">INDEX('Commodity prices'!$M$6:$M$182,MATCH(1,('Commodity prices'!$H$6:$H$182='FOR SLIDES 2'!$H862)*('Commodity prices'!$E$6:$E$182='FOR SLIDES 2'!$D862),0))*INDEX('Feedstock &amp; Energy inputs'!$M$8:$M$148,MATCH(1,('FOR SLIDES 2'!$H862='Feedstock &amp; Energy inputs'!$I$8:$I$148)*('FOR SLIDES 2'!$G862='Feedstock &amp; Energy inputs'!$H$8:$H$148)*('FOR SLIDES 2'!$E862='Feedstock &amp; Energy inputs'!$E$8:$E$148),0))</f>
        <v>#N/A</v>
      </c>
      <c r="K862" s="137"/>
      <c r="L862" s="137"/>
      <c r="M862" s="137"/>
      <c r="N862" s="137"/>
      <c r="O862" s="137"/>
      <c r="P862" s="137"/>
      <c r="Q862" s="137"/>
      <c r="R862" s="137"/>
      <c r="S862" s="137"/>
      <c r="T862" s="137"/>
      <c r="U862" s="137"/>
      <c r="V862" s="137"/>
      <c r="W862" s="137"/>
      <c r="X862" s="137"/>
      <c r="Y862" s="137"/>
      <c r="Z862" s="137"/>
      <c r="AA862" s="137"/>
      <c r="AB862" s="137"/>
      <c r="AC862" s="137"/>
      <c r="AD862" s="137"/>
      <c r="AE862" s="137"/>
      <c r="AF862" s="137"/>
      <c r="AG862" s="137"/>
      <c r="AH862" s="137"/>
      <c r="AI862" s="137"/>
      <c r="AJ862" s="137"/>
      <c r="AK862" s="137"/>
      <c r="AL862" s="137"/>
      <c r="AM862" s="137"/>
      <c r="AN862" s="137"/>
      <c r="AO862" s="171"/>
    </row>
    <row r="863" spans="2:41" hidden="1" outlineLevel="1">
      <c r="B863" s="27"/>
      <c r="D863" s="12" t="s">
        <v>309</v>
      </c>
      <c r="E863" s="12" t="s">
        <v>2433</v>
      </c>
      <c r="G863" s="12" t="s">
        <v>90</v>
      </c>
      <c r="H863" s="28" t="s">
        <v>94</v>
      </c>
      <c r="I863" s="34" t="s">
        <v>466</v>
      </c>
      <c r="J863" s="54" t="e" cm="1">
        <f t="array" ref="J863">INDEX('Commodity prices'!$M$6:$M$182,MATCH(1,('Commodity prices'!$H$6:$H$182='FOR SLIDES 2'!$H863)*('Commodity prices'!$E$6:$E$182='FOR SLIDES 2'!$D863),0))*INDEX('Feedstock &amp; Energy inputs'!$M$8:$M$148,MATCH(1,('FOR SLIDES 2'!$H863='Feedstock &amp; Energy inputs'!$I$8:$I$148)*('FOR SLIDES 2'!$G863='Feedstock &amp; Energy inputs'!$H$8:$H$148)*('FOR SLIDES 2'!$E863='Feedstock &amp; Energy inputs'!$E$8:$E$148),0))</f>
        <v>#N/A</v>
      </c>
      <c r="K863" s="137"/>
      <c r="L863" s="137"/>
      <c r="M863" s="137"/>
      <c r="N863" s="137"/>
      <c r="O863" s="137"/>
      <c r="P863" s="137"/>
      <c r="Q863" s="137"/>
      <c r="R863" s="137"/>
      <c r="S863" s="137"/>
      <c r="T863" s="137"/>
      <c r="U863" s="137"/>
      <c r="V863" s="137"/>
      <c r="W863" s="137"/>
      <c r="X863" s="137"/>
      <c r="Y863" s="137"/>
      <c r="Z863" s="137"/>
      <c r="AA863" s="137"/>
      <c r="AB863" s="137"/>
      <c r="AC863" s="137"/>
      <c r="AD863" s="137"/>
      <c r="AE863" s="137"/>
      <c r="AF863" s="137"/>
      <c r="AG863" s="137"/>
      <c r="AH863" s="137"/>
      <c r="AI863" s="137"/>
      <c r="AJ863" s="137"/>
      <c r="AK863" s="137"/>
      <c r="AL863" s="137"/>
      <c r="AM863" s="137"/>
      <c r="AN863" s="137"/>
      <c r="AO863" s="171"/>
    </row>
    <row r="864" spans="2:41" hidden="1" outlineLevel="1">
      <c r="B864" s="27"/>
      <c r="D864" s="12" t="s">
        <v>309</v>
      </c>
      <c r="E864" s="12" t="s">
        <v>552</v>
      </c>
      <c r="G864" s="12" t="s">
        <v>90</v>
      </c>
      <c r="H864" s="28" t="s">
        <v>97</v>
      </c>
      <c r="I864" s="34" t="s">
        <v>466</v>
      </c>
      <c r="J864" s="54" t="e" cm="1">
        <f t="array" ref="J864">INDEX('Commodity prices'!$M$6:$M$182,MATCH(1,('Commodity prices'!$H$6:$H$182='FOR SLIDES 2'!$H864)*('Commodity prices'!$E$6:$E$182='FOR SLIDES 2'!$D864),0))*INDEX('Feedstock &amp; Energy inputs'!$M$8:$M$148,MATCH(1,('FOR SLIDES 2'!$H864='Feedstock &amp; Energy inputs'!$I$8:$I$148)*('FOR SLIDES 2'!$G864='Feedstock &amp; Energy inputs'!$H$8:$H$148)*('FOR SLIDES 2'!$E864='Feedstock &amp; Energy inputs'!$E$8:$E$148),0))</f>
        <v>#N/A</v>
      </c>
      <c r="K864" s="54"/>
      <c r="L864" s="54"/>
      <c r="M864" s="54"/>
      <c r="N864" s="54"/>
      <c r="O864" s="54"/>
      <c r="P864" s="54"/>
      <c r="Q864" s="54"/>
      <c r="R864" s="54"/>
      <c r="S864" s="54"/>
      <c r="T864" s="54"/>
      <c r="U864" s="54"/>
      <c r="V864" s="54"/>
      <c r="W864" s="54"/>
      <c r="X864" s="54"/>
      <c r="Y864" s="54"/>
      <c r="Z864" s="54"/>
      <c r="AA864" s="54"/>
      <c r="AB864" s="54"/>
      <c r="AC864" s="54"/>
      <c r="AD864" s="54"/>
      <c r="AE864" s="54"/>
      <c r="AF864" s="54"/>
      <c r="AG864" s="54"/>
      <c r="AH864" s="54"/>
      <c r="AI864" s="54"/>
      <c r="AJ864" s="54"/>
      <c r="AK864" s="54"/>
      <c r="AL864" s="54"/>
      <c r="AM864" s="54"/>
      <c r="AN864" s="54"/>
      <c r="AO864" s="171"/>
    </row>
    <row r="865" spans="2:41" hidden="1" outlineLevel="1">
      <c r="B865" s="27"/>
      <c r="D865" s="12" t="s">
        <v>309</v>
      </c>
      <c r="E865" s="12" t="s">
        <v>552</v>
      </c>
      <c r="G865" s="12" t="s">
        <v>102</v>
      </c>
      <c r="H865" s="28" t="s">
        <v>94</v>
      </c>
      <c r="I865" s="34" t="s">
        <v>466</v>
      </c>
      <c r="J865" s="54" t="e" cm="1">
        <f t="array" ref="J865">INDEX('Commodity prices'!$M$6:$M$182,MATCH(1,('Commodity prices'!$H$6:$H$182='FOR SLIDES 2'!$H865)*('Commodity prices'!$E$6:$E$182='FOR SLIDES 2'!$D865),0))*INDEX('Feedstock &amp; Energy inputs'!$M$8:$M$148,MATCH(1,('FOR SLIDES 2'!$H865='Feedstock &amp; Energy inputs'!$I$8:$I$148)*('FOR SLIDES 2'!$G865='Feedstock &amp; Energy inputs'!$H$8:$H$148)*('FOR SLIDES 2'!$E865='Feedstock &amp; Energy inputs'!$E$8:$E$148),0))</f>
        <v>#N/A</v>
      </c>
      <c r="K865" s="137"/>
      <c r="L865" s="137"/>
      <c r="M865" s="137"/>
      <c r="N865" s="137"/>
      <c r="O865" s="137"/>
      <c r="P865" s="137"/>
      <c r="Q865" s="137"/>
      <c r="R865" s="137"/>
      <c r="S865" s="137"/>
      <c r="T865" s="137"/>
      <c r="U865" s="137"/>
      <c r="V865" s="137"/>
      <c r="W865" s="137"/>
      <c r="X865" s="137"/>
      <c r="Y865" s="137"/>
      <c r="Z865" s="137"/>
      <c r="AA865" s="137"/>
      <c r="AB865" s="137"/>
      <c r="AC865" s="137"/>
      <c r="AD865" s="137"/>
      <c r="AE865" s="137"/>
      <c r="AF865" s="137"/>
      <c r="AG865" s="137"/>
      <c r="AH865" s="137"/>
      <c r="AI865" s="137"/>
      <c r="AJ865" s="137"/>
      <c r="AK865" s="137"/>
      <c r="AL865" s="137"/>
      <c r="AM865" s="137"/>
      <c r="AN865" s="137"/>
      <c r="AO865" s="171"/>
    </row>
    <row r="866" spans="2:41" hidden="1" outlineLevel="1">
      <c r="B866" s="27"/>
      <c r="D866" s="12" t="s">
        <v>309</v>
      </c>
      <c r="E866" s="12" t="s">
        <v>552</v>
      </c>
      <c r="G866" s="12" t="s">
        <v>90</v>
      </c>
      <c r="H866" s="28" t="s">
        <v>94</v>
      </c>
      <c r="I866" s="34" t="s">
        <v>466</v>
      </c>
      <c r="J866" s="54" t="e" cm="1">
        <f t="array" ref="J866">INDEX('Commodity prices'!$M$6:$M$182,MATCH(1,('Commodity prices'!$H$6:$H$182='FOR SLIDES 2'!$H866)*('Commodity prices'!$E$6:$E$182='FOR SLIDES 2'!$D866),0))*INDEX('Feedstock &amp; Energy inputs'!$M$8:$M$148,MATCH(1,('FOR SLIDES 2'!$H866='Feedstock &amp; Energy inputs'!$I$8:$I$148)*('FOR SLIDES 2'!$G866='Feedstock &amp; Energy inputs'!$H$8:$H$148)*('FOR SLIDES 2'!$E866='Feedstock &amp; Energy inputs'!$E$8:$E$148),0))</f>
        <v>#N/A</v>
      </c>
      <c r="K866" s="137"/>
      <c r="L866" s="137"/>
      <c r="M866" s="137"/>
      <c r="N866" s="137"/>
      <c r="O866" s="137"/>
      <c r="P866" s="137"/>
      <c r="Q866" s="137"/>
      <c r="R866" s="137"/>
      <c r="S866" s="137"/>
      <c r="T866" s="137"/>
      <c r="U866" s="137"/>
      <c r="V866" s="137"/>
      <c r="W866" s="137"/>
      <c r="X866" s="137"/>
      <c r="Y866" s="137"/>
      <c r="Z866" s="137"/>
      <c r="AA866" s="137"/>
      <c r="AB866" s="137"/>
      <c r="AC866" s="137"/>
      <c r="AD866" s="137"/>
      <c r="AE866" s="137"/>
      <c r="AF866" s="137"/>
      <c r="AG866" s="137"/>
      <c r="AH866" s="137"/>
      <c r="AI866" s="137"/>
      <c r="AJ866" s="137"/>
      <c r="AK866" s="137"/>
      <c r="AL866" s="137"/>
      <c r="AM866" s="137"/>
      <c r="AN866" s="137"/>
      <c r="AO866" s="171"/>
    </row>
    <row r="867" spans="2:41" hidden="1" outlineLevel="1">
      <c r="B867" s="27"/>
      <c r="D867" s="12" t="s">
        <v>309</v>
      </c>
      <c r="E867" s="12" t="s">
        <v>2434</v>
      </c>
      <c r="G867" s="12" t="s">
        <v>102</v>
      </c>
      <c r="H867" s="28" t="s">
        <v>91</v>
      </c>
      <c r="I867" s="34" t="s">
        <v>466</v>
      </c>
      <c r="J867" s="54" t="e" cm="1">
        <f t="array" ref="J867">INDEX('Commodity prices'!$M$6:$M$182,MATCH(1,('Commodity prices'!$H$6:$H$182='FOR SLIDES 2'!$H867)*('Commodity prices'!$E$6:$E$182='FOR SLIDES 2'!$D867),0))*INDEX('Feedstock &amp; Energy inputs'!$M$8:$M$148,MATCH(1,('FOR SLIDES 2'!$H867='Feedstock &amp; Energy inputs'!$I$8:$I$148)*('FOR SLIDES 2'!$G867='Feedstock &amp; Energy inputs'!$H$8:$H$148)*('FOR SLIDES 2'!$E867='Feedstock &amp; Energy inputs'!$E$8:$E$148),0))</f>
        <v>#N/A</v>
      </c>
      <c r="K867" s="137"/>
      <c r="L867" s="137"/>
      <c r="M867" s="137"/>
      <c r="N867" s="137"/>
      <c r="O867" s="137"/>
      <c r="P867" s="137"/>
      <c r="Q867" s="137"/>
      <c r="R867" s="137"/>
      <c r="S867" s="137"/>
      <c r="T867" s="137"/>
      <c r="U867" s="137"/>
      <c r="V867" s="137"/>
      <c r="W867" s="137"/>
      <c r="X867" s="137"/>
      <c r="Y867" s="137"/>
      <c r="Z867" s="137"/>
      <c r="AA867" s="137"/>
      <c r="AB867" s="137"/>
      <c r="AC867" s="137"/>
      <c r="AD867" s="137"/>
      <c r="AE867" s="137"/>
      <c r="AF867" s="137"/>
      <c r="AG867" s="137"/>
      <c r="AH867" s="137"/>
      <c r="AI867" s="137"/>
      <c r="AJ867" s="137"/>
      <c r="AK867" s="137"/>
      <c r="AL867" s="137"/>
      <c r="AM867" s="137"/>
      <c r="AN867" s="137"/>
      <c r="AO867" s="171"/>
    </row>
    <row r="868" spans="2:41" hidden="1" outlineLevel="1">
      <c r="B868" s="27"/>
      <c r="D868" s="12" t="s">
        <v>309</v>
      </c>
      <c r="E868" s="12" t="s">
        <v>2434</v>
      </c>
      <c r="G868" s="12" t="s">
        <v>90</v>
      </c>
      <c r="H868" s="28" t="s">
        <v>91</v>
      </c>
      <c r="I868" s="34" t="s">
        <v>466</v>
      </c>
      <c r="J868" s="54" t="e" cm="1">
        <f t="array" ref="J868">INDEX('Commodity prices'!$M$6:$M$182,MATCH(1,('Commodity prices'!$H$6:$H$182='FOR SLIDES 2'!$H868)*('Commodity prices'!$E$6:$E$182='FOR SLIDES 2'!$D868),0))*INDEX('Feedstock &amp; Energy inputs'!$M$8:$M$148,MATCH(1,('FOR SLIDES 2'!$H868='Feedstock &amp; Energy inputs'!$I$8:$I$148)*('FOR SLIDES 2'!$G868='Feedstock &amp; Energy inputs'!$H$8:$H$148)*('FOR SLIDES 2'!$E868='Feedstock &amp; Energy inputs'!$E$8:$E$148),0))</f>
        <v>#N/A</v>
      </c>
      <c r="K868" s="137"/>
      <c r="L868" s="137"/>
      <c r="M868" s="137"/>
      <c r="N868" s="137"/>
      <c r="O868" s="137"/>
      <c r="P868" s="137"/>
      <c r="Q868" s="137"/>
      <c r="R868" s="137"/>
      <c r="S868" s="137"/>
      <c r="T868" s="137"/>
      <c r="U868" s="137"/>
      <c r="V868" s="137"/>
      <c r="W868" s="137"/>
      <c r="X868" s="137"/>
      <c r="Y868" s="137"/>
      <c r="Z868" s="137"/>
      <c r="AA868" s="137"/>
      <c r="AB868" s="137"/>
      <c r="AC868" s="137"/>
      <c r="AD868" s="137"/>
      <c r="AE868" s="137"/>
      <c r="AF868" s="137"/>
      <c r="AG868" s="137"/>
      <c r="AH868" s="137"/>
      <c r="AI868" s="137"/>
      <c r="AJ868" s="137"/>
      <c r="AK868" s="137"/>
      <c r="AL868" s="137"/>
      <c r="AM868" s="137"/>
      <c r="AN868" s="137"/>
      <c r="AO868" s="171"/>
    </row>
    <row r="869" spans="2:41" hidden="1" outlineLevel="1">
      <c r="B869" s="27"/>
      <c r="D869" s="12" t="s">
        <v>309</v>
      </c>
      <c r="E869" s="12" t="s">
        <v>2434</v>
      </c>
      <c r="G869" s="12" t="s">
        <v>90</v>
      </c>
      <c r="H869" s="28" t="s">
        <v>97</v>
      </c>
      <c r="I869" s="34" t="s">
        <v>466</v>
      </c>
      <c r="J869" s="54" t="e" cm="1">
        <f t="array" ref="J869">INDEX('Commodity prices'!$M$6:$M$182,MATCH(1,('Commodity prices'!$H$6:$H$182='FOR SLIDES 2'!$H869)*('Commodity prices'!$E$6:$E$182='FOR SLIDES 2'!$D869),0))*INDEX('Feedstock &amp; Energy inputs'!$M$8:$M$148,MATCH(1,('FOR SLIDES 2'!$H869='Feedstock &amp; Energy inputs'!$I$8:$I$148)*('FOR SLIDES 2'!$G869='Feedstock &amp; Energy inputs'!$H$8:$H$148)*('FOR SLIDES 2'!$E869='Feedstock &amp; Energy inputs'!$E$8:$E$148),0))</f>
        <v>#N/A</v>
      </c>
      <c r="K869" s="54"/>
      <c r="L869" s="54"/>
      <c r="M869" s="54"/>
      <c r="N869" s="54"/>
      <c r="O869" s="54"/>
      <c r="P869" s="54"/>
      <c r="Q869" s="54"/>
      <c r="R869" s="54"/>
      <c r="S869" s="54"/>
      <c r="T869" s="54"/>
      <c r="U869" s="54"/>
      <c r="V869" s="54"/>
      <c r="W869" s="54"/>
      <c r="X869" s="54"/>
      <c r="Y869" s="54"/>
      <c r="Z869" s="54"/>
      <c r="AA869" s="54"/>
      <c r="AB869" s="54"/>
      <c r="AC869" s="54"/>
      <c r="AD869" s="54"/>
      <c r="AE869" s="54"/>
      <c r="AF869" s="54"/>
      <c r="AG869" s="54"/>
      <c r="AH869" s="54"/>
      <c r="AI869" s="54"/>
      <c r="AJ869" s="54"/>
      <c r="AK869" s="54"/>
      <c r="AL869" s="54"/>
      <c r="AM869" s="54"/>
      <c r="AN869" s="54"/>
      <c r="AO869" s="171"/>
    </row>
    <row r="870" spans="2:41" hidden="1" outlineLevel="1">
      <c r="B870" s="27"/>
      <c r="D870" s="12" t="s">
        <v>309</v>
      </c>
      <c r="E870" s="12" t="s">
        <v>169</v>
      </c>
      <c r="G870" s="12" t="s">
        <v>90</v>
      </c>
      <c r="H870" s="28" t="s">
        <v>97</v>
      </c>
      <c r="I870" s="34" t="s">
        <v>466</v>
      </c>
      <c r="J870" s="54" cm="1">
        <f t="array" ref="J870">INDEX('Commodity prices'!$M$6:$M$182,MATCH(1,('Commodity prices'!$H$6:$H$182='FOR SLIDES 2'!$H870)*('Commodity prices'!$E$6:$E$182='FOR SLIDES 2'!$D870),0))*INDEX('Feedstock &amp; Energy inputs'!$M$8:$M$148,MATCH(1,('FOR SLIDES 2'!$H870='Feedstock &amp; Energy inputs'!$I$8:$I$148)*('FOR SLIDES 2'!$G870='Feedstock &amp; Energy inputs'!$H$8:$H$148)*('FOR SLIDES 2'!$E870='Feedstock &amp; Energy inputs'!$E$8:$E$148),0))</f>
        <v>712.7834556842804</v>
      </c>
      <c r="K870" s="54"/>
      <c r="L870" s="54"/>
      <c r="M870" s="54"/>
      <c r="N870" s="54"/>
      <c r="O870" s="54"/>
      <c r="P870" s="54"/>
      <c r="Q870" s="54"/>
      <c r="R870" s="54"/>
      <c r="S870" s="54"/>
      <c r="T870" s="54"/>
      <c r="U870" s="54"/>
      <c r="V870" s="54"/>
      <c r="W870" s="54"/>
      <c r="X870" s="54"/>
      <c r="Y870" s="54"/>
      <c r="Z870" s="54"/>
      <c r="AA870" s="54"/>
      <c r="AB870" s="54"/>
      <c r="AC870" s="54"/>
      <c r="AD870" s="54"/>
      <c r="AE870" s="54"/>
      <c r="AF870" s="54"/>
      <c r="AG870" s="54"/>
      <c r="AH870" s="54"/>
      <c r="AI870" s="54"/>
      <c r="AJ870" s="54"/>
      <c r="AK870" s="54"/>
      <c r="AL870" s="54"/>
      <c r="AM870" s="54"/>
      <c r="AN870" s="54"/>
      <c r="AO870" s="171"/>
    </row>
    <row r="871" spans="2:41" hidden="1" outlineLevel="1">
      <c r="B871" s="27"/>
      <c r="D871" s="12" t="s">
        <v>309</v>
      </c>
      <c r="E871" s="12" t="s">
        <v>178</v>
      </c>
      <c r="G871" s="12" t="s">
        <v>102</v>
      </c>
      <c r="H871" s="12" t="s">
        <v>104</v>
      </c>
      <c r="I871" s="34" t="s">
        <v>466</v>
      </c>
      <c r="J871" s="54" cm="1">
        <f t="array" ref="J871">INDEX('Commodity prices'!$M$6:$M$182,MATCH(1,('Commodity prices'!$H$6:$H$182='FOR SLIDES 2'!$H871)*('Commodity prices'!$E$6:$E$182='FOR SLIDES 2'!$D871),0))*INDEX('Feedstock &amp; Energy inputs'!$M$8:$M$148,MATCH(1,('FOR SLIDES 2'!$H871='Feedstock &amp; Energy inputs'!$I$8:$I$148)*('FOR SLIDES 2'!$G871='Feedstock &amp; Energy inputs'!$H$8:$H$148)*('FOR SLIDES 2'!$E871='Feedstock &amp; Energy inputs'!$E$8:$E$148),0))</f>
        <v>223.5889175106017</v>
      </c>
      <c r="K871" s="167"/>
      <c r="L871" s="167"/>
      <c r="M871" s="167"/>
      <c r="N871" s="167"/>
      <c r="O871" s="167"/>
      <c r="P871" s="167"/>
      <c r="Q871" s="167"/>
      <c r="R871" s="167"/>
      <c r="S871" s="167"/>
      <c r="T871" s="167"/>
      <c r="U871" s="167"/>
      <c r="V871" s="167"/>
      <c r="W871" s="167"/>
      <c r="X871" s="167"/>
      <c r="Y871" s="167"/>
      <c r="Z871" s="167"/>
      <c r="AA871" s="167"/>
      <c r="AB871" s="167"/>
      <c r="AC871" s="167"/>
      <c r="AD871" s="167"/>
      <c r="AE871" s="167"/>
      <c r="AF871" s="167"/>
      <c r="AG871" s="167"/>
      <c r="AH871" s="167"/>
      <c r="AI871" s="167"/>
      <c r="AJ871" s="167"/>
      <c r="AK871" s="167"/>
      <c r="AL871" s="167"/>
      <c r="AM871" s="167"/>
      <c r="AN871" s="167"/>
      <c r="AO871" s="171"/>
    </row>
    <row r="872" spans="2:41" hidden="1" outlineLevel="1">
      <c r="B872" s="27"/>
      <c r="D872" s="12" t="s">
        <v>309</v>
      </c>
      <c r="E872" s="12" t="s">
        <v>178</v>
      </c>
      <c r="G872" s="12" t="s">
        <v>90</v>
      </c>
      <c r="H872" s="12" t="s">
        <v>97</v>
      </c>
      <c r="I872" s="34" t="s">
        <v>466</v>
      </c>
      <c r="J872" s="54" cm="1">
        <f t="array" ref="J872">INDEX('Commodity prices'!$M$6:$M$182,MATCH(1,('Commodity prices'!$H$6:$H$182='FOR SLIDES 2'!$H872)*('Commodity prices'!$E$6:$E$182='FOR SLIDES 2'!$D872),0))*INDEX('Feedstock &amp; Energy inputs'!$M$8:$M$148,MATCH(1,('FOR SLIDES 2'!$H872='Feedstock &amp; Energy inputs'!$I$8:$I$148)*('FOR SLIDES 2'!$G872='Feedstock &amp; Energy inputs'!$H$8:$H$148)*('FOR SLIDES 2'!$E872='Feedstock &amp; Energy inputs'!$E$8:$E$148),0))</f>
        <v>128.80602946724144</v>
      </c>
      <c r="K872" s="167"/>
      <c r="L872" s="167"/>
      <c r="M872" s="167"/>
      <c r="N872" s="167"/>
      <c r="O872" s="167"/>
      <c r="P872" s="167"/>
      <c r="Q872" s="167"/>
      <c r="R872" s="167"/>
      <c r="S872" s="167"/>
      <c r="T872" s="167"/>
      <c r="U872" s="167"/>
      <c r="V872" s="167"/>
      <c r="W872" s="167"/>
      <c r="X872" s="167"/>
      <c r="Y872" s="167"/>
      <c r="Z872" s="167"/>
      <c r="AA872" s="167"/>
      <c r="AB872" s="167"/>
      <c r="AC872" s="167"/>
      <c r="AD872" s="167"/>
      <c r="AE872" s="167"/>
      <c r="AF872" s="167"/>
      <c r="AG872" s="167"/>
      <c r="AH872" s="167"/>
      <c r="AI872" s="167"/>
      <c r="AJ872" s="167"/>
      <c r="AK872" s="167"/>
      <c r="AL872" s="167"/>
      <c r="AM872" s="167"/>
      <c r="AN872" s="167"/>
      <c r="AO872" s="171"/>
    </row>
    <row r="873" spans="2:41" hidden="1" outlineLevel="1">
      <c r="B873" s="27"/>
      <c r="D873" s="12" t="s">
        <v>309</v>
      </c>
      <c r="E873" s="12" t="s">
        <v>181</v>
      </c>
      <c r="G873" s="12" t="s">
        <v>102</v>
      </c>
      <c r="H873" s="12" t="s">
        <v>103</v>
      </c>
      <c r="I873" s="34" t="s">
        <v>466</v>
      </c>
      <c r="J873" s="54" cm="1">
        <f t="array" ref="J873">INDEX('Commodity prices'!$M$6:$M$182,MATCH(1,('Commodity prices'!$H$6:$H$182='FOR SLIDES 2'!$H873)*('Commodity prices'!$E$6:$E$182='FOR SLIDES 2'!$D873),0))*INDEX('Feedstock &amp; Energy inputs'!$M$8:$M$148,MATCH(1,('FOR SLIDES 2'!$H873='Feedstock &amp; Energy inputs'!$I$8:$I$148)*('FOR SLIDES 2'!$G873='Feedstock &amp; Energy inputs'!$H$8:$H$148)*('FOR SLIDES 2'!$E873='Feedstock &amp; Energy inputs'!$E$8:$E$148),0))</f>
        <v>409.25866475211194</v>
      </c>
      <c r="K873" s="167"/>
      <c r="L873" s="167"/>
      <c r="M873" s="167"/>
      <c r="N873" s="167"/>
      <c r="O873" s="167"/>
      <c r="P873" s="167"/>
      <c r="Q873" s="167"/>
      <c r="R873" s="167"/>
      <c r="S873" s="167"/>
      <c r="T873" s="167"/>
      <c r="U873" s="167"/>
      <c r="V873" s="167"/>
      <c r="W873" s="167"/>
      <c r="X873" s="167"/>
      <c r="Y873" s="167"/>
      <c r="Z873" s="167"/>
      <c r="AA873" s="167"/>
      <c r="AB873" s="167"/>
      <c r="AC873" s="167"/>
      <c r="AD873" s="167"/>
      <c r="AE873" s="167"/>
      <c r="AF873" s="167"/>
      <c r="AG873" s="167"/>
      <c r="AH873" s="167"/>
      <c r="AI873" s="167"/>
      <c r="AJ873" s="167"/>
      <c r="AK873" s="167"/>
      <c r="AL873" s="167"/>
      <c r="AM873" s="167"/>
      <c r="AN873" s="167"/>
      <c r="AO873" s="171"/>
    </row>
    <row r="874" spans="2:41" hidden="1" outlineLevel="1">
      <c r="B874" s="27"/>
      <c r="D874" s="12" t="s">
        <v>309</v>
      </c>
      <c r="E874" s="12" t="s">
        <v>181</v>
      </c>
      <c r="G874" s="12" t="s">
        <v>90</v>
      </c>
      <c r="H874" s="12" t="s">
        <v>97</v>
      </c>
      <c r="I874" s="34" t="s">
        <v>466</v>
      </c>
      <c r="J874" s="54" cm="1">
        <f t="array" ref="J874">INDEX('Commodity prices'!$M$6:$M$182,MATCH(1,('Commodity prices'!$H$6:$H$182='FOR SLIDES 2'!$H874)*('Commodity prices'!$E$6:$E$182='FOR SLIDES 2'!$D874),0))*INDEX('Feedstock &amp; Energy inputs'!$M$8:$M$148,MATCH(1,('FOR SLIDES 2'!$H874='Feedstock &amp; Energy inputs'!$I$8:$I$148)*('FOR SLIDES 2'!$G874='Feedstock &amp; Energy inputs'!$H$8:$H$148)*('FOR SLIDES 2'!$E874='Feedstock &amp; Energy inputs'!$E$8:$E$148),0))</f>
        <v>115.3903318379311</v>
      </c>
      <c r="K874" s="167"/>
      <c r="L874" s="167"/>
      <c r="M874" s="167"/>
      <c r="N874" s="167"/>
      <c r="O874" s="167"/>
      <c r="P874" s="167"/>
      <c r="Q874" s="167"/>
      <c r="R874" s="167"/>
      <c r="S874" s="167"/>
      <c r="T874" s="167"/>
      <c r="U874" s="167"/>
      <c r="V874" s="167"/>
      <c r="W874" s="167"/>
      <c r="X874" s="167"/>
      <c r="Y874" s="167"/>
      <c r="Z874" s="167"/>
      <c r="AA874" s="167"/>
      <c r="AB874" s="167"/>
      <c r="AC874" s="167"/>
      <c r="AD874" s="167"/>
      <c r="AE874" s="167"/>
      <c r="AF874" s="167"/>
      <c r="AG874" s="167"/>
      <c r="AH874" s="167"/>
      <c r="AI874" s="167"/>
      <c r="AJ874" s="167"/>
      <c r="AK874" s="167"/>
      <c r="AL874" s="167"/>
      <c r="AM874" s="167"/>
      <c r="AN874" s="167"/>
      <c r="AO874" s="171"/>
    </row>
    <row r="875" spans="2:41" hidden="1" outlineLevel="1">
      <c r="B875" s="27"/>
      <c r="D875" s="12" t="s">
        <v>309</v>
      </c>
      <c r="E875" s="12" t="s">
        <v>184</v>
      </c>
      <c r="G875" s="12" t="s">
        <v>90</v>
      </c>
      <c r="H875" s="12" t="s">
        <v>97</v>
      </c>
      <c r="I875" s="34" t="s">
        <v>466</v>
      </c>
      <c r="J875" s="54" cm="1">
        <f t="array" ref="J875">INDEX('Commodity prices'!$M$6:$M$182,MATCH(1,('Commodity prices'!$H$6:$H$182='FOR SLIDES 2'!$H875)*('Commodity prices'!$E$6:$E$182='FOR SLIDES 2'!$D875),0))*INDEX('Feedstock &amp; Energy inputs'!$M$8:$M$148,MATCH(1,('FOR SLIDES 2'!$H875='Feedstock &amp; Energy inputs'!$I$8:$I$148)*('FOR SLIDES 2'!$G875='Feedstock &amp; Energy inputs'!$H$8:$H$148)*('FOR SLIDES 2'!$E875='Feedstock &amp; Energy inputs'!$E$8:$E$148),0))</f>
        <v>161.66054402279437</v>
      </c>
      <c r="K875" s="167"/>
      <c r="L875" s="167"/>
      <c r="M875" s="167"/>
      <c r="N875" s="167"/>
      <c r="O875" s="167"/>
      <c r="P875" s="167"/>
      <c r="Q875" s="167"/>
      <c r="R875" s="167"/>
      <c r="S875" s="167"/>
      <c r="T875" s="167"/>
      <c r="U875" s="167"/>
      <c r="V875" s="167"/>
      <c r="W875" s="167"/>
      <c r="X875" s="167"/>
      <c r="Y875" s="167"/>
      <c r="Z875" s="167"/>
      <c r="AA875" s="167"/>
      <c r="AB875" s="167"/>
      <c r="AC875" s="167"/>
      <c r="AD875" s="167"/>
      <c r="AE875" s="167"/>
      <c r="AF875" s="167"/>
      <c r="AG875" s="167"/>
      <c r="AH875" s="167"/>
      <c r="AI875" s="167"/>
      <c r="AJ875" s="167"/>
      <c r="AK875" s="167"/>
      <c r="AL875" s="167"/>
      <c r="AM875" s="167"/>
      <c r="AN875" s="167"/>
      <c r="AO875" s="171"/>
    </row>
    <row r="876" spans="2:41" hidden="1" outlineLevel="1">
      <c r="B876" s="27"/>
      <c r="D876" s="12" t="s">
        <v>309</v>
      </c>
      <c r="E876" s="12" t="s">
        <v>184</v>
      </c>
      <c r="G876" s="12" t="s">
        <v>102</v>
      </c>
      <c r="H876" s="28" t="s">
        <v>94</v>
      </c>
      <c r="I876" s="34" t="s">
        <v>466</v>
      </c>
      <c r="J876" s="54" cm="1">
        <f t="array" ref="J876">INDEX('Commodity prices'!$M$6:$M$182,MATCH(1,('Commodity prices'!$H$6:$H$182='FOR SLIDES 2'!$H876)*('Commodity prices'!$E$6:$E$182='FOR SLIDES 2'!$D876),0))*INDEX('Feedstock &amp; Energy inputs'!$M$8:$M$148,MATCH(1,('FOR SLIDES 2'!$H876='Feedstock &amp; Energy inputs'!$I$8:$I$148)*('FOR SLIDES 2'!$G876='Feedstock &amp; Energy inputs'!$H$8:$H$148)*('FOR SLIDES 2'!$E876='Feedstock &amp; Energy inputs'!$E$8:$E$148),0))</f>
        <v>96.595597607943063</v>
      </c>
      <c r="K876" s="167"/>
      <c r="L876" s="167"/>
      <c r="M876" s="167"/>
      <c r="N876" s="167"/>
      <c r="O876" s="167"/>
      <c r="P876" s="167"/>
      <c r="Q876" s="167"/>
      <c r="R876" s="167"/>
      <c r="S876" s="167"/>
      <c r="T876" s="167"/>
      <c r="U876" s="167"/>
      <c r="V876" s="167"/>
      <c r="W876" s="167"/>
      <c r="X876" s="167"/>
      <c r="Y876" s="167"/>
      <c r="Z876" s="167"/>
      <c r="AA876" s="167"/>
      <c r="AB876" s="167"/>
      <c r="AC876" s="167"/>
      <c r="AD876" s="167"/>
      <c r="AE876" s="167"/>
      <c r="AF876" s="167"/>
      <c r="AG876" s="167"/>
      <c r="AH876" s="167"/>
      <c r="AI876" s="167"/>
      <c r="AJ876" s="167"/>
      <c r="AK876" s="167"/>
      <c r="AL876" s="167"/>
      <c r="AM876" s="167"/>
      <c r="AN876" s="167"/>
      <c r="AO876" s="171"/>
    </row>
    <row r="877" spans="2:41" hidden="1" outlineLevel="1">
      <c r="B877" s="27"/>
      <c r="D877" s="12" t="s">
        <v>309</v>
      </c>
      <c r="E877" s="12" t="s">
        <v>184</v>
      </c>
      <c r="G877" s="12" t="s">
        <v>90</v>
      </c>
      <c r="H877" s="28" t="s">
        <v>94</v>
      </c>
      <c r="I877" s="34" t="s">
        <v>466</v>
      </c>
      <c r="J877" s="54" cm="1">
        <f t="array" ref="J877">INDEX('Commodity prices'!$M$6:$M$182,MATCH(1,('Commodity prices'!$H$6:$H$182='FOR SLIDES 2'!$H877)*('Commodity prices'!$E$6:$E$182='FOR SLIDES 2'!$D877),0))*INDEX('Feedstock &amp; Energy inputs'!$M$8:$M$148,MATCH(1,('FOR SLIDES 2'!$H877='Feedstock &amp; Energy inputs'!$I$8:$I$148)*('FOR SLIDES 2'!$G877='Feedstock &amp; Energy inputs'!$H$8:$H$148)*('FOR SLIDES 2'!$E877='Feedstock &amp; Energy inputs'!$E$8:$E$148),0))</f>
        <v>0</v>
      </c>
      <c r="K877" s="167"/>
      <c r="L877" s="167"/>
      <c r="M877" s="167"/>
      <c r="N877" s="167"/>
      <c r="O877" s="167"/>
      <c r="P877" s="167"/>
      <c r="Q877" s="167"/>
      <c r="R877" s="167"/>
      <c r="S877" s="167"/>
      <c r="T877" s="167"/>
      <c r="U877" s="167"/>
      <c r="V877" s="167"/>
      <c r="W877" s="167"/>
      <c r="X877" s="167"/>
      <c r="Y877" s="167"/>
      <c r="Z877" s="167"/>
      <c r="AA877" s="167"/>
      <c r="AB877" s="167"/>
      <c r="AC877" s="167"/>
      <c r="AD877" s="167"/>
      <c r="AE877" s="167"/>
      <c r="AF877" s="167"/>
      <c r="AG877" s="167"/>
      <c r="AH877" s="167"/>
      <c r="AI877" s="167"/>
      <c r="AJ877" s="167"/>
      <c r="AK877" s="167"/>
      <c r="AL877" s="167"/>
      <c r="AM877" s="167"/>
      <c r="AN877" s="167"/>
      <c r="AO877" s="171"/>
    </row>
    <row r="878" spans="2:41" hidden="1" outlineLevel="1">
      <c r="B878" s="27"/>
      <c r="D878" s="12" t="s">
        <v>309</v>
      </c>
      <c r="E878" s="12" t="s">
        <v>2435</v>
      </c>
      <c r="G878" s="12" t="s">
        <v>102</v>
      </c>
      <c r="H878" s="28" t="s">
        <v>94</v>
      </c>
      <c r="I878" s="34" t="s">
        <v>466</v>
      </c>
      <c r="J878" s="54" t="e" cm="1">
        <f t="array" ref="J878">INDEX('Commodity prices'!$M$6:$M$182,MATCH(1,('Commodity prices'!$H$6:$H$182='FOR SLIDES 2'!$H878)*('Commodity prices'!$E$6:$E$182='FOR SLIDES 2'!$D878),0))*INDEX('Feedstock &amp; Energy inputs'!$M$8:$M$148,MATCH(1,('FOR SLIDES 2'!$H878='Feedstock &amp; Energy inputs'!$I$8:$I$148)*('FOR SLIDES 2'!$G878='Feedstock &amp; Energy inputs'!$H$8:$H$148)*('FOR SLIDES 2'!$E878='Feedstock &amp; Energy inputs'!$E$8:$E$148),0))</f>
        <v>#N/A</v>
      </c>
      <c r="K878" s="167"/>
      <c r="L878" s="167"/>
      <c r="M878" s="167"/>
      <c r="N878" s="167"/>
      <c r="O878" s="167"/>
      <c r="P878" s="167"/>
      <c r="Q878" s="167"/>
      <c r="R878" s="167"/>
      <c r="S878" s="167"/>
      <c r="T878" s="167"/>
      <c r="U878" s="167"/>
      <c r="V878" s="167"/>
      <c r="W878" s="167"/>
      <c r="X878" s="167"/>
      <c r="Y878" s="167"/>
      <c r="Z878" s="167"/>
      <c r="AA878" s="167"/>
      <c r="AB878" s="167"/>
      <c r="AC878" s="167"/>
      <c r="AD878" s="167"/>
      <c r="AE878" s="167"/>
      <c r="AF878" s="167"/>
      <c r="AG878" s="167"/>
      <c r="AH878" s="167"/>
      <c r="AI878" s="167"/>
      <c r="AJ878" s="167"/>
      <c r="AK878" s="167"/>
      <c r="AL878" s="167"/>
      <c r="AM878" s="167"/>
      <c r="AN878" s="167"/>
      <c r="AO878" s="171"/>
    </row>
    <row r="879" spans="2:41" collapsed="1">
      <c r="B879" s="27"/>
      <c r="D879" s="12" t="s">
        <v>309</v>
      </c>
      <c r="E879" s="12" t="s">
        <v>2435</v>
      </c>
      <c r="G879" s="12" t="s">
        <v>90</v>
      </c>
      <c r="H879" s="12" t="s">
        <v>97</v>
      </c>
      <c r="I879" s="34" t="s">
        <v>466</v>
      </c>
      <c r="J879" s="54" t="e" cm="1">
        <f t="array" ref="J879">INDEX('Commodity prices'!$M$6:$M$182,MATCH(1,('Commodity prices'!$H$6:$H$182='FOR SLIDES 2'!$H879)*('Commodity prices'!$E$6:$E$182='FOR SLIDES 2'!$D879),0))*INDEX('Feedstock &amp; Energy inputs'!$M$8:$M$148,MATCH(1,('FOR SLIDES 2'!$H879='Feedstock &amp; Energy inputs'!$I$8:$I$148)*('FOR SLIDES 2'!$G879='Feedstock &amp; Energy inputs'!$H$8:$H$148)*('FOR SLIDES 2'!$E879='Feedstock &amp; Energy inputs'!$E$8:$E$148),0))</f>
        <v>#N/A</v>
      </c>
      <c r="K879" s="167"/>
      <c r="L879" s="167"/>
      <c r="M879" s="167"/>
      <c r="N879" s="167"/>
      <c r="O879" s="167"/>
      <c r="P879" s="167"/>
      <c r="Q879" s="167"/>
      <c r="R879" s="167"/>
      <c r="S879" s="167"/>
      <c r="T879" s="167"/>
      <c r="U879" s="167"/>
      <c r="V879" s="167"/>
      <c r="W879" s="167"/>
      <c r="X879" s="167"/>
      <c r="Y879" s="167"/>
      <c r="Z879" s="167"/>
      <c r="AA879" s="167"/>
      <c r="AB879" s="167"/>
      <c r="AC879" s="167"/>
      <c r="AD879" s="167"/>
      <c r="AE879" s="167"/>
      <c r="AF879" s="167"/>
      <c r="AG879" s="167"/>
      <c r="AH879" s="167"/>
      <c r="AI879" s="167"/>
      <c r="AJ879" s="167"/>
      <c r="AK879" s="167"/>
      <c r="AL879" s="167"/>
      <c r="AM879" s="167"/>
      <c r="AN879" s="167"/>
      <c r="AO879" s="171"/>
    </row>
    <row r="880" spans="2:41">
      <c r="B880" s="27"/>
      <c r="D880" s="12" t="s">
        <v>311</v>
      </c>
      <c r="E880" s="12" t="s">
        <v>143</v>
      </c>
      <c r="G880" s="28" t="s">
        <v>102</v>
      </c>
      <c r="H880" s="28" t="s">
        <v>94</v>
      </c>
      <c r="I880" s="34" t="s">
        <v>466</v>
      </c>
      <c r="J880" s="54" cm="1">
        <f t="array" ref="J880">INDEX('Commodity prices'!$M$6:$M$182,MATCH(1,('Commodity prices'!$H$6:$H$182='FOR SLIDES 2'!$H880)*('Commodity prices'!$E$6:$E$182='FOR SLIDES 2'!$D880),0))*INDEX('Feedstock &amp; Energy inputs'!$M$8:$M$148,MATCH(1,('FOR SLIDES 2'!$H880='Feedstock &amp; Energy inputs'!$I$8:$I$148)*('FOR SLIDES 2'!$G880='Feedstock &amp; Energy inputs'!$H$8:$H$148)*('FOR SLIDES 2'!$E880='Feedstock &amp; Energy inputs'!$E$8:$E$148),0))</f>
        <v>35.532312129049998</v>
      </c>
      <c r="K880" s="137"/>
      <c r="L880" s="137"/>
      <c r="M880" s="137"/>
      <c r="N880" s="137"/>
      <c r="O880" s="137"/>
      <c r="P880" s="137"/>
      <c r="Q880" s="137"/>
      <c r="R880" s="137"/>
      <c r="S880" s="137"/>
      <c r="T880" s="137"/>
      <c r="U880" s="137"/>
      <c r="V880" s="137"/>
      <c r="W880" s="137"/>
      <c r="X880" s="137"/>
      <c r="Y880" s="137"/>
      <c r="Z880" s="137"/>
      <c r="AA880" s="137"/>
      <c r="AB880" s="137"/>
      <c r="AC880" s="137"/>
      <c r="AD880" s="137"/>
      <c r="AE880" s="137"/>
      <c r="AF880" s="137"/>
      <c r="AG880" s="137"/>
      <c r="AH880" s="137"/>
      <c r="AI880" s="137"/>
      <c r="AJ880" s="137"/>
      <c r="AK880" s="137"/>
      <c r="AL880" s="137"/>
      <c r="AM880" s="137"/>
      <c r="AN880" s="137"/>
      <c r="AO880" s="171"/>
    </row>
    <row r="881" spans="2:41" hidden="1" outlineLevel="1">
      <c r="B881" s="27"/>
      <c r="D881" s="12" t="s">
        <v>311</v>
      </c>
      <c r="E881" s="12" t="s">
        <v>143</v>
      </c>
      <c r="G881" s="28" t="s">
        <v>90</v>
      </c>
      <c r="H881" s="28" t="s">
        <v>94</v>
      </c>
      <c r="I881" s="34" t="s">
        <v>466</v>
      </c>
      <c r="J881" s="54" cm="1">
        <f t="array" ref="J881">INDEX('Commodity prices'!$M$6:$M$182,MATCH(1,('Commodity prices'!$H$6:$H$182='FOR SLIDES 2'!$H881)*('Commodity prices'!$E$6:$E$182='FOR SLIDES 2'!$D881),0))*INDEX('Feedstock &amp; Energy inputs'!$M$8:$M$148,MATCH(1,('FOR SLIDES 2'!$H881='Feedstock &amp; Energy inputs'!$I$8:$I$148)*('FOR SLIDES 2'!$G881='Feedstock &amp; Energy inputs'!$H$8:$H$148)*('FOR SLIDES 2'!$E881='Feedstock &amp; Energy inputs'!$E$8:$E$148),0))</f>
        <v>24.872618490334997</v>
      </c>
      <c r="K881" s="137"/>
      <c r="L881" s="137"/>
      <c r="M881" s="137"/>
      <c r="N881" s="137"/>
      <c r="O881" s="137"/>
      <c r="P881" s="137"/>
      <c r="Q881" s="137"/>
      <c r="R881" s="137"/>
      <c r="S881" s="137"/>
      <c r="T881" s="137"/>
      <c r="U881" s="137"/>
      <c r="V881" s="137"/>
      <c r="W881" s="137"/>
      <c r="X881" s="137"/>
      <c r="Y881" s="137"/>
      <c r="Z881" s="137"/>
      <c r="AA881" s="137"/>
      <c r="AB881" s="137"/>
      <c r="AC881" s="137"/>
      <c r="AD881" s="137"/>
      <c r="AE881" s="137"/>
      <c r="AF881" s="137"/>
      <c r="AG881" s="137"/>
      <c r="AH881" s="137"/>
      <c r="AI881" s="137"/>
      <c r="AJ881" s="137"/>
      <c r="AK881" s="137"/>
      <c r="AL881" s="137"/>
      <c r="AM881" s="137"/>
      <c r="AN881" s="137"/>
      <c r="AO881" s="171"/>
    </row>
    <row r="882" spans="2:41" hidden="1" outlineLevel="1">
      <c r="B882" s="27"/>
      <c r="D882" s="12" t="s">
        <v>311</v>
      </c>
      <c r="E882" s="12" t="s">
        <v>143</v>
      </c>
      <c r="G882" s="28" t="s">
        <v>90</v>
      </c>
      <c r="H882" s="28" t="s">
        <v>96</v>
      </c>
      <c r="I882" s="34" t="s">
        <v>466</v>
      </c>
      <c r="J882" s="54" cm="1">
        <f t="array" ref="J882">INDEX('Commodity prices'!$M$6:$M$182,MATCH(1,('Commodity prices'!$H$6:$H$182='FOR SLIDES 2'!$H882)*('Commodity prices'!$E$6:$E$182='FOR SLIDES 2'!$D882),0))*INDEX('Feedstock &amp; Energy inputs'!$M$8:$M$148,MATCH(1,('FOR SLIDES 2'!$H882='Feedstock &amp; Energy inputs'!$I$8:$I$148)*('FOR SLIDES 2'!$G882='Feedstock &amp; Energy inputs'!$H$8:$H$148)*('FOR SLIDES 2'!$E882='Feedstock &amp; Energy inputs'!$E$8:$E$148),0))</f>
        <v>12.347060723514211</v>
      </c>
      <c r="K882" s="137"/>
      <c r="M882" s="137"/>
      <c r="N882" s="137"/>
      <c r="O882" s="137"/>
      <c r="P882" s="137"/>
      <c r="Q882" s="137"/>
      <c r="R882" s="137"/>
      <c r="S882" s="137"/>
      <c r="T882" s="137"/>
      <c r="U882" s="137"/>
      <c r="V882" s="137"/>
      <c r="W882" s="137"/>
      <c r="X882" s="137"/>
      <c r="Y882" s="137"/>
      <c r="Z882" s="137"/>
      <c r="AA882" s="137"/>
      <c r="AB882" s="137"/>
      <c r="AC882" s="137"/>
      <c r="AD882" s="137"/>
      <c r="AE882" s="137"/>
      <c r="AF882" s="137"/>
      <c r="AG882" s="137"/>
      <c r="AH882" s="137"/>
      <c r="AI882" s="137"/>
      <c r="AJ882" s="137"/>
      <c r="AK882" s="137"/>
      <c r="AL882" s="137"/>
      <c r="AM882" s="137"/>
      <c r="AN882" s="137"/>
      <c r="AO882" s="171"/>
    </row>
    <row r="883" spans="2:41" hidden="1" outlineLevel="1">
      <c r="B883" s="27"/>
      <c r="D883" s="12" t="s">
        <v>311</v>
      </c>
      <c r="E883" s="12" t="s">
        <v>146</v>
      </c>
      <c r="G883" s="12" t="s">
        <v>102</v>
      </c>
      <c r="H883" s="28" t="s">
        <v>91</v>
      </c>
      <c r="I883" s="34" t="s">
        <v>466</v>
      </c>
      <c r="J883" s="54" cm="1">
        <f t="array" ref="J883">INDEX('Commodity prices'!$M$6:$M$182,MATCH(1,('Commodity prices'!$H$6:$H$182='FOR SLIDES 2'!$H883)*('Commodity prices'!$E$6:$E$182='FOR SLIDES 2'!$D883),0))*INDEX('Feedstock &amp; Energy inputs'!$M$8:$M$148,MATCH(1,('FOR SLIDES 2'!$H883='Feedstock &amp; Energy inputs'!$I$8:$I$148)*('FOR SLIDES 2'!$G883='Feedstock &amp; Energy inputs'!$H$8:$H$148)*('FOR SLIDES 2'!$E883='Feedstock &amp; Energy inputs'!$E$8:$E$148),0))</f>
        <v>44.368868141804292</v>
      </c>
      <c r="K883" s="137"/>
      <c r="M883" s="137"/>
      <c r="N883" s="137"/>
      <c r="O883" s="137"/>
      <c r="P883" s="137"/>
      <c r="Q883" s="137"/>
      <c r="R883" s="137"/>
      <c r="S883" s="137"/>
      <c r="T883" s="137"/>
      <c r="U883" s="137"/>
      <c r="V883" s="137"/>
      <c r="W883" s="137"/>
      <c r="X883" s="137"/>
      <c r="Y883" s="137"/>
      <c r="Z883" s="137"/>
      <c r="AA883" s="137"/>
      <c r="AB883" s="137"/>
      <c r="AC883" s="137"/>
      <c r="AD883" s="137"/>
      <c r="AE883" s="137"/>
      <c r="AF883" s="137"/>
      <c r="AG883" s="137"/>
      <c r="AH883" s="137"/>
      <c r="AI883" s="137"/>
      <c r="AJ883" s="137"/>
      <c r="AK883" s="137"/>
      <c r="AL883" s="137"/>
      <c r="AM883" s="137"/>
      <c r="AN883" s="137"/>
      <c r="AO883" s="171"/>
    </row>
    <row r="884" spans="2:41" hidden="1" outlineLevel="1">
      <c r="B884" s="27"/>
      <c r="D884" s="12" t="s">
        <v>311</v>
      </c>
      <c r="E884" s="12" t="s">
        <v>146</v>
      </c>
      <c r="G884" s="12" t="s">
        <v>90</v>
      </c>
      <c r="H884" s="28" t="s">
        <v>91</v>
      </c>
      <c r="I884" s="34" t="s">
        <v>466</v>
      </c>
      <c r="J884" s="54" cm="1">
        <f t="array" ref="J884">INDEX('Commodity prices'!$M$6:$M$182,MATCH(1,('Commodity prices'!$H$6:$H$182='FOR SLIDES 2'!$H884)*('Commodity prices'!$E$6:$E$182='FOR SLIDES 2'!$D884),0))*INDEX('Feedstock &amp; Energy inputs'!$M$8:$M$148,MATCH(1,('FOR SLIDES 2'!$H884='Feedstock &amp; Energy inputs'!$I$8:$I$148)*('FOR SLIDES 2'!$G884='Feedstock &amp; Energy inputs'!$H$8:$H$148)*('FOR SLIDES 2'!$E884='Feedstock &amp; Energy inputs'!$E$8:$E$148),0))</f>
        <v>37.081227963923396</v>
      </c>
      <c r="K884" s="137"/>
      <c r="M884" s="137"/>
      <c r="N884" s="137"/>
      <c r="O884" s="137"/>
      <c r="P884" s="137"/>
      <c r="Q884" s="137"/>
      <c r="R884" s="137"/>
      <c r="S884" s="137"/>
      <c r="T884" s="137"/>
      <c r="U884" s="137"/>
      <c r="V884" s="137"/>
      <c r="W884" s="137"/>
      <c r="X884" s="137"/>
      <c r="Y884" s="137"/>
      <c r="Z884" s="137"/>
      <c r="AA884" s="137"/>
      <c r="AB884" s="137"/>
      <c r="AC884" s="137"/>
      <c r="AD884" s="137"/>
      <c r="AE884" s="137"/>
      <c r="AF884" s="137"/>
      <c r="AG884" s="137"/>
      <c r="AH884" s="137"/>
      <c r="AI884" s="137"/>
      <c r="AJ884" s="137"/>
      <c r="AK884" s="137"/>
      <c r="AL884" s="137"/>
      <c r="AM884" s="137"/>
      <c r="AN884" s="137"/>
      <c r="AO884" s="171"/>
    </row>
    <row r="885" spans="2:41" hidden="1" outlineLevel="1">
      <c r="B885" s="27"/>
      <c r="D885" s="12" t="s">
        <v>311</v>
      </c>
      <c r="E885" s="12" t="s">
        <v>146</v>
      </c>
      <c r="G885" s="12" t="s">
        <v>90</v>
      </c>
      <c r="H885" s="28" t="s">
        <v>96</v>
      </c>
      <c r="I885" s="34" t="s">
        <v>466</v>
      </c>
      <c r="J885" s="54" cm="1">
        <f t="array" ref="J885">INDEX('Commodity prices'!$M$6:$M$182,MATCH(1,('Commodity prices'!$H$6:$H$182='FOR SLIDES 2'!$H885)*('Commodity prices'!$E$6:$E$182='FOR SLIDES 2'!$D885),0))*INDEX('Feedstock &amp; Energy inputs'!$M$8:$M$148,MATCH(1,('FOR SLIDES 2'!$H885='Feedstock &amp; Energy inputs'!$I$8:$I$148)*('FOR SLIDES 2'!$G885='Feedstock &amp; Energy inputs'!$H$8:$H$148)*('FOR SLIDES 2'!$E885='Feedstock &amp; Energy inputs'!$E$8:$E$148),0))</f>
        <v>91.368249354005172</v>
      </c>
      <c r="K885" s="137"/>
      <c r="M885" s="137"/>
      <c r="N885" s="137"/>
      <c r="O885" s="137"/>
      <c r="P885" s="137"/>
      <c r="Q885" s="137"/>
      <c r="R885" s="137"/>
      <c r="S885" s="137"/>
      <c r="T885" s="137"/>
      <c r="U885" s="137"/>
      <c r="V885" s="137"/>
      <c r="W885" s="137"/>
      <c r="X885" s="137"/>
      <c r="Y885" s="137"/>
      <c r="Z885" s="137"/>
      <c r="AA885" s="137"/>
      <c r="AB885" s="137"/>
      <c r="AC885" s="137"/>
      <c r="AD885" s="137"/>
      <c r="AE885" s="137"/>
      <c r="AF885" s="137"/>
      <c r="AG885" s="137"/>
      <c r="AH885" s="137"/>
      <c r="AI885" s="137"/>
      <c r="AJ885" s="137"/>
      <c r="AK885" s="137"/>
      <c r="AL885" s="137"/>
      <c r="AM885" s="137"/>
      <c r="AN885" s="137"/>
      <c r="AO885" s="171"/>
    </row>
    <row r="886" spans="2:41" hidden="1" outlineLevel="1">
      <c r="B886" s="27"/>
      <c r="D886" s="12" t="s">
        <v>311</v>
      </c>
      <c r="E886" s="12" t="s">
        <v>507</v>
      </c>
      <c r="G886" s="28" t="s">
        <v>102</v>
      </c>
      <c r="H886" s="28" t="s">
        <v>94</v>
      </c>
      <c r="I886" s="34" t="s">
        <v>466</v>
      </c>
      <c r="J886" s="54" cm="1">
        <f t="array" ref="J886">INDEX('Commodity prices'!$M$6:$M$182,MATCH(1,('Commodity prices'!$H$6:$H$182='FOR SLIDES 2'!$H886)*('Commodity prices'!$E$6:$E$182='FOR SLIDES 2'!$D886),0))*INDEX('Feedstock &amp; Energy inputs'!$M$8:$M$148,MATCH(1,('FOR SLIDES 2'!$H886='Feedstock &amp; Energy inputs'!$I$8:$I$148)*('FOR SLIDES 2'!$G886='Feedstock &amp; Energy inputs'!$H$8:$H$148)*('FOR SLIDES 2'!$E886='Feedstock &amp; Energy inputs'!$E$8:$E$148),0))</f>
        <v>43.653983472832856</v>
      </c>
      <c r="K886" s="137"/>
      <c r="M886" s="137"/>
      <c r="N886" s="137"/>
      <c r="O886" s="137"/>
      <c r="P886" s="137"/>
      <c r="Q886" s="137"/>
      <c r="R886" s="137"/>
      <c r="S886" s="137"/>
      <c r="T886" s="137"/>
      <c r="U886" s="137"/>
      <c r="V886" s="137"/>
      <c r="W886" s="137"/>
      <c r="X886" s="137"/>
      <c r="Y886" s="137"/>
      <c r="Z886" s="137"/>
      <c r="AA886" s="137"/>
      <c r="AB886" s="137"/>
      <c r="AC886" s="137"/>
      <c r="AD886" s="137"/>
      <c r="AE886" s="137"/>
      <c r="AF886" s="137"/>
      <c r="AG886" s="137"/>
      <c r="AH886" s="137"/>
      <c r="AI886" s="137"/>
      <c r="AJ886" s="137"/>
      <c r="AK886" s="137"/>
      <c r="AL886" s="137"/>
      <c r="AM886" s="137"/>
      <c r="AN886" s="137"/>
      <c r="AO886" s="171"/>
    </row>
    <row r="887" spans="2:41" hidden="1" outlineLevel="1">
      <c r="B887" s="27"/>
      <c r="D887" s="12" t="s">
        <v>311</v>
      </c>
      <c r="E887" s="12" t="s">
        <v>507</v>
      </c>
      <c r="G887" s="28" t="s">
        <v>90</v>
      </c>
      <c r="H887" s="28" t="s">
        <v>94</v>
      </c>
      <c r="I887" s="34" t="s">
        <v>466</v>
      </c>
      <c r="J887" s="54" cm="1">
        <f t="array" ref="J887">INDEX('Commodity prices'!$M$6:$M$182,MATCH(1,('Commodity prices'!$H$6:$H$182='FOR SLIDES 2'!$H887)*('Commodity prices'!$E$6:$E$182='FOR SLIDES 2'!$D887),0))*INDEX('Feedstock &amp; Energy inputs'!$M$8:$M$148,MATCH(1,('FOR SLIDES 2'!$H887='Feedstock &amp; Energy inputs'!$I$8:$I$148)*('FOR SLIDES 2'!$G887='Feedstock &amp; Energy inputs'!$H$8:$H$148)*('FOR SLIDES 2'!$E887='Feedstock &amp; Energy inputs'!$E$8:$E$148),0))</f>
        <v>7.9524698574540462</v>
      </c>
      <c r="K887" s="137"/>
      <c r="M887" s="137"/>
      <c r="N887" s="137"/>
      <c r="O887" s="137"/>
      <c r="P887" s="137"/>
      <c r="Q887" s="137"/>
      <c r="R887" s="137"/>
      <c r="S887" s="137"/>
      <c r="T887" s="137"/>
      <c r="U887" s="137"/>
      <c r="V887" s="137"/>
      <c r="W887" s="137"/>
      <c r="X887" s="137"/>
      <c r="Y887" s="137"/>
      <c r="Z887" s="137"/>
      <c r="AA887" s="137"/>
      <c r="AB887" s="137"/>
      <c r="AC887" s="137"/>
      <c r="AD887" s="137"/>
      <c r="AE887" s="137"/>
      <c r="AF887" s="137"/>
      <c r="AG887" s="137"/>
      <c r="AH887" s="137"/>
      <c r="AI887" s="137"/>
      <c r="AJ887" s="137"/>
      <c r="AK887" s="137"/>
      <c r="AL887" s="137"/>
      <c r="AM887" s="137"/>
      <c r="AN887" s="137"/>
      <c r="AO887" s="171"/>
    </row>
    <row r="888" spans="2:41" hidden="1" outlineLevel="1">
      <c r="B888" s="27"/>
      <c r="D888" s="12" t="s">
        <v>311</v>
      </c>
      <c r="E888" s="12" t="s">
        <v>507</v>
      </c>
      <c r="G888" s="28" t="s">
        <v>90</v>
      </c>
      <c r="H888" s="28" t="s">
        <v>96</v>
      </c>
      <c r="I888" s="34" t="s">
        <v>466</v>
      </c>
      <c r="J888" s="54" cm="1">
        <f t="array" ref="J888">INDEX('Commodity prices'!$M$6:$M$182,MATCH(1,('Commodity prices'!$H$6:$H$182='FOR SLIDES 2'!$H888)*('Commodity prices'!$E$6:$E$182='FOR SLIDES 2'!$D888),0))*INDEX('Feedstock &amp; Energy inputs'!$M$8:$M$148,MATCH(1,('FOR SLIDES 2'!$H888='Feedstock &amp; Energy inputs'!$I$8:$I$148)*('FOR SLIDES 2'!$G888='Feedstock &amp; Energy inputs'!$H$8:$H$148)*('FOR SLIDES 2'!$E888='Feedstock &amp; Energy inputs'!$E$8:$E$148),0))</f>
        <v>24.694121447028422</v>
      </c>
      <c r="K888" s="137"/>
      <c r="M888" s="137"/>
      <c r="N888" s="137"/>
      <c r="O888" s="137"/>
      <c r="P888" s="137"/>
      <c r="Q888" s="137"/>
      <c r="R888" s="137"/>
      <c r="S888" s="137"/>
      <c r="T888" s="137"/>
      <c r="U888" s="137"/>
      <c r="V888" s="137"/>
      <c r="W888" s="137"/>
      <c r="X888" s="137"/>
      <c r="Y888" s="137"/>
      <c r="Z888" s="137"/>
      <c r="AA888" s="137"/>
      <c r="AB888" s="137"/>
      <c r="AC888" s="137"/>
      <c r="AD888" s="137"/>
      <c r="AE888" s="137"/>
      <c r="AF888" s="137"/>
      <c r="AG888" s="137"/>
      <c r="AH888" s="137"/>
      <c r="AI888" s="137"/>
      <c r="AJ888" s="137"/>
      <c r="AK888" s="137"/>
      <c r="AL888" s="137"/>
      <c r="AM888" s="137"/>
      <c r="AN888" s="137"/>
      <c r="AO888" s="171"/>
    </row>
    <row r="889" spans="2:41" hidden="1" outlineLevel="1">
      <c r="B889" s="27"/>
      <c r="D889" s="12" t="s">
        <v>311</v>
      </c>
      <c r="E889" s="12" t="s">
        <v>157</v>
      </c>
      <c r="G889" s="12" t="s">
        <v>102</v>
      </c>
      <c r="H889" s="28" t="s">
        <v>91</v>
      </c>
      <c r="I889" s="34" t="s">
        <v>466</v>
      </c>
      <c r="J889" s="54" cm="1">
        <f t="array" ref="J889">INDEX('Commodity prices'!$M$6:$M$182,MATCH(1,('Commodity prices'!$H$6:$H$182='FOR SLIDES 2'!$H889)*('Commodity prices'!$E$6:$E$182='FOR SLIDES 2'!$D889),0))*INDEX('Feedstock &amp; Energy inputs'!$M$8:$M$148,MATCH(1,('FOR SLIDES 2'!$H889='Feedstock &amp; Energy inputs'!$I$8:$I$148)*('FOR SLIDES 2'!$G889='Feedstock &amp; Energy inputs'!$H$8:$H$148)*('FOR SLIDES 2'!$E889='Feedstock &amp; Energy inputs'!$E$8:$E$148),0))</f>
        <v>39.867678620171972</v>
      </c>
      <c r="K889" s="137"/>
      <c r="M889" s="137"/>
      <c r="N889" s="137"/>
      <c r="O889" s="137"/>
      <c r="P889" s="137"/>
      <c r="Q889" s="137"/>
      <c r="R889" s="137"/>
      <c r="S889" s="137"/>
      <c r="T889" s="137"/>
      <c r="U889" s="137"/>
      <c r="V889" s="137"/>
      <c r="W889" s="137"/>
      <c r="X889" s="137"/>
      <c r="Y889" s="137"/>
      <c r="Z889" s="137"/>
      <c r="AA889" s="137"/>
      <c r="AB889" s="137"/>
      <c r="AC889" s="137"/>
      <c r="AD889" s="137"/>
      <c r="AE889" s="137"/>
      <c r="AF889" s="137"/>
      <c r="AG889" s="137"/>
      <c r="AH889" s="137"/>
      <c r="AI889" s="137"/>
      <c r="AJ889" s="137"/>
      <c r="AK889" s="137"/>
      <c r="AL889" s="137"/>
      <c r="AM889" s="137"/>
      <c r="AN889" s="137"/>
      <c r="AO889" s="171"/>
    </row>
    <row r="890" spans="2:41" hidden="1" outlineLevel="1">
      <c r="B890" s="27"/>
      <c r="D890" s="12" t="s">
        <v>311</v>
      </c>
      <c r="E890" s="12" t="s">
        <v>157</v>
      </c>
      <c r="G890" s="12" t="s">
        <v>90</v>
      </c>
      <c r="H890" s="28" t="s">
        <v>91</v>
      </c>
      <c r="I890" s="34" t="s">
        <v>466</v>
      </c>
      <c r="J890" s="54" cm="1">
        <f t="array" ref="J890">INDEX('Commodity prices'!$M$6:$M$182,MATCH(1,('Commodity prices'!$H$6:$H$182='FOR SLIDES 2'!$H890)*('Commodity prices'!$E$6:$E$182='FOR SLIDES 2'!$D890),0))*INDEX('Feedstock &amp; Energy inputs'!$M$8:$M$148,MATCH(1,('FOR SLIDES 2'!$H890='Feedstock &amp; Energy inputs'!$I$8:$I$148)*('FOR SLIDES 2'!$G890='Feedstock &amp; Energy inputs'!$H$8:$H$148)*('FOR SLIDES 2'!$E890='Feedstock &amp; Energy inputs'!$E$8:$E$148),0))</f>
        <v>32.365696084118106</v>
      </c>
      <c r="K890" s="137"/>
      <c r="M890" s="137"/>
      <c r="N890" s="137"/>
      <c r="O890" s="137"/>
      <c r="P890" s="137"/>
      <c r="Q890" s="137"/>
      <c r="R890" s="137"/>
      <c r="S890" s="137"/>
      <c r="T890" s="137"/>
      <c r="U890" s="137"/>
      <c r="V890" s="137"/>
      <c r="W890" s="137"/>
      <c r="X890" s="137"/>
      <c r="Y890" s="137"/>
      <c r="Z890" s="137"/>
      <c r="AA890" s="137"/>
      <c r="AB890" s="137"/>
      <c r="AC890" s="137"/>
      <c r="AD890" s="137"/>
      <c r="AE890" s="137"/>
      <c r="AF890" s="137"/>
      <c r="AG890" s="137"/>
      <c r="AH890" s="137"/>
      <c r="AI890" s="137"/>
      <c r="AJ890" s="137"/>
      <c r="AK890" s="137"/>
      <c r="AL890" s="137"/>
      <c r="AM890" s="137"/>
      <c r="AN890" s="137"/>
      <c r="AO890" s="171"/>
    </row>
    <row r="891" spans="2:41" hidden="1" outlineLevel="1">
      <c r="B891" s="27"/>
      <c r="D891" s="12" t="s">
        <v>311</v>
      </c>
      <c r="E891" s="12" t="s">
        <v>157</v>
      </c>
      <c r="G891" s="12" t="s">
        <v>90</v>
      </c>
      <c r="H891" s="28" t="s">
        <v>97</v>
      </c>
      <c r="I891" s="34" t="s">
        <v>466</v>
      </c>
      <c r="J891" s="54" cm="1">
        <f t="array" ref="J891">INDEX('Commodity prices'!$M$6:$M$182,MATCH(1,('Commodity prices'!$H$6:$H$182='FOR SLIDES 2'!$H891)*('Commodity prices'!$E$6:$E$182='FOR SLIDES 2'!$D891),0))*INDEX('Feedstock &amp; Energy inputs'!$M$8:$M$148,MATCH(1,('FOR SLIDES 2'!$H891='Feedstock &amp; Energy inputs'!$I$8:$I$148)*('FOR SLIDES 2'!$G891='Feedstock &amp; Energy inputs'!$H$8:$H$148)*('FOR SLIDES 2'!$E891='Feedstock &amp; Energy inputs'!$E$8:$E$148),0))</f>
        <v>154.04408914728683</v>
      </c>
      <c r="K891" s="137"/>
      <c r="M891" s="137"/>
      <c r="N891" s="137"/>
      <c r="O891" s="137"/>
      <c r="P891" s="137"/>
      <c r="Q891" s="137"/>
      <c r="R891" s="137"/>
      <c r="S891" s="137"/>
      <c r="T891" s="137"/>
      <c r="U891" s="137"/>
      <c r="V891" s="137"/>
      <c r="W891" s="137"/>
      <c r="X891" s="137"/>
      <c r="Y891" s="137"/>
      <c r="Z891" s="137"/>
      <c r="AA891" s="137"/>
      <c r="AB891" s="137"/>
      <c r="AC891" s="137"/>
      <c r="AD891" s="137"/>
      <c r="AE891" s="137"/>
      <c r="AF891" s="137"/>
      <c r="AG891" s="137"/>
      <c r="AH891" s="137"/>
      <c r="AI891" s="137"/>
      <c r="AJ891" s="137"/>
      <c r="AK891" s="137"/>
      <c r="AL891" s="137"/>
      <c r="AM891" s="137"/>
      <c r="AN891" s="137"/>
      <c r="AO891" s="171"/>
    </row>
    <row r="892" spans="2:41" hidden="1" outlineLevel="1">
      <c r="B892" s="27"/>
      <c r="D892" s="12" t="s">
        <v>311</v>
      </c>
      <c r="E892" s="12" t="s">
        <v>513</v>
      </c>
      <c r="G892" s="12" t="s">
        <v>102</v>
      </c>
      <c r="H892" s="28" t="s">
        <v>94</v>
      </c>
      <c r="I892" s="34" t="s">
        <v>466</v>
      </c>
      <c r="J892" s="54" cm="1">
        <f t="array" ref="J892">INDEX('Commodity prices'!$M$6:$M$182,MATCH(1,('Commodity prices'!$H$6:$H$182='FOR SLIDES 2'!$H892)*('Commodity prices'!$E$6:$E$182='FOR SLIDES 2'!$D892),0))*INDEX('Feedstock &amp; Energy inputs'!$M$8:$M$148,MATCH(1,('FOR SLIDES 2'!$H892='Feedstock &amp; Energy inputs'!$I$8:$I$148)*('FOR SLIDES 2'!$G892='Feedstock &amp; Energy inputs'!$H$8:$H$148)*('FOR SLIDES 2'!$E892='Feedstock &amp; Energy inputs'!$E$8:$E$148),0))</f>
        <v>35.532312129049998</v>
      </c>
      <c r="K892" s="137"/>
      <c r="L892" s="137"/>
      <c r="M892" s="137"/>
      <c r="N892" s="137"/>
      <c r="O892" s="137"/>
      <c r="P892" s="137"/>
      <c r="Q892" s="137"/>
      <c r="R892" s="137"/>
      <c r="S892" s="137"/>
      <c r="T892" s="137"/>
      <c r="U892" s="137"/>
      <c r="V892" s="137"/>
      <c r="W892" s="137"/>
      <c r="X892" s="137"/>
      <c r="Y892" s="137"/>
      <c r="Z892" s="137"/>
      <c r="AA892" s="137"/>
      <c r="AB892" s="137"/>
      <c r="AC892" s="137"/>
      <c r="AD892" s="137"/>
      <c r="AE892" s="137"/>
      <c r="AF892" s="137"/>
      <c r="AG892" s="137"/>
      <c r="AH892" s="137"/>
      <c r="AI892" s="137"/>
      <c r="AJ892" s="137"/>
      <c r="AK892" s="137"/>
      <c r="AL892" s="137"/>
      <c r="AM892" s="137"/>
      <c r="AN892" s="137"/>
      <c r="AO892" s="171"/>
    </row>
    <row r="893" spans="2:41" hidden="1" outlineLevel="1">
      <c r="B893" s="27"/>
      <c r="D893" s="12" t="s">
        <v>311</v>
      </c>
      <c r="E893" s="12" t="s">
        <v>513</v>
      </c>
      <c r="G893" s="12" t="s">
        <v>90</v>
      </c>
      <c r="H893" s="28" t="s">
        <v>94</v>
      </c>
      <c r="I893" s="34" t="s">
        <v>466</v>
      </c>
      <c r="J893" s="54" cm="1">
        <f t="array" ref="J893">INDEX('Commodity prices'!$M$6:$M$182,MATCH(1,('Commodity prices'!$H$6:$H$182='FOR SLIDES 2'!$H893)*('Commodity prices'!$E$6:$E$182='FOR SLIDES 2'!$D893),0))*INDEX('Feedstock &amp; Energy inputs'!$M$8:$M$148,MATCH(1,('FOR SLIDES 2'!$H893='Feedstock &amp; Energy inputs'!$I$8:$I$148)*('FOR SLIDES 2'!$G893='Feedstock &amp; Energy inputs'!$H$8:$H$148)*('FOR SLIDES 2'!$E893='Feedstock &amp; Energy inputs'!$E$8:$E$148),0))</f>
        <v>22.842200654389284</v>
      </c>
      <c r="K893" s="137"/>
      <c r="L893" s="137"/>
      <c r="M893" s="137"/>
      <c r="N893" s="137"/>
      <c r="O893" s="137"/>
      <c r="P893" s="137"/>
      <c r="Q893" s="137"/>
      <c r="R893" s="137"/>
      <c r="S893" s="137"/>
      <c r="T893" s="137"/>
      <c r="U893" s="137"/>
      <c r="V893" s="137"/>
      <c r="W893" s="137"/>
      <c r="X893" s="137"/>
      <c r="Y893" s="137"/>
      <c r="Z893" s="137"/>
      <c r="AA893" s="137"/>
      <c r="AB893" s="137"/>
      <c r="AC893" s="137"/>
      <c r="AD893" s="137"/>
      <c r="AE893" s="137"/>
      <c r="AF893" s="137"/>
      <c r="AG893" s="137"/>
      <c r="AH893" s="137"/>
      <c r="AI893" s="137"/>
      <c r="AJ893" s="137"/>
      <c r="AK893" s="137"/>
      <c r="AL893" s="137"/>
      <c r="AM893" s="137"/>
      <c r="AN893" s="137"/>
      <c r="AO893" s="171"/>
    </row>
    <row r="894" spans="2:41" hidden="1" outlineLevel="1">
      <c r="B894" s="27"/>
      <c r="D894" s="12" t="s">
        <v>311</v>
      </c>
      <c r="E894" s="12" t="s">
        <v>513</v>
      </c>
      <c r="G894" s="12" t="s">
        <v>90</v>
      </c>
      <c r="H894" s="28" t="s">
        <v>97</v>
      </c>
      <c r="I894" s="34" t="s">
        <v>466</v>
      </c>
      <c r="J894" s="54" cm="1">
        <f t="array" ref="J894">INDEX('Commodity prices'!$M$6:$M$182,MATCH(1,('Commodity prices'!$H$6:$H$182='FOR SLIDES 2'!$H894)*('Commodity prices'!$E$6:$E$182='FOR SLIDES 2'!$D894),0))*INDEX('Feedstock &amp; Energy inputs'!$M$8:$M$148,MATCH(1,('FOR SLIDES 2'!$H894='Feedstock &amp; Energy inputs'!$I$8:$I$148)*('FOR SLIDES 2'!$G894='Feedstock &amp; Energy inputs'!$H$8:$H$148)*('FOR SLIDES 2'!$E894='Feedstock &amp; Energy inputs'!$E$8:$E$148),0))</f>
        <v>31.537545226989753</v>
      </c>
      <c r="K894" s="137"/>
      <c r="L894" s="137"/>
      <c r="M894" s="137"/>
      <c r="N894" s="137"/>
      <c r="O894" s="137"/>
      <c r="P894" s="137"/>
      <c r="Q894" s="137"/>
      <c r="R894" s="137"/>
      <c r="S894" s="137"/>
      <c r="T894" s="137"/>
      <c r="U894" s="137"/>
      <c r="V894" s="137"/>
      <c r="W894" s="137"/>
      <c r="X894" s="137"/>
      <c r="Y894" s="137"/>
      <c r="Z894" s="137"/>
      <c r="AA894" s="137"/>
      <c r="AB894" s="137"/>
      <c r="AC894" s="137"/>
      <c r="AD894" s="137"/>
      <c r="AE894" s="137"/>
      <c r="AF894" s="137"/>
      <c r="AG894" s="137"/>
      <c r="AH894" s="137"/>
      <c r="AI894" s="137"/>
      <c r="AJ894" s="137"/>
      <c r="AK894" s="137"/>
      <c r="AL894" s="137"/>
      <c r="AM894" s="137"/>
      <c r="AN894" s="137"/>
      <c r="AO894" s="171"/>
    </row>
    <row r="895" spans="2:41" hidden="1" outlineLevel="1">
      <c r="B895" s="27"/>
      <c r="D895" s="12" t="s">
        <v>311</v>
      </c>
      <c r="E895" s="12" t="s">
        <v>519</v>
      </c>
      <c r="G895" s="12" t="s">
        <v>102</v>
      </c>
      <c r="H895" s="28" t="s">
        <v>94</v>
      </c>
      <c r="I895" s="34" t="s">
        <v>466</v>
      </c>
      <c r="J895" s="54" cm="1">
        <f t="array" ref="J895">INDEX('Commodity prices'!$M$6:$M$182,MATCH(1,('Commodity prices'!$H$6:$H$182='FOR SLIDES 2'!$H895)*('Commodity prices'!$E$6:$E$182='FOR SLIDES 2'!$D895),0))*INDEX('Feedstock &amp; Energy inputs'!$M$8:$M$148,MATCH(1,('FOR SLIDES 2'!$H895='Feedstock &amp; Energy inputs'!$I$8:$I$148)*('FOR SLIDES 2'!$G895='Feedstock &amp; Energy inputs'!$H$8:$H$148)*('FOR SLIDES 2'!$E895='Feedstock &amp; Energy inputs'!$E$8:$E$148),0))</f>
        <v>43.653983472832856</v>
      </c>
      <c r="K895" s="137"/>
      <c r="L895" s="137"/>
      <c r="M895" s="137"/>
      <c r="N895" s="137"/>
      <c r="O895" s="137"/>
      <c r="P895" s="137"/>
      <c r="Q895" s="137"/>
      <c r="R895" s="137"/>
      <c r="S895" s="137"/>
      <c r="T895" s="137"/>
      <c r="U895" s="137"/>
      <c r="V895" s="137"/>
      <c r="W895" s="137"/>
      <c r="X895" s="137"/>
      <c r="Y895" s="137"/>
      <c r="Z895" s="137"/>
      <c r="AA895" s="137"/>
      <c r="AB895" s="137"/>
      <c r="AC895" s="137"/>
      <c r="AD895" s="137"/>
      <c r="AE895" s="137"/>
      <c r="AF895" s="137"/>
      <c r="AG895" s="137"/>
      <c r="AH895" s="137"/>
      <c r="AI895" s="137"/>
      <c r="AJ895" s="137"/>
      <c r="AK895" s="137"/>
      <c r="AL895" s="137"/>
      <c r="AM895" s="137"/>
      <c r="AN895" s="137"/>
      <c r="AO895" s="171"/>
    </row>
    <row r="896" spans="2:41" hidden="1" outlineLevel="1">
      <c r="B896" s="27"/>
      <c r="D896" s="12" t="s">
        <v>311</v>
      </c>
      <c r="E896" s="12" t="s">
        <v>519</v>
      </c>
      <c r="G896" s="12" t="s">
        <v>90</v>
      </c>
      <c r="H896" s="28" t="s">
        <v>94</v>
      </c>
      <c r="I896" s="34" t="s">
        <v>466</v>
      </c>
      <c r="J896" s="54" cm="1">
        <f t="array" ref="J896">INDEX('Commodity prices'!$M$6:$M$182,MATCH(1,('Commodity prices'!$H$6:$H$182='FOR SLIDES 2'!$H896)*('Commodity prices'!$E$6:$E$182='FOR SLIDES 2'!$D896),0))*INDEX('Feedstock &amp; Energy inputs'!$M$8:$M$148,MATCH(1,('FOR SLIDES 2'!$H896='Feedstock &amp; Energy inputs'!$I$8:$I$148)*('FOR SLIDES 2'!$G896='Feedstock &amp; Energy inputs'!$H$8:$H$148)*('FOR SLIDES 2'!$E896='Feedstock &amp; Energy inputs'!$E$8:$E$148),0))</f>
        <v>7.9524698574540462</v>
      </c>
      <c r="K896" s="137"/>
      <c r="L896" s="137"/>
      <c r="M896" s="137"/>
      <c r="N896" s="137"/>
      <c r="O896" s="137"/>
      <c r="P896" s="137"/>
      <c r="Q896" s="137"/>
      <c r="R896" s="137"/>
      <c r="S896" s="137"/>
      <c r="T896" s="137"/>
      <c r="U896" s="137"/>
      <c r="V896" s="137"/>
      <c r="W896" s="137"/>
      <c r="X896" s="137"/>
      <c r="Y896" s="137"/>
      <c r="Z896" s="137"/>
      <c r="AA896" s="137"/>
      <c r="AB896" s="137"/>
      <c r="AC896" s="137"/>
      <c r="AD896" s="137"/>
      <c r="AE896" s="137"/>
      <c r="AF896" s="137"/>
      <c r="AG896" s="137"/>
      <c r="AH896" s="137"/>
      <c r="AI896" s="137"/>
      <c r="AJ896" s="137"/>
      <c r="AK896" s="137"/>
      <c r="AL896" s="137"/>
      <c r="AM896" s="137"/>
      <c r="AN896" s="137"/>
      <c r="AO896" s="171"/>
    </row>
    <row r="897" spans="2:41" hidden="1" outlineLevel="1">
      <c r="B897" s="27"/>
      <c r="D897" s="12" t="s">
        <v>311</v>
      </c>
      <c r="E897" s="12" t="s">
        <v>519</v>
      </c>
      <c r="G897" s="12" t="s">
        <v>90</v>
      </c>
      <c r="H897" s="28" t="s">
        <v>97</v>
      </c>
      <c r="I897" s="34" t="s">
        <v>466</v>
      </c>
      <c r="J897" s="54" cm="1">
        <f t="array" ref="J897">INDEX('Commodity prices'!$M$6:$M$182,MATCH(1,('Commodity prices'!$H$6:$H$182='FOR SLIDES 2'!$H897)*('Commodity prices'!$E$6:$E$182='FOR SLIDES 2'!$D897),0))*INDEX('Feedstock &amp; Energy inputs'!$M$8:$M$148,MATCH(1,('FOR SLIDES 2'!$H897='Feedstock &amp; Energy inputs'!$I$8:$I$148)*('FOR SLIDES 2'!$G897='Feedstock &amp; Energy inputs'!$H$8:$H$148)*('FOR SLIDES 2'!$E897='Feedstock &amp; Energy inputs'!$E$8:$E$148),0))</f>
        <v>46.503875968992247</v>
      </c>
      <c r="K897" s="137"/>
      <c r="L897" s="137"/>
      <c r="M897" s="137"/>
      <c r="N897" s="137"/>
      <c r="O897" s="137"/>
      <c r="P897" s="137"/>
      <c r="Q897" s="137"/>
      <c r="R897" s="137"/>
      <c r="S897" s="137"/>
      <c r="T897" s="137"/>
      <c r="U897" s="137"/>
      <c r="V897" s="137"/>
      <c r="W897" s="137"/>
      <c r="X897" s="137"/>
      <c r="Y897" s="137"/>
      <c r="Z897" s="137"/>
      <c r="AA897" s="137"/>
      <c r="AB897" s="137"/>
      <c r="AC897" s="137"/>
      <c r="AD897" s="137"/>
      <c r="AE897" s="137"/>
      <c r="AF897" s="137"/>
      <c r="AG897" s="137"/>
      <c r="AH897" s="137"/>
      <c r="AI897" s="137"/>
      <c r="AJ897" s="137"/>
      <c r="AK897" s="137"/>
      <c r="AL897" s="137"/>
      <c r="AM897" s="137"/>
      <c r="AN897" s="137"/>
      <c r="AO897" s="171"/>
    </row>
    <row r="898" spans="2:41" hidden="1" outlineLevel="1">
      <c r="B898" s="27"/>
      <c r="D898" s="12" t="s">
        <v>311</v>
      </c>
      <c r="E898" s="12" t="s">
        <v>2433</v>
      </c>
      <c r="G898" s="12" t="s">
        <v>90</v>
      </c>
      <c r="H898" s="28" t="s">
        <v>97</v>
      </c>
      <c r="I898" s="34" t="s">
        <v>466</v>
      </c>
      <c r="J898" s="54" t="e" cm="1">
        <f t="array" ref="J898">INDEX('Commodity prices'!$M$6:$M$182,MATCH(1,('Commodity prices'!$H$6:$H$182='FOR SLIDES 2'!$H898)*('Commodity prices'!$E$6:$E$182='FOR SLIDES 2'!$D898),0))*INDEX('Feedstock &amp; Energy inputs'!$M$8:$M$148,MATCH(1,('FOR SLIDES 2'!$H898='Feedstock &amp; Energy inputs'!$I$8:$I$148)*('FOR SLIDES 2'!$G898='Feedstock &amp; Energy inputs'!$H$8:$H$148)*('FOR SLIDES 2'!$E898='Feedstock &amp; Energy inputs'!$E$8:$E$148),0))</f>
        <v>#N/A</v>
      </c>
      <c r="K898" s="54"/>
      <c r="L898" s="54"/>
      <c r="M898" s="54"/>
      <c r="N898" s="54"/>
      <c r="O898" s="54"/>
      <c r="P898" s="54"/>
      <c r="Q898" s="54"/>
      <c r="R898" s="54"/>
      <c r="S898" s="54"/>
      <c r="T898" s="54"/>
      <c r="U898" s="54"/>
      <c r="V898" s="54"/>
      <c r="W898" s="54"/>
      <c r="X898" s="54"/>
      <c r="Y898" s="54"/>
      <c r="Z898" s="54"/>
      <c r="AA898" s="54"/>
      <c r="AB898" s="54"/>
      <c r="AC898" s="54"/>
      <c r="AD898" s="54"/>
      <c r="AE898" s="54"/>
      <c r="AF898" s="54"/>
      <c r="AG898" s="54"/>
      <c r="AH898" s="54"/>
      <c r="AI898" s="54"/>
      <c r="AJ898" s="54"/>
      <c r="AK898" s="54"/>
      <c r="AL898" s="54"/>
      <c r="AM898" s="54"/>
      <c r="AN898" s="54"/>
      <c r="AO898" s="171"/>
    </row>
    <row r="899" spans="2:41" hidden="1" outlineLevel="1">
      <c r="B899" s="27"/>
      <c r="D899" s="12" t="s">
        <v>311</v>
      </c>
      <c r="E899" s="12" t="s">
        <v>2433</v>
      </c>
      <c r="G899" s="12" t="s">
        <v>102</v>
      </c>
      <c r="H899" s="28" t="s">
        <v>94</v>
      </c>
      <c r="I899" s="34" t="s">
        <v>466</v>
      </c>
      <c r="J899" s="54" t="e" cm="1">
        <f t="array" ref="J899">INDEX('Commodity prices'!$M$6:$M$182,MATCH(1,('Commodity prices'!$H$6:$H$182='FOR SLIDES 2'!$H899)*('Commodity prices'!$E$6:$E$182='FOR SLIDES 2'!$D899),0))*INDEX('Feedstock &amp; Energy inputs'!$M$8:$M$148,MATCH(1,('FOR SLIDES 2'!$H899='Feedstock &amp; Energy inputs'!$I$8:$I$148)*('FOR SLIDES 2'!$G899='Feedstock &amp; Energy inputs'!$H$8:$H$148)*('FOR SLIDES 2'!$E899='Feedstock &amp; Energy inputs'!$E$8:$E$148),0))</f>
        <v>#N/A</v>
      </c>
      <c r="K899" s="137"/>
      <c r="L899" s="137"/>
      <c r="M899" s="137"/>
      <c r="N899" s="137"/>
      <c r="O899" s="137"/>
      <c r="P899" s="137"/>
      <c r="Q899" s="137"/>
      <c r="R899" s="137"/>
      <c r="S899" s="137"/>
      <c r="T899" s="137"/>
      <c r="U899" s="137"/>
      <c r="V899" s="137"/>
      <c r="W899" s="137"/>
      <c r="X899" s="137"/>
      <c r="Y899" s="137"/>
      <c r="Z899" s="137"/>
      <c r="AA899" s="137"/>
      <c r="AB899" s="137"/>
      <c r="AC899" s="137"/>
      <c r="AD899" s="137"/>
      <c r="AE899" s="137"/>
      <c r="AF899" s="137"/>
      <c r="AG899" s="137"/>
      <c r="AH899" s="137"/>
      <c r="AI899" s="137"/>
      <c r="AJ899" s="137"/>
      <c r="AK899" s="137"/>
      <c r="AL899" s="137"/>
      <c r="AM899" s="137"/>
      <c r="AN899" s="137"/>
      <c r="AO899" s="171"/>
    </row>
    <row r="900" spans="2:41" hidden="1" outlineLevel="1">
      <c r="B900" s="27"/>
      <c r="D900" s="12" t="s">
        <v>311</v>
      </c>
      <c r="E900" s="12" t="s">
        <v>2433</v>
      </c>
      <c r="G900" s="12" t="s">
        <v>90</v>
      </c>
      <c r="H900" s="28" t="s">
        <v>94</v>
      </c>
      <c r="I900" s="34" t="s">
        <v>466</v>
      </c>
      <c r="J900" s="54" t="e" cm="1">
        <f t="array" ref="J900">INDEX('Commodity prices'!$M$6:$M$182,MATCH(1,('Commodity prices'!$H$6:$H$182='FOR SLIDES 2'!$H900)*('Commodity prices'!$E$6:$E$182='FOR SLIDES 2'!$D900),0))*INDEX('Feedstock &amp; Energy inputs'!$M$8:$M$148,MATCH(1,('FOR SLIDES 2'!$H900='Feedstock &amp; Energy inputs'!$I$8:$I$148)*('FOR SLIDES 2'!$G900='Feedstock &amp; Energy inputs'!$H$8:$H$148)*('FOR SLIDES 2'!$E900='Feedstock &amp; Energy inputs'!$E$8:$E$148),0))</f>
        <v>#N/A</v>
      </c>
      <c r="K900" s="137"/>
      <c r="L900" s="137"/>
      <c r="M900" s="137"/>
      <c r="N900" s="137"/>
      <c r="O900" s="137"/>
      <c r="P900" s="137"/>
      <c r="Q900" s="137"/>
      <c r="R900" s="137"/>
      <c r="S900" s="137"/>
      <c r="T900" s="137"/>
      <c r="U900" s="137"/>
      <c r="V900" s="137"/>
      <c r="W900" s="137"/>
      <c r="X900" s="137"/>
      <c r="Y900" s="137"/>
      <c r="Z900" s="137"/>
      <c r="AA900" s="137"/>
      <c r="AB900" s="137"/>
      <c r="AC900" s="137"/>
      <c r="AD900" s="137"/>
      <c r="AE900" s="137"/>
      <c r="AF900" s="137"/>
      <c r="AG900" s="137"/>
      <c r="AH900" s="137"/>
      <c r="AI900" s="137"/>
      <c r="AJ900" s="137"/>
      <c r="AK900" s="137"/>
      <c r="AL900" s="137"/>
      <c r="AM900" s="137"/>
      <c r="AN900" s="137"/>
      <c r="AO900" s="171"/>
    </row>
    <row r="901" spans="2:41" hidden="1" outlineLevel="1">
      <c r="B901" s="27"/>
      <c r="D901" s="12" t="s">
        <v>311</v>
      </c>
      <c r="E901" s="12" t="s">
        <v>552</v>
      </c>
      <c r="G901" s="12" t="s">
        <v>90</v>
      </c>
      <c r="H901" s="28" t="s">
        <v>97</v>
      </c>
      <c r="I901" s="34" t="s">
        <v>466</v>
      </c>
      <c r="J901" s="54" t="e" cm="1">
        <f t="array" ref="J901">INDEX('Commodity prices'!$M$6:$M$182,MATCH(1,('Commodity prices'!$H$6:$H$182='FOR SLIDES 2'!$H901)*('Commodity prices'!$E$6:$E$182='FOR SLIDES 2'!$D901),0))*INDEX('Feedstock &amp; Energy inputs'!$M$8:$M$148,MATCH(1,('FOR SLIDES 2'!$H901='Feedstock &amp; Energy inputs'!$I$8:$I$148)*('FOR SLIDES 2'!$G901='Feedstock &amp; Energy inputs'!$H$8:$H$148)*('FOR SLIDES 2'!$E901='Feedstock &amp; Energy inputs'!$E$8:$E$148),0))</f>
        <v>#N/A</v>
      </c>
      <c r="K901" s="54"/>
      <c r="L901" s="54"/>
      <c r="M901" s="54"/>
      <c r="N901" s="54"/>
      <c r="O901" s="54"/>
      <c r="P901" s="54"/>
      <c r="Q901" s="54"/>
      <c r="R901" s="54"/>
      <c r="S901" s="54"/>
      <c r="T901" s="54"/>
      <c r="U901" s="54"/>
      <c r="V901" s="54"/>
      <c r="W901" s="54"/>
      <c r="X901" s="54"/>
      <c r="Y901" s="54"/>
      <c r="Z901" s="54"/>
      <c r="AA901" s="54"/>
      <c r="AB901" s="54"/>
      <c r="AC901" s="54"/>
      <c r="AD901" s="54"/>
      <c r="AE901" s="54"/>
      <c r="AF901" s="54"/>
      <c r="AG901" s="54"/>
      <c r="AH901" s="54"/>
      <c r="AI901" s="54"/>
      <c r="AJ901" s="54"/>
      <c r="AK901" s="54"/>
      <c r="AL901" s="54"/>
      <c r="AM901" s="54"/>
      <c r="AN901" s="54"/>
      <c r="AO901" s="171"/>
    </row>
    <row r="902" spans="2:41" hidden="1" outlineLevel="1">
      <c r="B902" s="27"/>
      <c r="D902" s="12" t="s">
        <v>311</v>
      </c>
      <c r="E902" s="12" t="s">
        <v>552</v>
      </c>
      <c r="G902" s="12" t="s">
        <v>102</v>
      </c>
      <c r="H902" s="28" t="s">
        <v>94</v>
      </c>
      <c r="I902" s="34" t="s">
        <v>466</v>
      </c>
      <c r="J902" s="54" t="e" cm="1">
        <f t="array" ref="J902">INDEX('Commodity prices'!$M$6:$M$182,MATCH(1,('Commodity prices'!$H$6:$H$182='FOR SLIDES 2'!$H902)*('Commodity prices'!$E$6:$E$182='FOR SLIDES 2'!$D902),0))*INDEX('Feedstock &amp; Energy inputs'!$M$8:$M$148,MATCH(1,('FOR SLIDES 2'!$H902='Feedstock &amp; Energy inputs'!$I$8:$I$148)*('FOR SLIDES 2'!$G902='Feedstock &amp; Energy inputs'!$H$8:$H$148)*('FOR SLIDES 2'!$E902='Feedstock &amp; Energy inputs'!$E$8:$E$148),0))</f>
        <v>#N/A</v>
      </c>
      <c r="K902" s="137"/>
      <c r="L902" s="137"/>
      <c r="M902" s="137"/>
      <c r="N902" s="137"/>
      <c r="O902" s="137"/>
      <c r="P902" s="137"/>
      <c r="Q902" s="137"/>
      <c r="R902" s="137"/>
      <c r="S902" s="137"/>
      <c r="T902" s="137"/>
      <c r="U902" s="137"/>
      <c r="V902" s="137"/>
      <c r="W902" s="137"/>
      <c r="X902" s="137"/>
      <c r="Y902" s="137"/>
      <c r="Z902" s="137"/>
      <c r="AA902" s="137"/>
      <c r="AB902" s="137"/>
      <c r="AC902" s="137"/>
      <c r="AD902" s="137"/>
      <c r="AE902" s="137"/>
      <c r="AF902" s="137"/>
      <c r="AG902" s="137"/>
      <c r="AH902" s="137"/>
      <c r="AI902" s="137"/>
      <c r="AJ902" s="137"/>
      <c r="AK902" s="137"/>
      <c r="AL902" s="137"/>
      <c r="AM902" s="137"/>
      <c r="AN902" s="137"/>
      <c r="AO902" s="171"/>
    </row>
    <row r="903" spans="2:41" hidden="1" outlineLevel="1">
      <c r="B903" s="27"/>
      <c r="D903" s="12" t="s">
        <v>311</v>
      </c>
      <c r="E903" s="12" t="s">
        <v>552</v>
      </c>
      <c r="G903" s="12" t="s">
        <v>90</v>
      </c>
      <c r="H903" s="28" t="s">
        <v>94</v>
      </c>
      <c r="I903" s="34" t="s">
        <v>466</v>
      </c>
      <c r="J903" s="54" t="e" cm="1">
        <f t="array" ref="J903">INDEX('Commodity prices'!$M$6:$M$182,MATCH(1,('Commodity prices'!$H$6:$H$182='FOR SLIDES 2'!$H903)*('Commodity prices'!$E$6:$E$182='FOR SLIDES 2'!$D903),0))*INDEX('Feedstock &amp; Energy inputs'!$M$8:$M$148,MATCH(1,('FOR SLIDES 2'!$H903='Feedstock &amp; Energy inputs'!$I$8:$I$148)*('FOR SLIDES 2'!$G903='Feedstock &amp; Energy inputs'!$H$8:$H$148)*('FOR SLIDES 2'!$E903='Feedstock &amp; Energy inputs'!$E$8:$E$148),0))</f>
        <v>#N/A</v>
      </c>
      <c r="K903" s="137"/>
      <c r="L903" s="137"/>
      <c r="M903" s="137"/>
      <c r="N903" s="137"/>
      <c r="O903" s="137"/>
      <c r="P903" s="137"/>
      <c r="Q903" s="137"/>
      <c r="R903" s="137"/>
      <c r="S903" s="137"/>
      <c r="T903" s="137"/>
      <c r="U903" s="137"/>
      <c r="V903" s="137"/>
      <c r="W903" s="137"/>
      <c r="X903" s="137"/>
      <c r="Y903" s="137"/>
      <c r="Z903" s="137"/>
      <c r="AA903" s="137"/>
      <c r="AB903" s="137"/>
      <c r="AC903" s="137"/>
      <c r="AD903" s="137"/>
      <c r="AE903" s="137"/>
      <c r="AF903" s="137"/>
      <c r="AG903" s="137"/>
      <c r="AH903" s="137"/>
      <c r="AI903" s="137"/>
      <c r="AJ903" s="137"/>
      <c r="AK903" s="137"/>
      <c r="AL903" s="137"/>
      <c r="AM903" s="137"/>
      <c r="AN903" s="137"/>
      <c r="AO903" s="171"/>
    </row>
    <row r="904" spans="2:41" hidden="1" outlineLevel="1">
      <c r="B904" s="27"/>
      <c r="D904" s="12" t="s">
        <v>311</v>
      </c>
      <c r="E904" s="12" t="s">
        <v>2434</v>
      </c>
      <c r="G904" s="12" t="s">
        <v>102</v>
      </c>
      <c r="H904" s="28" t="s">
        <v>91</v>
      </c>
      <c r="I904" s="34" t="s">
        <v>466</v>
      </c>
      <c r="J904" s="54" t="e" cm="1">
        <f t="array" ref="J904">INDEX('Commodity prices'!$M$6:$M$182,MATCH(1,('Commodity prices'!$H$6:$H$182='FOR SLIDES 2'!$H904)*('Commodity prices'!$E$6:$E$182='FOR SLIDES 2'!$D904),0))*INDEX('Feedstock &amp; Energy inputs'!$M$8:$M$148,MATCH(1,('FOR SLIDES 2'!$H904='Feedstock &amp; Energy inputs'!$I$8:$I$148)*('FOR SLIDES 2'!$G904='Feedstock &amp; Energy inputs'!$H$8:$H$148)*('FOR SLIDES 2'!$E904='Feedstock &amp; Energy inputs'!$E$8:$E$148),0))</f>
        <v>#N/A</v>
      </c>
      <c r="K904" s="137"/>
      <c r="L904" s="137"/>
      <c r="M904" s="137"/>
      <c r="N904" s="137"/>
      <c r="O904" s="137"/>
      <c r="P904" s="137"/>
      <c r="Q904" s="137"/>
      <c r="R904" s="137"/>
      <c r="S904" s="137"/>
      <c r="T904" s="137"/>
      <c r="U904" s="137"/>
      <c r="V904" s="137"/>
      <c r="W904" s="137"/>
      <c r="X904" s="137"/>
      <c r="Y904" s="137"/>
      <c r="Z904" s="137"/>
      <c r="AA904" s="137"/>
      <c r="AB904" s="137"/>
      <c r="AC904" s="137"/>
      <c r="AD904" s="137"/>
      <c r="AE904" s="137"/>
      <c r="AF904" s="137"/>
      <c r="AG904" s="137"/>
      <c r="AH904" s="137"/>
      <c r="AI904" s="137"/>
      <c r="AJ904" s="137"/>
      <c r="AK904" s="137"/>
      <c r="AL904" s="137"/>
      <c r="AM904" s="137"/>
      <c r="AN904" s="137"/>
      <c r="AO904" s="171"/>
    </row>
    <row r="905" spans="2:41" hidden="1" outlineLevel="1">
      <c r="B905" s="27"/>
      <c r="D905" s="12" t="s">
        <v>311</v>
      </c>
      <c r="E905" s="12" t="s">
        <v>2434</v>
      </c>
      <c r="G905" s="12" t="s">
        <v>90</v>
      </c>
      <c r="H905" s="28" t="s">
        <v>91</v>
      </c>
      <c r="I905" s="34" t="s">
        <v>466</v>
      </c>
      <c r="J905" s="54" t="e" cm="1">
        <f t="array" ref="J905">INDEX('Commodity prices'!$M$6:$M$182,MATCH(1,('Commodity prices'!$H$6:$H$182='FOR SLIDES 2'!$H905)*('Commodity prices'!$E$6:$E$182='FOR SLIDES 2'!$D905),0))*INDEX('Feedstock &amp; Energy inputs'!$M$8:$M$148,MATCH(1,('FOR SLIDES 2'!$H905='Feedstock &amp; Energy inputs'!$I$8:$I$148)*('FOR SLIDES 2'!$G905='Feedstock &amp; Energy inputs'!$H$8:$H$148)*('FOR SLIDES 2'!$E905='Feedstock &amp; Energy inputs'!$E$8:$E$148),0))</f>
        <v>#N/A</v>
      </c>
      <c r="K905" s="137"/>
      <c r="L905" s="137"/>
      <c r="M905" s="137"/>
      <c r="N905" s="137"/>
      <c r="O905" s="137"/>
      <c r="P905" s="137"/>
      <c r="Q905" s="137"/>
      <c r="R905" s="137"/>
      <c r="S905" s="137"/>
      <c r="T905" s="137"/>
      <c r="U905" s="137"/>
      <c r="V905" s="137"/>
      <c r="W905" s="137"/>
      <c r="X905" s="137"/>
      <c r="Y905" s="137"/>
      <c r="Z905" s="137"/>
      <c r="AA905" s="137"/>
      <c r="AB905" s="137"/>
      <c r="AC905" s="137"/>
      <c r="AD905" s="137"/>
      <c r="AE905" s="137"/>
      <c r="AF905" s="137"/>
      <c r="AG905" s="137"/>
      <c r="AH905" s="137"/>
      <c r="AI905" s="137"/>
      <c r="AJ905" s="137"/>
      <c r="AK905" s="137"/>
      <c r="AL905" s="137"/>
      <c r="AM905" s="137"/>
      <c r="AN905" s="137"/>
      <c r="AO905" s="171"/>
    </row>
    <row r="906" spans="2:41" hidden="1" outlineLevel="1">
      <c r="B906" s="27"/>
      <c r="D906" s="12" t="s">
        <v>311</v>
      </c>
      <c r="E906" s="12" t="s">
        <v>2434</v>
      </c>
      <c r="G906" s="12" t="s">
        <v>90</v>
      </c>
      <c r="H906" s="28" t="s">
        <v>97</v>
      </c>
      <c r="I906" s="34" t="s">
        <v>466</v>
      </c>
      <c r="J906" s="54" t="e" cm="1">
        <f t="array" ref="J906">INDEX('Commodity prices'!$M$6:$M$182,MATCH(1,('Commodity prices'!$H$6:$H$182='FOR SLIDES 2'!$H906)*('Commodity prices'!$E$6:$E$182='FOR SLIDES 2'!$D906),0))*INDEX('Feedstock &amp; Energy inputs'!$M$8:$M$148,MATCH(1,('FOR SLIDES 2'!$H906='Feedstock &amp; Energy inputs'!$I$8:$I$148)*('FOR SLIDES 2'!$G906='Feedstock &amp; Energy inputs'!$H$8:$H$148)*('FOR SLIDES 2'!$E906='Feedstock &amp; Energy inputs'!$E$8:$E$148),0))</f>
        <v>#N/A</v>
      </c>
      <c r="K906" s="54"/>
      <c r="L906" s="54"/>
      <c r="M906" s="54"/>
      <c r="N906" s="54"/>
      <c r="O906" s="54"/>
      <c r="P906" s="54"/>
      <c r="Q906" s="54"/>
      <c r="R906" s="54"/>
      <c r="S906" s="54"/>
      <c r="T906" s="54"/>
      <c r="U906" s="54"/>
      <c r="V906" s="54"/>
      <c r="W906" s="54"/>
      <c r="X906" s="54"/>
      <c r="Y906" s="54"/>
      <c r="Z906" s="54"/>
      <c r="AA906" s="54"/>
      <c r="AB906" s="54"/>
      <c r="AC906" s="54"/>
      <c r="AD906" s="54"/>
      <c r="AE906" s="54"/>
      <c r="AF906" s="54"/>
      <c r="AG906" s="54"/>
      <c r="AH906" s="54"/>
      <c r="AI906" s="54"/>
      <c r="AJ906" s="54"/>
      <c r="AK906" s="54"/>
      <c r="AL906" s="54"/>
      <c r="AM906" s="54"/>
      <c r="AN906" s="54"/>
      <c r="AO906" s="171"/>
    </row>
    <row r="907" spans="2:41" hidden="1" outlineLevel="1">
      <c r="B907" s="27"/>
      <c r="D907" s="12" t="s">
        <v>311</v>
      </c>
      <c r="E907" s="12" t="s">
        <v>169</v>
      </c>
      <c r="G907" s="12" t="s">
        <v>90</v>
      </c>
      <c r="H907" s="28" t="s">
        <v>97</v>
      </c>
      <c r="I907" s="34" t="s">
        <v>466</v>
      </c>
      <c r="J907" s="54" cm="1">
        <f t="array" ref="J907">INDEX('Commodity prices'!$M$6:$M$182,MATCH(1,('Commodity prices'!$H$6:$H$182='FOR SLIDES 2'!$H907)*('Commodity prices'!$E$6:$E$182='FOR SLIDES 2'!$D907),0))*INDEX('Feedstock &amp; Energy inputs'!$M$8:$M$148,MATCH(1,('FOR SLIDES 2'!$H907='Feedstock &amp; Energy inputs'!$I$8:$I$148)*('FOR SLIDES 2'!$G907='Feedstock &amp; Energy inputs'!$H$8:$H$148)*('FOR SLIDES 2'!$E907='Feedstock &amp; Energy inputs'!$E$8:$E$148),0))</f>
        <v>1080.9648160054719</v>
      </c>
      <c r="K907" s="54"/>
      <c r="L907" s="54"/>
      <c r="M907" s="54"/>
      <c r="N907" s="54"/>
      <c r="O907" s="54"/>
      <c r="P907" s="54"/>
      <c r="Q907" s="54"/>
      <c r="R907" s="54"/>
      <c r="S907" s="54"/>
      <c r="T907" s="54"/>
      <c r="U907" s="54"/>
      <c r="V907" s="54"/>
      <c r="W907" s="54"/>
      <c r="X907" s="54"/>
      <c r="Y907" s="54"/>
      <c r="Z907" s="54"/>
      <c r="AA907" s="54"/>
      <c r="AB907" s="54"/>
      <c r="AC907" s="54"/>
      <c r="AD907" s="54"/>
      <c r="AE907" s="54"/>
      <c r="AF907" s="54"/>
      <c r="AG907" s="54"/>
      <c r="AH907" s="54"/>
      <c r="AI907" s="54"/>
      <c r="AJ907" s="54"/>
      <c r="AK907" s="54"/>
      <c r="AL907" s="54"/>
      <c r="AM907" s="54"/>
      <c r="AN907" s="54"/>
      <c r="AO907" s="171"/>
    </row>
    <row r="908" spans="2:41" hidden="1" outlineLevel="1">
      <c r="B908" s="27"/>
      <c r="D908" s="12" t="s">
        <v>311</v>
      </c>
      <c r="E908" s="12" t="s">
        <v>178</v>
      </c>
      <c r="G908" s="12" t="s">
        <v>102</v>
      </c>
      <c r="H908" s="12" t="s">
        <v>104</v>
      </c>
      <c r="I908" s="34" t="s">
        <v>466</v>
      </c>
      <c r="J908" s="54" cm="1">
        <f t="array" ref="J908">INDEX('Commodity prices'!$M$6:$M$182,MATCH(1,('Commodity prices'!$H$6:$H$182='FOR SLIDES 2'!$H908)*('Commodity prices'!$E$6:$E$182='FOR SLIDES 2'!$D908),0))*INDEX('Feedstock &amp; Energy inputs'!$M$8:$M$148,MATCH(1,('FOR SLIDES 2'!$H908='Feedstock &amp; Energy inputs'!$I$8:$I$148)*('FOR SLIDES 2'!$G908='Feedstock &amp; Energy inputs'!$H$8:$H$148)*('FOR SLIDES 2'!$E908='Feedstock &amp; Energy inputs'!$E$8:$E$148),0))</f>
        <v>606.94161702127656</v>
      </c>
      <c r="K908" s="167"/>
      <c r="L908" s="167"/>
      <c r="M908" s="167"/>
      <c r="N908" s="167"/>
      <c r="O908" s="167"/>
      <c r="P908" s="167"/>
      <c r="Q908" s="167"/>
      <c r="R908" s="167"/>
      <c r="S908" s="167"/>
      <c r="T908" s="167"/>
      <c r="U908" s="167"/>
      <c r="V908" s="167"/>
      <c r="W908" s="167"/>
      <c r="X908" s="167"/>
      <c r="Y908" s="167"/>
      <c r="Z908" s="167"/>
      <c r="AA908" s="167"/>
      <c r="AB908" s="167"/>
      <c r="AC908" s="167"/>
      <c r="AD908" s="167"/>
      <c r="AE908" s="167"/>
      <c r="AF908" s="167"/>
      <c r="AG908" s="167"/>
      <c r="AH908" s="167"/>
      <c r="AI908" s="167"/>
      <c r="AJ908" s="167"/>
      <c r="AK908" s="167"/>
      <c r="AL908" s="167"/>
      <c r="AM908" s="167"/>
      <c r="AN908" s="167"/>
      <c r="AO908" s="171"/>
    </row>
    <row r="909" spans="2:41" hidden="1" outlineLevel="1">
      <c r="B909" s="27"/>
      <c r="D909" s="12" t="s">
        <v>311</v>
      </c>
      <c r="E909" s="12" t="s">
        <v>178</v>
      </c>
      <c r="G909" s="12" t="s">
        <v>90</v>
      </c>
      <c r="H909" s="12" t="s">
        <v>97</v>
      </c>
      <c r="I909" s="34" t="s">
        <v>466</v>
      </c>
      <c r="J909" s="54" cm="1">
        <f t="array" ref="J909">INDEX('Commodity prices'!$M$6:$M$182,MATCH(1,('Commodity prices'!$H$6:$H$182='FOR SLIDES 2'!$H909)*('Commodity prices'!$E$6:$E$182='FOR SLIDES 2'!$D909),0))*INDEX('Feedstock &amp; Energy inputs'!$M$8:$M$148,MATCH(1,('FOR SLIDES 2'!$H909='Feedstock &amp; Energy inputs'!$I$8:$I$148)*('FOR SLIDES 2'!$G909='Feedstock &amp; Energy inputs'!$H$8:$H$148)*('FOR SLIDES 2'!$E909='Feedstock &amp; Energy inputs'!$E$8:$E$148),0))</f>
        <v>195.33953100775193</v>
      </c>
      <c r="K909" s="167"/>
      <c r="L909" s="167"/>
      <c r="M909" s="167"/>
      <c r="N909" s="167"/>
      <c r="O909" s="167"/>
      <c r="P909" s="167"/>
      <c r="Q909" s="167"/>
      <c r="R909" s="167"/>
      <c r="S909" s="167"/>
      <c r="T909" s="167"/>
      <c r="U909" s="167"/>
      <c r="V909" s="167"/>
      <c r="W909" s="167"/>
      <c r="X909" s="167"/>
      <c r="Y909" s="167"/>
      <c r="Z909" s="167"/>
      <c r="AA909" s="167"/>
      <c r="AB909" s="167"/>
      <c r="AC909" s="167"/>
      <c r="AD909" s="167"/>
      <c r="AE909" s="167"/>
      <c r="AF909" s="167"/>
      <c r="AG909" s="167"/>
      <c r="AH909" s="167"/>
      <c r="AI909" s="167"/>
      <c r="AJ909" s="167"/>
      <c r="AK909" s="167"/>
      <c r="AL909" s="167"/>
      <c r="AM909" s="167"/>
      <c r="AN909" s="167"/>
      <c r="AO909" s="171"/>
    </row>
    <row r="910" spans="2:41" hidden="1" outlineLevel="1">
      <c r="B910" s="27"/>
      <c r="D910" s="12" t="s">
        <v>311</v>
      </c>
      <c r="E910" s="12" t="s">
        <v>181</v>
      </c>
      <c r="G910" s="12" t="s">
        <v>102</v>
      </c>
      <c r="H910" s="12" t="s">
        <v>103</v>
      </c>
      <c r="I910" s="34" t="s">
        <v>466</v>
      </c>
      <c r="J910" s="54" cm="1">
        <f t="array" ref="J910">INDEX('Commodity prices'!$M$6:$M$182,MATCH(1,('Commodity prices'!$H$6:$H$182='FOR SLIDES 2'!$H910)*('Commodity prices'!$E$6:$E$182='FOR SLIDES 2'!$D910),0))*INDEX('Feedstock &amp; Energy inputs'!$M$8:$M$148,MATCH(1,('FOR SLIDES 2'!$H910='Feedstock &amp; Energy inputs'!$I$8:$I$148)*('FOR SLIDES 2'!$G910='Feedstock &amp; Energy inputs'!$H$8:$H$148)*('FOR SLIDES 2'!$E910='Feedstock &amp; Energy inputs'!$E$8:$E$148),0))</f>
        <v>205.87963377431868</v>
      </c>
      <c r="K910" s="167"/>
      <c r="L910" s="167"/>
      <c r="M910" s="167"/>
      <c r="N910" s="167"/>
      <c r="O910" s="167"/>
      <c r="P910" s="167"/>
      <c r="Q910" s="167"/>
      <c r="R910" s="167"/>
      <c r="S910" s="167"/>
      <c r="T910" s="167"/>
      <c r="U910" s="167"/>
      <c r="V910" s="167"/>
      <c r="W910" s="167"/>
      <c r="X910" s="167"/>
      <c r="Y910" s="167"/>
      <c r="Z910" s="167"/>
      <c r="AA910" s="167"/>
      <c r="AB910" s="167"/>
      <c r="AC910" s="167"/>
      <c r="AD910" s="167"/>
      <c r="AE910" s="167"/>
      <c r="AF910" s="167"/>
      <c r="AG910" s="167"/>
      <c r="AH910" s="167"/>
      <c r="AI910" s="167"/>
      <c r="AJ910" s="167"/>
      <c r="AK910" s="167"/>
      <c r="AL910" s="167"/>
      <c r="AM910" s="167"/>
      <c r="AN910" s="167"/>
      <c r="AO910" s="171"/>
    </row>
    <row r="911" spans="2:41" hidden="1" outlineLevel="1">
      <c r="B911" s="27"/>
      <c r="D911" s="12" t="s">
        <v>311</v>
      </c>
      <c r="E911" s="12" t="s">
        <v>181</v>
      </c>
      <c r="G911" s="12" t="s">
        <v>90</v>
      </c>
      <c r="H911" s="12" t="s">
        <v>97</v>
      </c>
      <c r="I911" s="34" t="s">
        <v>466</v>
      </c>
      <c r="J911" s="54" cm="1">
        <f t="array" ref="J911">INDEX('Commodity prices'!$M$6:$M$182,MATCH(1,('Commodity prices'!$H$6:$H$182='FOR SLIDES 2'!$H911)*('Commodity prices'!$E$6:$E$182='FOR SLIDES 2'!$D911),0))*INDEX('Feedstock &amp; Energy inputs'!$M$8:$M$148,MATCH(1,('FOR SLIDES 2'!$H911='Feedstock &amp; Energy inputs'!$I$8:$I$148)*('FOR SLIDES 2'!$G911='Feedstock &amp; Energy inputs'!$H$8:$H$148)*('FOR SLIDES 2'!$E911='Feedstock &amp; Energy inputs'!$E$8:$E$148),0))</f>
        <v>174.9940852713178</v>
      </c>
      <c r="K911" s="167"/>
      <c r="L911" s="167"/>
      <c r="M911" s="167"/>
      <c r="N911" s="167"/>
      <c r="O911" s="167"/>
      <c r="P911" s="167"/>
      <c r="Q911" s="167"/>
      <c r="R911" s="167"/>
      <c r="S911" s="167"/>
      <c r="T911" s="167"/>
      <c r="U911" s="167"/>
      <c r="V911" s="167"/>
      <c r="W911" s="167"/>
      <c r="X911" s="167"/>
      <c r="Y911" s="167"/>
      <c r="Z911" s="167"/>
      <c r="AA911" s="167"/>
      <c r="AB911" s="167"/>
      <c r="AC911" s="167"/>
      <c r="AD911" s="167"/>
      <c r="AE911" s="167"/>
      <c r="AF911" s="167"/>
      <c r="AG911" s="167"/>
      <c r="AH911" s="167"/>
      <c r="AI911" s="167"/>
      <c r="AJ911" s="167"/>
      <c r="AK911" s="167"/>
      <c r="AL911" s="167"/>
      <c r="AM911" s="167"/>
      <c r="AN911" s="167"/>
      <c r="AO911" s="171"/>
    </row>
    <row r="912" spans="2:41" hidden="1" outlineLevel="1">
      <c r="B912" s="27"/>
      <c r="D912" s="12" t="s">
        <v>311</v>
      </c>
      <c r="E912" s="12" t="s">
        <v>184</v>
      </c>
      <c r="G912" s="12" t="s">
        <v>90</v>
      </c>
      <c r="H912" s="12" t="s">
        <v>97</v>
      </c>
      <c r="I912" s="34" t="s">
        <v>466</v>
      </c>
      <c r="J912" s="54" cm="1">
        <f t="array" ref="J912">INDEX('Commodity prices'!$M$6:$M$182,MATCH(1,('Commodity prices'!$H$6:$H$182='FOR SLIDES 2'!$H912)*('Commodity prices'!$E$6:$E$182='FOR SLIDES 2'!$D912),0))*INDEX('Feedstock &amp; Energy inputs'!$M$8:$M$148,MATCH(1,('FOR SLIDES 2'!$H912='Feedstock &amp; Energy inputs'!$I$8:$I$148)*('FOR SLIDES 2'!$G912='Feedstock &amp; Energy inputs'!$H$8:$H$148)*('FOR SLIDES 2'!$E912='Feedstock &amp; Energy inputs'!$E$8:$E$148),0))</f>
        <v>245.16472545954787</v>
      </c>
      <c r="K912" s="167"/>
      <c r="L912" s="167"/>
      <c r="M912" s="167"/>
      <c r="N912" s="167"/>
      <c r="O912" s="167"/>
      <c r="P912" s="167"/>
      <c r="Q912" s="167"/>
      <c r="R912" s="167"/>
      <c r="S912" s="167"/>
      <c r="T912" s="167"/>
      <c r="U912" s="167"/>
      <c r="V912" s="167"/>
      <c r="W912" s="167"/>
      <c r="X912" s="167"/>
      <c r="Y912" s="167"/>
      <c r="Z912" s="167"/>
      <c r="AA912" s="167"/>
      <c r="AB912" s="167"/>
      <c r="AC912" s="167"/>
      <c r="AD912" s="167"/>
      <c r="AE912" s="167"/>
      <c r="AF912" s="167"/>
      <c r="AG912" s="167"/>
      <c r="AH912" s="167"/>
      <c r="AI912" s="167"/>
      <c r="AJ912" s="167"/>
      <c r="AK912" s="167"/>
      <c r="AL912" s="167"/>
      <c r="AM912" s="167"/>
      <c r="AN912" s="167"/>
      <c r="AO912" s="171"/>
    </row>
    <row r="913" spans="2:41" hidden="1" outlineLevel="1">
      <c r="B913" s="27"/>
      <c r="D913" s="12" t="s">
        <v>311</v>
      </c>
      <c r="E913" s="12" t="s">
        <v>184</v>
      </c>
      <c r="G913" s="12" t="s">
        <v>102</v>
      </c>
      <c r="H913" s="28" t="s">
        <v>94</v>
      </c>
      <c r="I913" s="34" t="s">
        <v>466</v>
      </c>
      <c r="J913" s="54" cm="1">
        <f t="array" ref="J913">INDEX('Commodity prices'!$M$6:$M$182,MATCH(1,('Commodity prices'!$H$6:$H$182='FOR SLIDES 2'!$H913)*('Commodity prices'!$E$6:$E$182='FOR SLIDES 2'!$D913),0))*INDEX('Feedstock &amp; Energy inputs'!$M$8:$M$148,MATCH(1,('FOR SLIDES 2'!$H913='Feedstock &amp; Energy inputs'!$I$8:$I$148)*('FOR SLIDES 2'!$G913='Feedstock &amp; Energy inputs'!$H$8:$H$148)*('FOR SLIDES 2'!$E913='Feedstock &amp; Energy inputs'!$E$8:$E$148),0))</f>
        <v>35.532312129049998</v>
      </c>
      <c r="K913" s="167"/>
      <c r="L913" s="167"/>
      <c r="M913" s="167"/>
      <c r="N913" s="167"/>
      <c r="O913" s="167"/>
      <c r="P913" s="167"/>
      <c r="Q913" s="167"/>
      <c r="R913" s="167"/>
      <c r="S913" s="167"/>
      <c r="T913" s="167"/>
      <c r="U913" s="167"/>
      <c r="V913" s="167"/>
      <c r="W913" s="167"/>
      <c r="X913" s="167"/>
      <c r="Y913" s="167"/>
      <c r="Z913" s="167"/>
      <c r="AA913" s="167"/>
      <c r="AB913" s="167"/>
      <c r="AC913" s="167"/>
      <c r="AD913" s="167"/>
      <c r="AE913" s="167"/>
      <c r="AF913" s="167"/>
      <c r="AG913" s="167"/>
      <c r="AH913" s="167"/>
      <c r="AI913" s="167"/>
      <c r="AJ913" s="167"/>
      <c r="AK913" s="167"/>
      <c r="AL913" s="167"/>
      <c r="AM913" s="167"/>
      <c r="AN913" s="167"/>
      <c r="AO913" s="171"/>
    </row>
    <row r="914" spans="2:41" hidden="1" outlineLevel="1">
      <c r="B914" s="27"/>
      <c r="D914" s="12" t="s">
        <v>311</v>
      </c>
      <c r="E914" s="12" t="s">
        <v>184</v>
      </c>
      <c r="G914" s="12" t="s">
        <v>90</v>
      </c>
      <c r="H914" s="28" t="s">
        <v>94</v>
      </c>
      <c r="I914" s="34" t="s">
        <v>466</v>
      </c>
      <c r="J914" s="54" cm="1">
        <f t="array" ref="J914">INDEX('Commodity prices'!$M$6:$M$182,MATCH(1,('Commodity prices'!$H$6:$H$182='FOR SLIDES 2'!$H914)*('Commodity prices'!$E$6:$E$182='FOR SLIDES 2'!$D914),0))*INDEX('Feedstock &amp; Energy inputs'!$M$8:$M$148,MATCH(1,('FOR SLIDES 2'!$H914='Feedstock &amp; Energy inputs'!$I$8:$I$148)*('FOR SLIDES 2'!$G914='Feedstock &amp; Energy inputs'!$H$8:$H$148)*('FOR SLIDES 2'!$E914='Feedstock &amp; Energy inputs'!$E$8:$E$148),0))</f>
        <v>0</v>
      </c>
      <c r="K914" s="167"/>
      <c r="L914" s="167"/>
      <c r="M914" s="167"/>
      <c r="N914" s="167"/>
      <c r="O914" s="167"/>
      <c r="P914" s="167"/>
      <c r="Q914" s="167"/>
      <c r="R914" s="167"/>
      <c r="S914" s="167"/>
      <c r="T914" s="167"/>
      <c r="U914" s="167"/>
      <c r="V914" s="167"/>
      <c r="W914" s="167"/>
      <c r="X914" s="167"/>
      <c r="Y914" s="167"/>
      <c r="Z914" s="167"/>
      <c r="AA914" s="167"/>
      <c r="AB914" s="167"/>
      <c r="AC914" s="167"/>
      <c r="AD914" s="167"/>
      <c r="AE914" s="167"/>
      <c r="AF914" s="167"/>
      <c r="AG914" s="167"/>
      <c r="AH914" s="167"/>
      <c r="AI914" s="167"/>
      <c r="AJ914" s="167"/>
      <c r="AK914" s="167"/>
      <c r="AL914" s="167"/>
      <c r="AM914" s="167"/>
      <c r="AN914" s="167"/>
      <c r="AO914" s="171"/>
    </row>
    <row r="915" spans="2:41" hidden="1" outlineLevel="1">
      <c r="B915" s="27"/>
      <c r="D915" s="12" t="s">
        <v>311</v>
      </c>
      <c r="E915" s="12" t="s">
        <v>2435</v>
      </c>
      <c r="G915" s="12" t="s">
        <v>102</v>
      </c>
      <c r="H915" s="28" t="s">
        <v>94</v>
      </c>
      <c r="I915" s="34" t="s">
        <v>466</v>
      </c>
      <c r="J915" s="54" t="e" cm="1">
        <f t="array" ref="J915">INDEX('Commodity prices'!$M$6:$M$182,MATCH(1,('Commodity prices'!$H$6:$H$182='FOR SLIDES 2'!$H915)*('Commodity prices'!$E$6:$E$182='FOR SLIDES 2'!$D915),0))*INDEX('Feedstock &amp; Energy inputs'!$M$8:$M$148,MATCH(1,('FOR SLIDES 2'!$H915='Feedstock &amp; Energy inputs'!$I$8:$I$148)*('FOR SLIDES 2'!$G915='Feedstock &amp; Energy inputs'!$H$8:$H$148)*('FOR SLIDES 2'!$E915='Feedstock &amp; Energy inputs'!$E$8:$E$148),0))</f>
        <v>#N/A</v>
      </c>
      <c r="K915" s="167"/>
      <c r="L915" s="167"/>
      <c r="M915" s="167"/>
      <c r="N915" s="167"/>
      <c r="O915" s="167"/>
      <c r="P915" s="167"/>
      <c r="Q915" s="167"/>
      <c r="R915" s="167"/>
      <c r="S915" s="167"/>
      <c r="T915" s="167"/>
      <c r="U915" s="167"/>
      <c r="V915" s="167"/>
      <c r="W915" s="167"/>
      <c r="X915" s="167"/>
      <c r="Y915" s="167"/>
      <c r="Z915" s="167"/>
      <c r="AA915" s="167"/>
      <c r="AB915" s="167"/>
      <c r="AC915" s="167"/>
      <c r="AD915" s="167"/>
      <c r="AE915" s="167"/>
      <c r="AF915" s="167"/>
      <c r="AG915" s="167"/>
      <c r="AH915" s="167"/>
      <c r="AI915" s="167"/>
      <c r="AJ915" s="167"/>
      <c r="AK915" s="167"/>
      <c r="AL915" s="167"/>
      <c r="AM915" s="167"/>
      <c r="AN915" s="167"/>
      <c r="AO915" s="171"/>
    </row>
    <row r="916" spans="2:41" collapsed="1">
      <c r="B916" s="27"/>
      <c r="D916" s="12" t="s">
        <v>311</v>
      </c>
      <c r="E916" s="12" t="s">
        <v>2435</v>
      </c>
      <c r="G916" s="12" t="s">
        <v>90</v>
      </c>
      <c r="H916" s="12" t="s">
        <v>97</v>
      </c>
      <c r="I916" s="34" t="s">
        <v>466</v>
      </c>
      <c r="J916" s="54" t="e" cm="1">
        <f t="array" ref="J916">INDEX('Commodity prices'!$M$6:$M$182,MATCH(1,('Commodity prices'!$H$6:$H$182='FOR SLIDES 2'!$H916)*('Commodity prices'!$E$6:$E$182='FOR SLIDES 2'!$D916),0))*INDEX('Feedstock &amp; Energy inputs'!$M$8:$M$148,MATCH(1,('FOR SLIDES 2'!$H916='Feedstock &amp; Energy inputs'!$I$8:$I$148)*('FOR SLIDES 2'!$G916='Feedstock &amp; Energy inputs'!$H$8:$H$148)*('FOR SLIDES 2'!$E916='Feedstock &amp; Energy inputs'!$E$8:$E$148),0))</f>
        <v>#N/A</v>
      </c>
      <c r="K916" s="167"/>
      <c r="L916" s="167"/>
      <c r="M916" s="167"/>
      <c r="N916" s="167"/>
      <c r="O916" s="167"/>
      <c r="P916" s="167"/>
      <c r="Q916" s="167"/>
      <c r="R916" s="167"/>
      <c r="S916" s="167"/>
      <c r="T916" s="167"/>
      <c r="U916" s="167"/>
      <c r="V916" s="167"/>
      <c r="W916" s="167"/>
      <c r="X916" s="167"/>
      <c r="Y916" s="167"/>
      <c r="Z916" s="167"/>
      <c r="AA916" s="167"/>
      <c r="AB916" s="167"/>
      <c r="AC916" s="167"/>
      <c r="AD916" s="167"/>
      <c r="AE916" s="167"/>
      <c r="AF916" s="167"/>
      <c r="AG916" s="167"/>
      <c r="AH916" s="167"/>
      <c r="AI916" s="167"/>
      <c r="AJ916" s="167"/>
      <c r="AK916" s="167"/>
      <c r="AL916" s="167"/>
      <c r="AM916" s="167"/>
      <c r="AN916" s="167"/>
      <c r="AO916" s="171"/>
    </row>
    <row r="917" spans="2:41">
      <c r="B917" s="27"/>
      <c r="D917" s="12" t="s">
        <v>312</v>
      </c>
      <c r="E917" s="12" t="s">
        <v>143</v>
      </c>
      <c r="G917" s="28" t="s">
        <v>102</v>
      </c>
      <c r="H917" s="28" t="s">
        <v>94</v>
      </c>
      <c r="I917" s="34" t="s">
        <v>466</v>
      </c>
      <c r="J917" s="54" cm="1">
        <f t="array" ref="J917">INDEX('Commodity prices'!$M$6:$M$182,MATCH(1,('Commodity prices'!$H$6:$H$182='FOR SLIDES 2'!$H917)*('Commodity prices'!$E$6:$E$182='FOR SLIDES 2'!$D917),0))*INDEX('Feedstock &amp; Energy inputs'!$M$8:$M$148,MATCH(1,('FOR SLIDES 2'!$H917='Feedstock &amp; Energy inputs'!$I$8:$I$148)*('FOR SLIDES 2'!$G917='Feedstock &amp; Energy inputs'!$H$8:$H$148)*('FOR SLIDES 2'!$E917='Feedstock &amp; Energy inputs'!$E$8:$E$148),0))</f>
        <v>70.018790743774559</v>
      </c>
      <c r="K917" s="137"/>
      <c r="L917" s="137"/>
      <c r="M917" s="137"/>
      <c r="N917" s="137"/>
      <c r="O917" s="137"/>
      <c r="P917" s="137"/>
      <c r="Q917" s="137"/>
      <c r="R917" s="137"/>
      <c r="S917" s="137"/>
      <c r="T917" s="137"/>
      <c r="U917" s="137"/>
      <c r="V917" s="137"/>
      <c r="W917" s="137"/>
      <c r="X917" s="137"/>
      <c r="Y917" s="137"/>
      <c r="Z917" s="137"/>
      <c r="AA917" s="137"/>
      <c r="AB917" s="137"/>
      <c r="AC917" s="137"/>
      <c r="AD917" s="137"/>
      <c r="AE917" s="137"/>
      <c r="AF917" s="137"/>
      <c r="AG917" s="137"/>
      <c r="AH917" s="137"/>
      <c r="AI917" s="137"/>
      <c r="AJ917" s="137"/>
      <c r="AK917" s="137"/>
      <c r="AL917" s="137"/>
      <c r="AM917" s="137"/>
      <c r="AN917" s="137"/>
      <c r="AO917" s="171"/>
    </row>
    <row r="918" spans="2:41" hidden="1" outlineLevel="1">
      <c r="B918" s="27"/>
      <c r="D918" s="12" t="s">
        <v>312</v>
      </c>
      <c r="E918" s="12" t="s">
        <v>143</v>
      </c>
      <c r="G918" s="28" t="s">
        <v>90</v>
      </c>
      <c r="H918" s="28" t="s">
        <v>94</v>
      </c>
      <c r="I918" s="34" t="s">
        <v>466</v>
      </c>
      <c r="J918" s="54" cm="1">
        <f t="array" ref="J918">INDEX('Commodity prices'!$M$6:$M$182,MATCH(1,('Commodity prices'!$H$6:$H$182='FOR SLIDES 2'!$H918)*('Commodity prices'!$E$6:$E$182='FOR SLIDES 2'!$D918),0))*INDEX('Feedstock &amp; Energy inputs'!$M$8:$M$148,MATCH(1,('FOR SLIDES 2'!$H918='Feedstock &amp; Energy inputs'!$I$8:$I$148)*('FOR SLIDES 2'!$G918='Feedstock &amp; Energy inputs'!$H$8:$H$148)*('FOR SLIDES 2'!$E918='Feedstock &amp; Energy inputs'!$E$8:$E$148),0))</f>
        <v>49.013153520642192</v>
      </c>
      <c r="K918" s="137"/>
      <c r="L918" s="137"/>
      <c r="M918" s="137"/>
      <c r="N918" s="137"/>
      <c r="O918" s="137"/>
      <c r="P918" s="137"/>
      <c r="Q918" s="137"/>
      <c r="R918" s="137"/>
      <c r="S918" s="137"/>
      <c r="T918" s="137"/>
      <c r="U918" s="137"/>
      <c r="V918" s="137"/>
      <c r="W918" s="137"/>
      <c r="X918" s="137"/>
      <c r="Y918" s="137"/>
      <c r="Z918" s="137"/>
      <c r="AA918" s="137"/>
      <c r="AB918" s="137"/>
      <c r="AC918" s="137"/>
      <c r="AD918" s="137"/>
      <c r="AE918" s="137"/>
      <c r="AF918" s="137"/>
      <c r="AG918" s="137"/>
      <c r="AH918" s="137"/>
      <c r="AI918" s="137"/>
      <c r="AJ918" s="137"/>
      <c r="AK918" s="137"/>
      <c r="AL918" s="137"/>
      <c r="AM918" s="137"/>
      <c r="AN918" s="137"/>
      <c r="AO918" s="171"/>
    </row>
    <row r="919" spans="2:41" hidden="1" outlineLevel="1">
      <c r="B919" s="27"/>
      <c r="D919" s="12" t="s">
        <v>312</v>
      </c>
      <c r="E919" s="12" t="s">
        <v>143</v>
      </c>
      <c r="G919" s="28" t="s">
        <v>90</v>
      </c>
      <c r="H919" s="28" t="s">
        <v>96</v>
      </c>
      <c r="I919" s="34" t="s">
        <v>466</v>
      </c>
      <c r="J919" s="54" cm="1">
        <f t="array" ref="J919">INDEX('Commodity prices'!$M$6:$M$182,MATCH(1,('Commodity prices'!$H$6:$H$182='FOR SLIDES 2'!$H919)*('Commodity prices'!$E$6:$E$182='FOR SLIDES 2'!$D919),0))*INDEX('Feedstock &amp; Energy inputs'!$M$8:$M$148,MATCH(1,('FOR SLIDES 2'!$H919='Feedstock &amp; Energy inputs'!$I$8:$I$148)*('FOR SLIDES 2'!$G919='Feedstock &amp; Energy inputs'!$H$8:$H$148)*('FOR SLIDES 2'!$E919='Feedstock &amp; Energy inputs'!$E$8:$E$148),0))</f>
        <v>15.78888888888889</v>
      </c>
      <c r="K919" s="137"/>
      <c r="M919" s="137"/>
      <c r="N919" s="137"/>
      <c r="O919" s="137"/>
      <c r="P919" s="137"/>
      <c r="Q919" s="137"/>
      <c r="R919" s="137"/>
      <c r="S919" s="137"/>
      <c r="T919" s="137"/>
      <c r="U919" s="137"/>
      <c r="V919" s="137"/>
      <c r="W919" s="137"/>
      <c r="X919" s="137"/>
      <c r="Y919" s="137"/>
      <c r="Z919" s="137"/>
      <c r="AA919" s="137"/>
      <c r="AB919" s="137"/>
      <c r="AC919" s="137"/>
      <c r="AD919" s="137"/>
      <c r="AE919" s="137"/>
      <c r="AF919" s="137"/>
      <c r="AG919" s="137"/>
      <c r="AH919" s="137"/>
      <c r="AI919" s="137"/>
      <c r="AJ919" s="137"/>
      <c r="AK919" s="137"/>
      <c r="AL919" s="137"/>
      <c r="AM919" s="137"/>
      <c r="AN919" s="137"/>
      <c r="AO919" s="171"/>
    </row>
    <row r="920" spans="2:41" hidden="1" outlineLevel="1">
      <c r="B920" s="27"/>
      <c r="D920" s="12" t="s">
        <v>312</v>
      </c>
      <c r="E920" s="12" t="s">
        <v>146</v>
      </c>
      <c r="G920" s="12" t="s">
        <v>102</v>
      </c>
      <c r="H920" s="28" t="s">
        <v>91</v>
      </c>
      <c r="I920" s="34" t="s">
        <v>466</v>
      </c>
      <c r="J920" s="54" cm="1">
        <f t="array" ref="J920">INDEX('Commodity prices'!$M$6:$M$182,MATCH(1,('Commodity prices'!$H$6:$H$182='FOR SLIDES 2'!$H920)*('Commodity prices'!$E$6:$E$182='FOR SLIDES 2'!$D920),0))*INDEX('Feedstock &amp; Energy inputs'!$M$8:$M$148,MATCH(1,('FOR SLIDES 2'!$H920='Feedstock &amp; Energy inputs'!$I$8:$I$148)*('FOR SLIDES 2'!$G920='Feedstock &amp; Energy inputs'!$H$8:$H$148)*('FOR SLIDES 2'!$E920='Feedstock &amp; Energy inputs'!$E$8:$E$148),0))</f>
        <v>35.510085556844551</v>
      </c>
      <c r="K920" s="137"/>
      <c r="M920" s="137"/>
      <c r="N920" s="137"/>
      <c r="O920" s="137"/>
      <c r="P920" s="137"/>
      <c r="Q920" s="137"/>
      <c r="R920" s="137"/>
      <c r="S920" s="137"/>
      <c r="T920" s="137"/>
      <c r="U920" s="137"/>
      <c r="V920" s="137"/>
      <c r="W920" s="137"/>
      <c r="X920" s="137"/>
      <c r="Y920" s="137"/>
      <c r="Z920" s="137"/>
      <c r="AA920" s="137"/>
      <c r="AB920" s="137"/>
      <c r="AC920" s="137"/>
      <c r="AD920" s="137"/>
      <c r="AE920" s="137"/>
      <c r="AF920" s="137"/>
      <c r="AG920" s="137"/>
      <c r="AH920" s="137"/>
      <c r="AI920" s="137"/>
      <c r="AJ920" s="137"/>
      <c r="AK920" s="137"/>
      <c r="AL920" s="137"/>
      <c r="AM920" s="137"/>
      <c r="AN920" s="137"/>
      <c r="AO920" s="171"/>
    </row>
    <row r="921" spans="2:41" hidden="1" outlineLevel="1">
      <c r="B921" s="27"/>
      <c r="D921" s="12" t="s">
        <v>312</v>
      </c>
      <c r="E921" s="12" t="s">
        <v>146</v>
      </c>
      <c r="G921" s="12" t="s">
        <v>90</v>
      </c>
      <c r="H921" s="28" t="s">
        <v>91</v>
      </c>
      <c r="I921" s="34" t="s">
        <v>466</v>
      </c>
      <c r="J921" s="54" cm="1">
        <f t="array" ref="J921">INDEX('Commodity prices'!$M$6:$M$182,MATCH(1,('Commodity prices'!$H$6:$H$182='FOR SLIDES 2'!$H921)*('Commodity prices'!$E$6:$E$182='FOR SLIDES 2'!$D921),0))*INDEX('Feedstock &amp; Energy inputs'!$M$8:$M$148,MATCH(1,('FOR SLIDES 2'!$H921='Feedstock &amp; Energy inputs'!$I$8:$I$148)*('FOR SLIDES 2'!$G921='Feedstock &amp; Energy inputs'!$H$8:$H$148)*('FOR SLIDES 2'!$E921='Feedstock &amp; Energy inputs'!$E$8:$E$148),0))</f>
        <v>29.677511117556072</v>
      </c>
      <c r="K921" s="137"/>
      <c r="M921" s="137"/>
      <c r="N921" s="137"/>
      <c r="O921" s="137"/>
      <c r="P921" s="137"/>
      <c r="Q921" s="137"/>
      <c r="R921" s="137"/>
      <c r="S921" s="137"/>
      <c r="T921" s="137"/>
      <c r="U921" s="137"/>
      <c r="V921" s="137"/>
      <c r="W921" s="137"/>
      <c r="X921" s="137"/>
      <c r="Y921" s="137"/>
      <c r="Z921" s="137"/>
      <c r="AA921" s="137"/>
      <c r="AB921" s="137"/>
      <c r="AC921" s="137"/>
      <c r="AD921" s="137"/>
      <c r="AE921" s="137"/>
      <c r="AF921" s="137"/>
      <c r="AG921" s="137"/>
      <c r="AH921" s="137"/>
      <c r="AI921" s="137"/>
      <c r="AJ921" s="137"/>
      <c r="AK921" s="137"/>
      <c r="AL921" s="137"/>
      <c r="AM921" s="137"/>
      <c r="AN921" s="137"/>
      <c r="AO921" s="171"/>
    </row>
    <row r="922" spans="2:41" hidden="1" outlineLevel="1">
      <c r="B922" s="27"/>
      <c r="D922" s="12" t="s">
        <v>312</v>
      </c>
      <c r="E922" s="12" t="s">
        <v>146</v>
      </c>
      <c r="G922" s="12" t="s">
        <v>90</v>
      </c>
      <c r="H922" s="28" t="s">
        <v>96</v>
      </c>
      <c r="I922" s="34" t="s">
        <v>466</v>
      </c>
      <c r="J922" s="54" cm="1">
        <f t="array" ref="J922">INDEX('Commodity prices'!$M$6:$M$182,MATCH(1,('Commodity prices'!$H$6:$H$182='FOR SLIDES 2'!$H922)*('Commodity prices'!$E$6:$E$182='FOR SLIDES 2'!$D922),0))*INDEX('Feedstock &amp; Energy inputs'!$M$8:$M$148,MATCH(1,('FOR SLIDES 2'!$H922='Feedstock &amp; Energy inputs'!$I$8:$I$148)*('FOR SLIDES 2'!$G922='Feedstock &amp; Energy inputs'!$H$8:$H$148)*('FOR SLIDES 2'!$E922='Feedstock &amp; Energy inputs'!$E$8:$E$148),0))</f>
        <v>116.83777777777779</v>
      </c>
      <c r="K922" s="137"/>
      <c r="M922" s="137"/>
      <c r="N922" s="137"/>
      <c r="O922" s="137"/>
      <c r="P922" s="137"/>
      <c r="Q922" s="137"/>
      <c r="R922" s="137"/>
      <c r="S922" s="137"/>
      <c r="T922" s="137"/>
      <c r="U922" s="137"/>
      <c r="V922" s="137"/>
      <c r="W922" s="137"/>
      <c r="X922" s="137"/>
      <c r="Y922" s="137"/>
      <c r="Z922" s="137"/>
      <c r="AA922" s="137"/>
      <c r="AB922" s="137"/>
      <c r="AC922" s="137"/>
      <c r="AD922" s="137"/>
      <c r="AE922" s="137"/>
      <c r="AF922" s="137"/>
      <c r="AG922" s="137"/>
      <c r="AH922" s="137"/>
      <c r="AI922" s="137"/>
      <c r="AJ922" s="137"/>
      <c r="AK922" s="137"/>
      <c r="AL922" s="137"/>
      <c r="AM922" s="137"/>
      <c r="AN922" s="137"/>
      <c r="AO922" s="171"/>
    </row>
    <row r="923" spans="2:41" hidden="1" outlineLevel="1">
      <c r="B923" s="27"/>
      <c r="D923" s="12" t="s">
        <v>312</v>
      </c>
      <c r="E923" s="12" t="s">
        <v>507</v>
      </c>
      <c r="G923" s="28" t="s">
        <v>102</v>
      </c>
      <c r="H923" s="28" t="s">
        <v>94</v>
      </c>
      <c r="I923" s="34" t="s">
        <v>466</v>
      </c>
      <c r="J923" s="54" cm="1">
        <f t="array" ref="J923">INDEX('Commodity prices'!$M$6:$M$182,MATCH(1,('Commodity prices'!$H$6:$H$182='FOR SLIDES 2'!$H923)*('Commodity prices'!$E$6:$E$182='FOR SLIDES 2'!$D923),0))*INDEX('Feedstock &amp; Energy inputs'!$M$8:$M$148,MATCH(1,('FOR SLIDES 2'!$H923='Feedstock &amp; Energy inputs'!$I$8:$I$148)*('FOR SLIDES 2'!$G923='Feedstock &amp; Energy inputs'!$H$8:$H$148)*('FOR SLIDES 2'!$E923='Feedstock &amp; Energy inputs'!$E$8:$E$148),0))</f>
        <v>86.023085770923032</v>
      </c>
      <c r="K923" s="137"/>
      <c r="M923" s="137"/>
      <c r="N923" s="137"/>
      <c r="O923" s="137"/>
      <c r="P923" s="137"/>
      <c r="Q923" s="137"/>
      <c r="R923" s="137"/>
      <c r="S923" s="137"/>
      <c r="T923" s="137"/>
      <c r="U923" s="137"/>
      <c r="V923" s="137"/>
      <c r="W923" s="137"/>
      <c r="X923" s="137"/>
      <c r="Y923" s="137"/>
      <c r="Z923" s="137"/>
      <c r="AA923" s="137"/>
      <c r="AB923" s="137"/>
      <c r="AC923" s="137"/>
      <c r="AD923" s="137"/>
      <c r="AE923" s="137"/>
      <c r="AF923" s="137"/>
      <c r="AG923" s="137"/>
      <c r="AH923" s="137"/>
      <c r="AI923" s="137"/>
      <c r="AJ923" s="137"/>
      <c r="AK923" s="137"/>
      <c r="AL923" s="137"/>
      <c r="AM923" s="137"/>
      <c r="AN923" s="137"/>
      <c r="AO923" s="171"/>
    </row>
    <row r="924" spans="2:41" hidden="1" outlineLevel="1">
      <c r="B924" s="27"/>
      <c r="D924" s="12" t="s">
        <v>312</v>
      </c>
      <c r="E924" s="12" t="s">
        <v>507</v>
      </c>
      <c r="G924" s="28" t="s">
        <v>90</v>
      </c>
      <c r="H924" s="28" t="s">
        <v>94</v>
      </c>
      <c r="I924" s="34" t="s">
        <v>466</v>
      </c>
      <c r="J924" s="54" cm="1">
        <f t="array" ref="J924">INDEX('Commodity prices'!$M$6:$M$182,MATCH(1,('Commodity prices'!$H$6:$H$182='FOR SLIDES 2'!$H924)*('Commodity prices'!$E$6:$E$182='FOR SLIDES 2'!$D924),0))*INDEX('Feedstock &amp; Energy inputs'!$M$8:$M$148,MATCH(1,('FOR SLIDES 2'!$H924='Feedstock &amp; Energy inputs'!$I$8:$I$148)*('FOR SLIDES 2'!$G924='Feedstock &amp; Energy inputs'!$H$8:$H$148)*('FOR SLIDES 2'!$E924='Feedstock &amp; Energy inputs'!$E$8:$E$148),0))</f>
        <v>15.670872214082875</v>
      </c>
      <c r="K924" s="137"/>
      <c r="M924" s="137"/>
      <c r="N924" s="137"/>
      <c r="O924" s="137"/>
      <c r="P924" s="137"/>
      <c r="Q924" s="137"/>
      <c r="R924" s="137"/>
      <c r="S924" s="137"/>
      <c r="T924" s="137"/>
      <c r="U924" s="137"/>
      <c r="V924" s="137"/>
      <c r="W924" s="137"/>
      <c r="X924" s="137"/>
      <c r="Y924" s="137"/>
      <c r="Z924" s="137"/>
      <c r="AA924" s="137"/>
      <c r="AB924" s="137"/>
      <c r="AC924" s="137"/>
      <c r="AD924" s="137"/>
      <c r="AE924" s="137"/>
      <c r="AF924" s="137"/>
      <c r="AG924" s="137"/>
      <c r="AH924" s="137"/>
      <c r="AI924" s="137"/>
      <c r="AJ924" s="137"/>
      <c r="AK924" s="137"/>
      <c r="AL924" s="137"/>
      <c r="AM924" s="137"/>
      <c r="AN924" s="137"/>
      <c r="AO924" s="171"/>
    </row>
    <row r="925" spans="2:41" hidden="1" outlineLevel="1">
      <c r="B925" s="27"/>
      <c r="D925" s="12" t="s">
        <v>312</v>
      </c>
      <c r="E925" s="12" t="s">
        <v>507</v>
      </c>
      <c r="G925" s="28" t="s">
        <v>90</v>
      </c>
      <c r="H925" s="28" t="s">
        <v>96</v>
      </c>
      <c r="I925" s="34" t="s">
        <v>466</v>
      </c>
      <c r="J925" s="54" cm="1">
        <f t="array" ref="J925">INDEX('Commodity prices'!$M$6:$M$182,MATCH(1,('Commodity prices'!$H$6:$H$182='FOR SLIDES 2'!$H925)*('Commodity prices'!$E$6:$E$182='FOR SLIDES 2'!$D925),0))*INDEX('Feedstock &amp; Energy inputs'!$M$8:$M$148,MATCH(1,('FOR SLIDES 2'!$H925='Feedstock &amp; Energy inputs'!$I$8:$I$148)*('FOR SLIDES 2'!$G925='Feedstock &amp; Energy inputs'!$H$8:$H$148)*('FOR SLIDES 2'!$E925='Feedstock &amp; Energy inputs'!$E$8:$E$148),0))</f>
        <v>31.577777777777779</v>
      </c>
      <c r="K925" s="137"/>
      <c r="M925" s="137"/>
      <c r="N925" s="137"/>
      <c r="O925" s="137"/>
      <c r="P925" s="137"/>
      <c r="Q925" s="137"/>
      <c r="R925" s="137"/>
      <c r="S925" s="137"/>
      <c r="T925" s="137"/>
      <c r="U925" s="137"/>
      <c r="V925" s="137"/>
      <c r="W925" s="137"/>
      <c r="X925" s="137"/>
      <c r="Y925" s="137"/>
      <c r="Z925" s="137"/>
      <c r="AA925" s="137"/>
      <c r="AB925" s="137"/>
      <c r="AC925" s="137"/>
      <c r="AD925" s="137"/>
      <c r="AE925" s="137"/>
      <c r="AF925" s="137"/>
      <c r="AG925" s="137"/>
      <c r="AH925" s="137"/>
      <c r="AI925" s="137"/>
      <c r="AJ925" s="137"/>
      <c r="AK925" s="137"/>
      <c r="AL925" s="137"/>
      <c r="AM925" s="137"/>
      <c r="AN925" s="137"/>
      <c r="AO925" s="171"/>
    </row>
    <row r="926" spans="2:41" hidden="1" outlineLevel="1">
      <c r="B926" s="27"/>
      <c r="D926" s="12" t="s">
        <v>312</v>
      </c>
      <c r="E926" s="12" t="s">
        <v>157</v>
      </c>
      <c r="G926" s="12" t="s">
        <v>102</v>
      </c>
      <c r="H926" s="28" t="s">
        <v>91</v>
      </c>
      <c r="I926" s="34" t="s">
        <v>466</v>
      </c>
      <c r="J926" s="54" cm="1">
        <f t="array" ref="J926">INDEX('Commodity prices'!$M$6:$M$182,MATCH(1,('Commodity prices'!$H$6:$H$182='FOR SLIDES 2'!$H926)*('Commodity prices'!$E$6:$E$182='FOR SLIDES 2'!$D926),0))*INDEX('Feedstock &amp; Energy inputs'!$M$8:$M$148,MATCH(1,('FOR SLIDES 2'!$H926='Feedstock &amp; Energy inputs'!$I$8:$I$148)*('FOR SLIDES 2'!$G926='Feedstock &amp; Energy inputs'!$H$8:$H$148)*('FOR SLIDES 2'!$E926='Feedstock &amp; Energy inputs'!$E$8:$E$148),0))</f>
        <v>31.907613109048729</v>
      </c>
      <c r="K926" s="137"/>
      <c r="M926" s="137"/>
      <c r="N926" s="137"/>
      <c r="O926" s="137"/>
      <c r="P926" s="137"/>
      <c r="Q926" s="137"/>
      <c r="R926" s="137"/>
      <c r="S926" s="137"/>
      <c r="T926" s="137"/>
      <c r="U926" s="137"/>
      <c r="V926" s="137"/>
      <c r="W926" s="137"/>
      <c r="X926" s="137"/>
      <c r="Y926" s="137"/>
      <c r="Z926" s="137"/>
      <c r="AA926" s="137"/>
      <c r="AB926" s="137"/>
      <c r="AC926" s="137"/>
      <c r="AD926" s="137"/>
      <c r="AE926" s="137"/>
      <c r="AF926" s="137"/>
      <c r="AG926" s="137"/>
      <c r="AH926" s="137"/>
      <c r="AI926" s="137"/>
      <c r="AJ926" s="137"/>
      <c r="AK926" s="137"/>
      <c r="AL926" s="137"/>
      <c r="AM926" s="137"/>
      <c r="AN926" s="137"/>
      <c r="AO926" s="171"/>
    </row>
    <row r="927" spans="2:41" hidden="1" outlineLevel="1">
      <c r="B927" s="27"/>
      <c r="D927" s="12" t="s">
        <v>312</v>
      </c>
      <c r="E927" s="12" t="s">
        <v>157</v>
      </c>
      <c r="G927" s="12" t="s">
        <v>90</v>
      </c>
      <c r="H927" s="28" t="s">
        <v>91</v>
      </c>
      <c r="I927" s="34" t="s">
        <v>466</v>
      </c>
      <c r="J927" s="54" cm="1">
        <f t="array" ref="J927">INDEX('Commodity prices'!$M$6:$M$182,MATCH(1,('Commodity prices'!$H$6:$H$182='FOR SLIDES 2'!$H927)*('Commodity prices'!$E$6:$E$182='FOR SLIDES 2'!$D927),0))*INDEX('Feedstock &amp; Energy inputs'!$M$8:$M$148,MATCH(1,('FOR SLIDES 2'!$H927='Feedstock &amp; Energy inputs'!$I$8:$I$148)*('FOR SLIDES 2'!$G927='Feedstock &amp; Energy inputs'!$H$8:$H$148)*('FOR SLIDES 2'!$E927='Feedstock &amp; Energy inputs'!$E$8:$E$148),0))</f>
        <v>25.903492362722353</v>
      </c>
      <c r="K927" s="137"/>
      <c r="M927" s="137"/>
      <c r="N927" s="137"/>
      <c r="O927" s="137"/>
      <c r="P927" s="137"/>
      <c r="Q927" s="137"/>
      <c r="R927" s="137"/>
      <c r="S927" s="137"/>
      <c r="T927" s="137"/>
      <c r="U927" s="137"/>
      <c r="V927" s="137"/>
      <c r="W927" s="137"/>
      <c r="X927" s="137"/>
      <c r="Y927" s="137"/>
      <c r="Z927" s="137"/>
      <c r="AA927" s="137"/>
      <c r="AB927" s="137"/>
      <c r="AC927" s="137"/>
      <c r="AD927" s="137"/>
      <c r="AE927" s="137"/>
      <c r="AF927" s="137"/>
      <c r="AG927" s="137"/>
      <c r="AH927" s="137"/>
      <c r="AI927" s="137"/>
      <c r="AJ927" s="137"/>
      <c r="AK927" s="137"/>
      <c r="AL927" s="137"/>
      <c r="AM927" s="137"/>
      <c r="AN927" s="137"/>
      <c r="AO927" s="171"/>
    </row>
    <row r="928" spans="2:41" hidden="1" outlineLevel="1">
      <c r="B928" s="27"/>
      <c r="D928" s="12" t="s">
        <v>312</v>
      </c>
      <c r="E928" s="12" t="s">
        <v>157</v>
      </c>
      <c r="G928" s="12" t="s">
        <v>90</v>
      </c>
      <c r="H928" s="28" t="s">
        <v>97</v>
      </c>
      <c r="I928" s="34" t="s">
        <v>466</v>
      </c>
      <c r="J928" s="54" cm="1">
        <f t="array" ref="J928">INDEX('Commodity prices'!$M$6:$M$182,MATCH(1,('Commodity prices'!$H$6:$H$182='FOR SLIDES 2'!$H928)*('Commodity prices'!$E$6:$E$182='FOR SLIDES 2'!$D928),0))*INDEX('Feedstock &amp; Energy inputs'!$M$8:$M$148,MATCH(1,('FOR SLIDES 2'!$H928='Feedstock &amp; Energy inputs'!$I$8:$I$148)*('FOR SLIDES 2'!$G928='Feedstock &amp; Energy inputs'!$H$8:$H$148)*('FOR SLIDES 2'!$E928='Feedstock &amp; Energy inputs'!$E$8:$E$148),0))</f>
        <v>101.57599633620696</v>
      </c>
      <c r="K928" s="137"/>
      <c r="M928" s="137"/>
      <c r="N928" s="137"/>
      <c r="O928" s="137"/>
      <c r="P928" s="137"/>
      <c r="Q928" s="137"/>
      <c r="R928" s="137"/>
      <c r="S928" s="137"/>
      <c r="T928" s="137"/>
      <c r="U928" s="137"/>
      <c r="V928" s="137"/>
      <c r="W928" s="137"/>
      <c r="X928" s="137"/>
      <c r="Y928" s="137"/>
      <c r="Z928" s="137"/>
      <c r="AA928" s="137"/>
      <c r="AB928" s="137"/>
      <c r="AC928" s="137"/>
      <c r="AD928" s="137"/>
      <c r="AE928" s="137"/>
      <c r="AF928" s="137"/>
      <c r="AG928" s="137"/>
      <c r="AH928" s="137"/>
      <c r="AI928" s="137"/>
      <c r="AJ928" s="137"/>
      <c r="AK928" s="137"/>
      <c r="AL928" s="137"/>
      <c r="AM928" s="137"/>
      <c r="AN928" s="137"/>
      <c r="AO928" s="171"/>
    </row>
    <row r="929" spans="2:41" hidden="1" outlineLevel="1">
      <c r="B929" s="27"/>
      <c r="D929" s="12" t="s">
        <v>312</v>
      </c>
      <c r="E929" s="12" t="s">
        <v>513</v>
      </c>
      <c r="G929" s="12" t="s">
        <v>102</v>
      </c>
      <c r="H929" s="28" t="s">
        <v>94</v>
      </c>
      <c r="I929" s="34" t="s">
        <v>466</v>
      </c>
      <c r="J929" s="54" cm="1">
        <f t="array" ref="J929">INDEX('Commodity prices'!$M$6:$M$182,MATCH(1,('Commodity prices'!$H$6:$H$182='FOR SLIDES 2'!$H929)*('Commodity prices'!$E$6:$E$182='FOR SLIDES 2'!$D929),0))*INDEX('Feedstock &amp; Energy inputs'!$M$8:$M$148,MATCH(1,('FOR SLIDES 2'!$H929='Feedstock &amp; Energy inputs'!$I$8:$I$148)*('FOR SLIDES 2'!$G929='Feedstock &amp; Energy inputs'!$H$8:$H$148)*('FOR SLIDES 2'!$E929='Feedstock &amp; Energy inputs'!$E$8:$E$148),0))</f>
        <v>70.018790743774559</v>
      </c>
      <c r="K929" s="137"/>
      <c r="L929" s="137"/>
      <c r="M929" s="137"/>
      <c r="N929" s="137"/>
      <c r="O929" s="137"/>
      <c r="P929" s="137"/>
      <c r="Q929" s="137"/>
      <c r="R929" s="137"/>
      <c r="S929" s="137"/>
      <c r="T929" s="137"/>
      <c r="U929" s="137"/>
      <c r="V929" s="137"/>
      <c r="W929" s="137"/>
      <c r="X929" s="137"/>
      <c r="Y929" s="137"/>
      <c r="Z929" s="137"/>
      <c r="AA929" s="137"/>
      <c r="AB929" s="137"/>
      <c r="AC929" s="137"/>
      <c r="AD929" s="137"/>
      <c r="AE929" s="137"/>
      <c r="AF929" s="137"/>
      <c r="AG929" s="137"/>
      <c r="AH929" s="137"/>
      <c r="AI929" s="137"/>
      <c r="AJ929" s="137"/>
      <c r="AK929" s="137"/>
      <c r="AL929" s="137"/>
      <c r="AM929" s="137"/>
      <c r="AN929" s="137"/>
      <c r="AO929" s="171"/>
    </row>
    <row r="930" spans="2:41" hidden="1" outlineLevel="1">
      <c r="B930" s="27"/>
      <c r="D930" s="12" t="s">
        <v>312</v>
      </c>
      <c r="E930" s="12" t="s">
        <v>513</v>
      </c>
      <c r="G930" s="12" t="s">
        <v>90</v>
      </c>
      <c r="H930" s="28" t="s">
        <v>94</v>
      </c>
      <c r="I930" s="34" t="s">
        <v>466</v>
      </c>
      <c r="J930" s="54" cm="1">
        <f t="array" ref="J930">INDEX('Commodity prices'!$M$6:$M$182,MATCH(1,('Commodity prices'!$H$6:$H$182='FOR SLIDES 2'!$H930)*('Commodity prices'!$E$6:$E$182='FOR SLIDES 2'!$D930),0))*INDEX('Feedstock &amp; Energy inputs'!$M$8:$M$148,MATCH(1,('FOR SLIDES 2'!$H930='Feedstock &amp; Energy inputs'!$I$8:$I$148)*('FOR SLIDES 2'!$G930='Feedstock &amp; Energy inputs'!$H$8:$H$148)*('FOR SLIDES 2'!$E930='Feedstock &amp; Energy inputs'!$E$8:$E$148),0))</f>
        <v>45.012079763855077</v>
      </c>
      <c r="K930" s="137"/>
      <c r="L930" s="137"/>
      <c r="M930" s="137"/>
      <c r="N930" s="137"/>
      <c r="O930" s="137"/>
      <c r="P930" s="137"/>
      <c r="Q930" s="137"/>
      <c r="R930" s="137"/>
      <c r="S930" s="137"/>
      <c r="T930" s="137"/>
      <c r="U930" s="137"/>
      <c r="V930" s="137"/>
      <c r="W930" s="137"/>
      <c r="X930" s="137"/>
      <c r="Y930" s="137"/>
      <c r="Z930" s="137"/>
      <c r="AA930" s="137"/>
      <c r="AB930" s="137"/>
      <c r="AC930" s="137"/>
      <c r="AD930" s="137"/>
      <c r="AE930" s="137"/>
      <c r="AF930" s="137"/>
      <c r="AG930" s="137"/>
      <c r="AH930" s="137"/>
      <c r="AI930" s="137"/>
      <c r="AJ930" s="137"/>
      <c r="AK930" s="137"/>
      <c r="AL930" s="137"/>
      <c r="AM930" s="137"/>
      <c r="AN930" s="137"/>
      <c r="AO930" s="171"/>
    </row>
    <row r="931" spans="2:41" hidden="1" outlineLevel="1">
      <c r="B931" s="27"/>
      <c r="D931" s="12" t="s">
        <v>312</v>
      </c>
      <c r="E931" s="12" t="s">
        <v>513</v>
      </c>
      <c r="G931" s="12" t="s">
        <v>90</v>
      </c>
      <c r="H931" s="28" t="s">
        <v>97</v>
      </c>
      <c r="I931" s="34" t="s">
        <v>466</v>
      </c>
      <c r="J931" s="54" cm="1">
        <f t="array" ref="J931">INDEX('Commodity prices'!$M$6:$M$182,MATCH(1,('Commodity prices'!$H$6:$H$182='FOR SLIDES 2'!$H931)*('Commodity prices'!$E$6:$E$182='FOR SLIDES 2'!$D931),0))*INDEX('Feedstock &amp; Energy inputs'!$M$8:$M$148,MATCH(1,('FOR SLIDES 2'!$H931='Feedstock &amp; Energy inputs'!$I$8:$I$148)*('FOR SLIDES 2'!$G931='Feedstock &amp; Energy inputs'!$H$8:$H$148)*('FOR SLIDES 2'!$E931='Feedstock &amp; Energy inputs'!$E$8:$E$148),0))</f>
        <v>20.795718915035664</v>
      </c>
      <c r="K931" s="137"/>
      <c r="L931" s="137"/>
      <c r="M931" s="137"/>
      <c r="N931" s="137"/>
      <c r="O931" s="137"/>
      <c r="P931" s="137"/>
      <c r="Q931" s="137"/>
      <c r="R931" s="137"/>
      <c r="S931" s="137"/>
      <c r="T931" s="137"/>
      <c r="U931" s="137"/>
      <c r="V931" s="137"/>
      <c r="W931" s="137"/>
      <c r="X931" s="137"/>
      <c r="Y931" s="137"/>
      <c r="Z931" s="137"/>
      <c r="AA931" s="137"/>
      <c r="AB931" s="137"/>
      <c r="AC931" s="137"/>
      <c r="AD931" s="137"/>
      <c r="AE931" s="137"/>
      <c r="AF931" s="137"/>
      <c r="AG931" s="137"/>
      <c r="AH931" s="137"/>
      <c r="AI931" s="137"/>
      <c r="AJ931" s="137"/>
      <c r="AK931" s="137"/>
      <c r="AL931" s="137"/>
      <c r="AM931" s="137"/>
      <c r="AN931" s="137"/>
      <c r="AO931" s="171"/>
    </row>
    <row r="932" spans="2:41" hidden="1" outlineLevel="1">
      <c r="B932" s="27"/>
      <c r="D932" s="12" t="s">
        <v>312</v>
      </c>
      <c r="E932" s="12" t="s">
        <v>519</v>
      </c>
      <c r="G932" s="12" t="s">
        <v>102</v>
      </c>
      <c r="H932" s="28" t="s">
        <v>94</v>
      </c>
      <c r="I932" s="34" t="s">
        <v>466</v>
      </c>
      <c r="J932" s="54" cm="1">
        <f t="array" ref="J932">INDEX('Commodity prices'!$M$6:$M$182,MATCH(1,('Commodity prices'!$H$6:$H$182='FOR SLIDES 2'!$H932)*('Commodity prices'!$E$6:$E$182='FOR SLIDES 2'!$D932),0))*INDEX('Feedstock &amp; Energy inputs'!$M$8:$M$148,MATCH(1,('FOR SLIDES 2'!$H932='Feedstock &amp; Energy inputs'!$I$8:$I$148)*('FOR SLIDES 2'!$G932='Feedstock &amp; Energy inputs'!$H$8:$H$148)*('FOR SLIDES 2'!$E932='Feedstock &amp; Energy inputs'!$E$8:$E$148),0))</f>
        <v>86.023085770923032</v>
      </c>
      <c r="K932" s="137"/>
      <c r="L932" s="137"/>
      <c r="M932" s="137"/>
      <c r="N932" s="137"/>
      <c r="O932" s="137"/>
      <c r="P932" s="137"/>
      <c r="Q932" s="137"/>
      <c r="R932" s="137"/>
      <c r="S932" s="137"/>
      <c r="T932" s="137"/>
      <c r="U932" s="137"/>
      <c r="V932" s="137"/>
      <c r="W932" s="137"/>
      <c r="X932" s="137"/>
      <c r="Y932" s="137"/>
      <c r="Z932" s="137"/>
      <c r="AA932" s="137"/>
      <c r="AB932" s="137"/>
      <c r="AC932" s="137"/>
      <c r="AD932" s="137"/>
      <c r="AE932" s="137"/>
      <c r="AF932" s="137"/>
      <c r="AG932" s="137"/>
      <c r="AH932" s="137"/>
      <c r="AI932" s="137"/>
      <c r="AJ932" s="137"/>
      <c r="AK932" s="137"/>
      <c r="AL932" s="137"/>
      <c r="AM932" s="137"/>
      <c r="AN932" s="137"/>
      <c r="AO932" s="171"/>
    </row>
    <row r="933" spans="2:41" hidden="1" outlineLevel="1">
      <c r="B933" s="27"/>
      <c r="D933" s="12" t="s">
        <v>312</v>
      </c>
      <c r="E933" s="12" t="s">
        <v>519</v>
      </c>
      <c r="G933" s="12" t="s">
        <v>90</v>
      </c>
      <c r="H933" s="28" t="s">
        <v>94</v>
      </c>
      <c r="I933" s="34" t="s">
        <v>466</v>
      </c>
      <c r="J933" s="54" cm="1">
        <f t="array" ref="J933">INDEX('Commodity prices'!$M$6:$M$182,MATCH(1,('Commodity prices'!$H$6:$H$182='FOR SLIDES 2'!$H933)*('Commodity prices'!$E$6:$E$182='FOR SLIDES 2'!$D933),0))*INDEX('Feedstock &amp; Energy inputs'!$M$8:$M$148,MATCH(1,('FOR SLIDES 2'!$H933='Feedstock &amp; Energy inputs'!$I$8:$I$148)*('FOR SLIDES 2'!$G933='Feedstock &amp; Energy inputs'!$H$8:$H$148)*('FOR SLIDES 2'!$E933='Feedstock &amp; Energy inputs'!$E$8:$E$148),0))</f>
        <v>15.670872214082875</v>
      </c>
      <c r="K933" s="137"/>
      <c r="L933" s="137"/>
      <c r="M933" s="137"/>
      <c r="N933" s="137"/>
      <c r="O933" s="137"/>
      <c r="P933" s="137"/>
      <c r="Q933" s="137"/>
      <c r="R933" s="137"/>
      <c r="S933" s="137"/>
      <c r="T933" s="137"/>
      <c r="U933" s="137"/>
      <c r="V933" s="137"/>
      <c r="W933" s="137"/>
      <c r="X933" s="137"/>
      <c r="Y933" s="137"/>
      <c r="Z933" s="137"/>
      <c r="AA933" s="137"/>
      <c r="AB933" s="137"/>
      <c r="AC933" s="137"/>
      <c r="AD933" s="137"/>
      <c r="AE933" s="137"/>
      <c r="AF933" s="137"/>
      <c r="AG933" s="137"/>
      <c r="AH933" s="137"/>
      <c r="AI933" s="137"/>
      <c r="AJ933" s="137"/>
      <c r="AK933" s="137"/>
      <c r="AL933" s="137"/>
      <c r="AM933" s="137"/>
      <c r="AN933" s="137"/>
      <c r="AO933" s="171"/>
    </row>
    <row r="934" spans="2:41" hidden="1" outlineLevel="1">
      <c r="B934" s="27"/>
      <c r="D934" s="12" t="s">
        <v>312</v>
      </c>
      <c r="E934" s="12" t="s">
        <v>519</v>
      </c>
      <c r="G934" s="12" t="s">
        <v>90</v>
      </c>
      <c r="H934" s="28" t="s">
        <v>97</v>
      </c>
      <c r="I934" s="34" t="s">
        <v>466</v>
      </c>
      <c r="J934" s="54" cm="1">
        <f t="array" ref="J934">INDEX('Commodity prices'!$M$6:$M$182,MATCH(1,('Commodity prices'!$H$6:$H$182='FOR SLIDES 2'!$H934)*('Commodity prices'!$E$6:$E$182='FOR SLIDES 2'!$D934),0))*INDEX('Feedstock &amp; Energy inputs'!$M$8:$M$148,MATCH(1,('FOR SLIDES 2'!$H934='Feedstock &amp; Energy inputs'!$I$8:$I$148)*('FOR SLIDES 2'!$G934='Feedstock &amp; Energy inputs'!$H$8:$H$148)*('FOR SLIDES 2'!$E934='Feedstock &amp; Energy inputs'!$E$8:$E$148),0))</f>
        <v>30.664451724137951</v>
      </c>
      <c r="K934" s="137"/>
      <c r="L934" s="137"/>
      <c r="M934" s="137"/>
      <c r="N934" s="137"/>
      <c r="O934" s="137"/>
      <c r="P934" s="137"/>
      <c r="Q934" s="137"/>
      <c r="R934" s="137"/>
      <c r="S934" s="137"/>
      <c r="T934" s="137"/>
      <c r="U934" s="137"/>
      <c r="V934" s="137"/>
      <c r="W934" s="137"/>
      <c r="X934" s="137"/>
      <c r="Y934" s="137"/>
      <c r="Z934" s="137"/>
      <c r="AA934" s="137"/>
      <c r="AB934" s="137"/>
      <c r="AC934" s="137"/>
      <c r="AD934" s="137"/>
      <c r="AE934" s="137"/>
      <c r="AF934" s="137"/>
      <c r="AG934" s="137"/>
      <c r="AH934" s="137"/>
      <c r="AI934" s="137"/>
      <c r="AJ934" s="137"/>
      <c r="AK934" s="137"/>
      <c r="AL934" s="137"/>
      <c r="AM934" s="137"/>
      <c r="AN934" s="137"/>
      <c r="AO934" s="171"/>
    </row>
    <row r="935" spans="2:41" hidden="1" outlineLevel="1">
      <c r="B935" s="27"/>
      <c r="D935" s="12" t="s">
        <v>312</v>
      </c>
      <c r="E935" s="12" t="s">
        <v>2433</v>
      </c>
      <c r="G935" s="12" t="s">
        <v>90</v>
      </c>
      <c r="H935" s="28" t="s">
        <v>97</v>
      </c>
      <c r="I935" s="34" t="s">
        <v>466</v>
      </c>
      <c r="J935" s="54" t="e" cm="1">
        <f t="array" ref="J935">INDEX('Commodity prices'!$M$6:$M$182,MATCH(1,('Commodity prices'!$H$6:$H$182='FOR SLIDES 2'!$H935)*('Commodity prices'!$E$6:$E$182='FOR SLIDES 2'!$D935),0))*INDEX('Feedstock &amp; Energy inputs'!$M$8:$M$148,MATCH(1,('FOR SLIDES 2'!$H935='Feedstock &amp; Energy inputs'!$I$8:$I$148)*('FOR SLIDES 2'!$G935='Feedstock &amp; Energy inputs'!$H$8:$H$148)*('FOR SLIDES 2'!$E935='Feedstock &amp; Energy inputs'!$E$8:$E$148),0))</f>
        <v>#N/A</v>
      </c>
      <c r="K935" s="54"/>
      <c r="L935" s="54"/>
      <c r="M935" s="54"/>
      <c r="N935" s="54"/>
      <c r="O935" s="54"/>
      <c r="P935" s="54"/>
      <c r="Q935" s="54"/>
      <c r="R935" s="54"/>
      <c r="S935" s="54"/>
      <c r="T935" s="54"/>
      <c r="U935" s="54"/>
      <c r="V935" s="54"/>
      <c r="W935" s="54"/>
      <c r="X935" s="54"/>
      <c r="Y935" s="54"/>
      <c r="Z935" s="54"/>
      <c r="AA935" s="54"/>
      <c r="AB935" s="54"/>
      <c r="AC935" s="54"/>
      <c r="AD935" s="54"/>
      <c r="AE935" s="54"/>
      <c r="AF935" s="54"/>
      <c r="AG935" s="54"/>
      <c r="AH935" s="54"/>
      <c r="AI935" s="54"/>
      <c r="AJ935" s="54"/>
      <c r="AK935" s="54"/>
      <c r="AL935" s="54"/>
      <c r="AM935" s="54"/>
      <c r="AN935" s="54"/>
      <c r="AO935" s="171"/>
    </row>
    <row r="936" spans="2:41" hidden="1" outlineLevel="1">
      <c r="B936" s="27"/>
      <c r="D936" s="12" t="s">
        <v>312</v>
      </c>
      <c r="E936" s="12" t="s">
        <v>2433</v>
      </c>
      <c r="G936" s="12" t="s">
        <v>102</v>
      </c>
      <c r="H936" s="28" t="s">
        <v>94</v>
      </c>
      <c r="I936" s="34" t="s">
        <v>466</v>
      </c>
      <c r="J936" s="54" t="e" cm="1">
        <f t="array" ref="J936">INDEX('Commodity prices'!$M$6:$M$182,MATCH(1,('Commodity prices'!$H$6:$H$182='FOR SLIDES 2'!$H936)*('Commodity prices'!$E$6:$E$182='FOR SLIDES 2'!$D936),0))*INDEX('Feedstock &amp; Energy inputs'!$M$8:$M$148,MATCH(1,('FOR SLIDES 2'!$H936='Feedstock &amp; Energy inputs'!$I$8:$I$148)*('FOR SLIDES 2'!$G936='Feedstock &amp; Energy inputs'!$H$8:$H$148)*('FOR SLIDES 2'!$E936='Feedstock &amp; Energy inputs'!$E$8:$E$148),0))</f>
        <v>#N/A</v>
      </c>
      <c r="K936" s="137"/>
      <c r="L936" s="137"/>
      <c r="M936" s="137"/>
      <c r="N936" s="137"/>
      <c r="O936" s="137"/>
      <c r="P936" s="137"/>
      <c r="Q936" s="137"/>
      <c r="R936" s="137"/>
      <c r="S936" s="137"/>
      <c r="T936" s="137"/>
      <c r="U936" s="137"/>
      <c r="V936" s="137"/>
      <c r="W936" s="137"/>
      <c r="X936" s="137"/>
      <c r="Y936" s="137"/>
      <c r="Z936" s="137"/>
      <c r="AA936" s="137"/>
      <c r="AB936" s="137"/>
      <c r="AC936" s="137"/>
      <c r="AD936" s="137"/>
      <c r="AE936" s="137"/>
      <c r="AF936" s="137"/>
      <c r="AG936" s="137"/>
      <c r="AH936" s="137"/>
      <c r="AI936" s="137"/>
      <c r="AJ936" s="137"/>
      <c r="AK936" s="137"/>
      <c r="AL936" s="137"/>
      <c r="AM936" s="137"/>
      <c r="AN936" s="137"/>
      <c r="AO936" s="171"/>
    </row>
    <row r="937" spans="2:41" hidden="1" outlineLevel="1">
      <c r="B937" s="27"/>
      <c r="D937" s="12" t="s">
        <v>312</v>
      </c>
      <c r="E937" s="12" t="s">
        <v>2433</v>
      </c>
      <c r="G937" s="12" t="s">
        <v>90</v>
      </c>
      <c r="H937" s="28" t="s">
        <v>94</v>
      </c>
      <c r="I937" s="34" t="s">
        <v>466</v>
      </c>
      <c r="J937" s="54" t="e" cm="1">
        <f t="array" ref="J937">INDEX('Commodity prices'!$M$6:$M$182,MATCH(1,('Commodity prices'!$H$6:$H$182='FOR SLIDES 2'!$H937)*('Commodity prices'!$E$6:$E$182='FOR SLIDES 2'!$D937),0))*INDEX('Feedstock &amp; Energy inputs'!$M$8:$M$148,MATCH(1,('FOR SLIDES 2'!$H937='Feedstock &amp; Energy inputs'!$I$8:$I$148)*('FOR SLIDES 2'!$G937='Feedstock &amp; Energy inputs'!$H$8:$H$148)*('FOR SLIDES 2'!$E937='Feedstock &amp; Energy inputs'!$E$8:$E$148),0))</f>
        <v>#N/A</v>
      </c>
      <c r="K937" s="137"/>
      <c r="L937" s="137"/>
      <c r="M937" s="137"/>
      <c r="N937" s="137"/>
      <c r="O937" s="137"/>
      <c r="P937" s="137"/>
      <c r="Q937" s="137"/>
      <c r="R937" s="137"/>
      <c r="S937" s="137"/>
      <c r="T937" s="137"/>
      <c r="U937" s="137"/>
      <c r="V937" s="137"/>
      <c r="W937" s="137"/>
      <c r="X937" s="137"/>
      <c r="Y937" s="137"/>
      <c r="Z937" s="137"/>
      <c r="AA937" s="137"/>
      <c r="AB937" s="137"/>
      <c r="AC937" s="137"/>
      <c r="AD937" s="137"/>
      <c r="AE937" s="137"/>
      <c r="AF937" s="137"/>
      <c r="AG937" s="137"/>
      <c r="AH937" s="137"/>
      <c r="AI937" s="137"/>
      <c r="AJ937" s="137"/>
      <c r="AK937" s="137"/>
      <c r="AL937" s="137"/>
      <c r="AM937" s="137"/>
      <c r="AN937" s="137"/>
      <c r="AO937" s="171"/>
    </row>
    <row r="938" spans="2:41" hidden="1" outlineLevel="1">
      <c r="B938" s="27"/>
      <c r="D938" s="12" t="s">
        <v>312</v>
      </c>
      <c r="E938" s="12" t="s">
        <v>552</v>
      </c>
      <c r="G938" s="12" t="s">
        <v>90</v>
      </c>
      <c r="H938" s="28" t="s">
        <v>97</v>
      </c>
      <c r="I938" s="34" t="s">
        <v>466</v>
      </c>
      <c r="J938" s="54" t="e" cm="1">
        <f t="array" ref="J938">INDEX('Commodity prices'!$M$6:$M$182,MATCH(1,('Commodity prices'!$H$6:$H$182='FOR SLIDES 2'!$H938)*('Commodity prices'!$E$6:$E$182='FOR SLIDES 2'!$D938),0))*INDEX('Feedstock &amp; Energy inputs'!$M$8:$M$148,MATCH(1,('FOR SLIDES 2'!$H938='Feedstock &amp; Energy inputs'!$I$8:$I$148)*('FOR SLIDES 2'!$G938='Feedstock &amp; Energy inputs'!$H$8:$H$148)*('FOR SLIDES 2'!$E938='Feedstock &amp; Energy inputs'!$E$8:$E$148),0))</f>
        <v>#N/A</v>
      </c>
      <c r="K938" s="54"/>
      <c r="L938" s="54"/>
      <c r="M938" s="54"/>
      <c r="N938" s="54"/>
      <c r="O938" s="54"/>
      <c r="P938" s="54"/>
      <c r="Q938" s="54"/>
      <c r="R938" s="54"/>
      <c r="S938" s="54"/>
      <c r="T938" s="54"/>
      <c r="U938" s="54"/>
      <c r="V938" s="54"/>
      <c r="W938" s="54"/>
      <c r="X938" s="54"/>
      <c r="Y938" s="54"/>
      <c r="Z938" s="54"/>
      <c r="AA938" s="54"/>
      <c r="AB938" s="54"/>
      <c r="AC938" s="54"/>
      <c r="AD938" s="54"/>
      <c r="AE938" s="54"/>
      <c r="AF938" s="54"/>
      <c r="AG938" s="54"/>
      <c r="AH938" s="54"/>
      <c r="AI938" s="54"/>
      <c r="AJ938" s="54"/>
      <c r="AK938" s="54"/>
      <c r="AL938" s="54"/>
      <c r="AM938" s="54"/>
      <c r="AN938" s="54"/>
      <c r="AO938" s="171"/>
    </row>
    <row r="939" spans="2:41" hidden="1" outlineLevel="1">
      <c r="B939" s="27"/>
      <c r="D939" s="12" t="s">
        <v>312</v>
      </c>
      <c r="E939" s="12" t="s">
        <v>552</v>
      </c>
      <c r="G939" s="12" t="s">
        <v>102</v>
      </c>
      <c r="H939" s="28" t="s">
        <v>94</v>
      </c>
      <c r="I939" s="34" t="s">
        <v>466</v>
      </c>
      <c r="J939" s="54" t="e" cm="1">
        <f t="array" ref="J939">INDEX('Commodity prices'!$M$6:$M$182,MATCH(1,('Commodity prices'!$H$6:$H$182='FOR SLIDES 2'!$H939)*('Commodity prices'!$E$6:$E$182='FOR SLIDES 2'!$D939),0))*INDEX('Feedstock &amp; Energy inputs'!$M$8:$M$148,MATCH(1,('FOR SLIDES 2'!$H939='Feedstock &amp; Energy inputs'!$I$8:$I$148)*('FOR SLIDES 2'!$G939='Feedstock &amp; Energy inputs'!$H$8:$H$148)*('FOR SLIDES 2'!$E939='Feedstock &amp; Energy inputs'!$E$8:$E$148),0))</f>
        <v>#N/A</v>
      </c>
      <c r="K939" s="137"/>
      <c r="L939" s="137"/>
      <c r="M939" s="137"/>
      <c r="N939" s="137"/>
      <c r="O939" s="137"/>
      <c r="P939" s="137"/>
      <c r="Q939" s="137"/>
      <c r="R939" s="137"/>
      <c r="S939" s="137"/>
      <c r="T939" s="137"/>
      <c r="U939" s="137"/>
      <c r="V939" s="137"/>
      <c r="W939" s="137"/>
      <c r="X939" s="137"/>
      <c r="Y939" s="137"/>
      <c r="Z939" s="137"/>
      <c r="AA939" s="137"/>
      <c r="AB939" s="137"/>
      <c r="AC939" s="137"/>
      <c r="AD939" s="137"/>
      <c r="AE939" s="137"/>
      <c r="AF939" s="137"/>
      <c r="AG939" s="137"/>
      <c r="AH939" s="137"/>
      <c r="AI939" s="137"/>
      <c r="AJ939" s="137"/>
      <c r="AK939" s="137"/>
      <c r="AL939" s="137"/>
      <c r="AM939" s="137"/>
      <c r="AN939" s="137"/>
      <c r="AO939" s="171"/>
    </row>
    <row r="940" spans="2:41" hidden="1" outlineLevel="1">
      <c r="B940" s="27"/>
      <c r="D940" s="12" t="s">
        <v>312</v>
      </c>
      <c r="E940" s="12" t="s">
        <v>552</v>
      </c>
      <c r="G940" s="12" t="s">
        <v>90</v>
      </c>
      <c r="H940" s="28" t="s">
        <v>94</v>
      </c>
      <c r="I940" s="34" t="s">
        <v>466</v>
      </c>
      <c r="J940" s="54" t="e" cm="1">
        <f t="array" ref="J940">INDEX('Commodity prices'!$M$6:$M$182,MATCH(1,('Commodity prices'!$H$6:$H$182='FOR SLIDES 2'!$H940)*('Commodity prices'!$E$6:$E$182='FOR SLIDES 2'!$D940),0))*INDEX('Feedstock &amp; Energy inputs'!$M$8:$M$148,MATCH(1,('FOR SLIDES 2'!$H940='Feedstock &amp; Energy inputs'!$I$8:$I$148)*('FOR SLIDES 2'!$G940='Feedstock &amp; Energy inputs'!$H$8:$H$148)*('FOR SLIDES 2'!$E940='Feedstock &amp; Energy inputs'!$E$8:$E$148),0))</f>
        <v>#N/A</v>
      </c>
      <c r="K940" s="137"/>
      <c r="L940" s="137"/>
      <c r="M940" s="137"/>
      <c r="N940" s="137"/>
      <c r="O940" s="137"/>
      <c r="P940" s="137"/>
      <c r="Q940" s="137"/>
      <c r="R940" s="137"/>
      <c r="S940" s="137"/>
      <c r="T940" s="137"/>
      <c r="U940" s="137"/>
      <c r="V940" s="137"/>
      <c r="W940" s="137"/>
      <c r="X940" s="137"/>
      <c r="Y940" s="137"/>
      <c r="Z940" s="137"/>
      <c r="AA940" s="137"/>
      <c r="AB940" s="137"/>
      <c r="AC940" s="137"/>
      <c r="AD940" s="137"/>
      <c r="AE940" s="137"/>
      <c r="AF940" s="137"/>
      <c r="AG940" s="137"/>
      <c r="AH940" s="137"/>
      <c r="AI940" s="137"/>
      <c r="AJ940" s="137"/>
      <c r="AK940" s="137"/>
      <c r="AL940" s="137"/>
      <c r="AM940" s="137"/>
      <c r="AN940" s="137"/>
      <c r="AO940" s="171"/>
    </row>
    <row r="941" spans="2:41" hidden="1" outlineLevel="1">
      <c r="B941" s="27"/>
      <c r="D941" s="12" t="s">
        <v>312</v>
      </c>
      <c r="E941" s="12" t="s">
        <v>2434</v>
      </c>
      <c r="G941" s="12" t="s">
        <v>102</v>
      </c>
      <c r="H941" s="28" t="s">
        <v>91</v>
      </c>
      <c r="I941" s="34" t="s">
        <v>466</v>
      </c>
      <c r="J941" s="54" t="e" cm="1">
        <f t="array" ref="J941">INDEX('Commodity prices'!$M$6:$M$182,MATCH(1,('Commodity prices'!$H$6:$H$182='FOR SLIDES 2'!$H941)*('Commodity prices'!$E$6:$E$182='FOR SLIDES 2'!$D941),0))*INDEX('Feedstock &amp; Energy inputs'!$M$8:$M$148,MATCH(1,('FOR SLIDES 2'!$H941='Feedstock &amp; Energy inputs'!$I$8:$I$148)*('FOR SLIDES 2'!$G941='Feedstock &amp; Energy inputs'!$H$8:$H$148)*('FOR SLIDES 2'!$E941='Feedstock &amp; Energy inputs'!$E$8:$E$148),0))</f>
        <v>#N/A</v>
      </c>
      <c r="K941" s="137"/>
      <c r="L941" s="137"/>
      <c r="M941" s="137"/>
      <c r="N941" s="137"/>
      <c r="O941" s="137"/>
      <c r="P941" s="137"/>
      <c r="Q941" s="137"/>
      <c r="R941" s="137"/>
      <c r="S941" s="137"/>
      <c r="T941" s="137"/>
      <c r="U941" s="137"/>
      <c r="V941" s="137"/>
      <c r="W941" s="137"/>
      <c r="X941" s="137"/>
      <c r="Y941" s="137"/>
      <c r="Z941" s="137"/>
      <c r="AA941" s="137"/>
      <c r="AB941" s="137"/>
      <c r="AC941" s="137"/>
      <c r="AD941" s="137"/>
      <c r="AE941" s="137"/>
      <c r="AF941" s="137"/>
      <c r="AG941" s="137"/>
      <c r="AH941" s="137"/>
      <c r="AI941" s="137"/>
      <c r="AJ941" s="137"/>
      <c r="AK941" s="137"/>
      <c r="AL941" s="137"/>
      <c r="AM941" s="137"/>
      <c r="AN941" s="137"/>
      <c r="AO941" s="171"/>
    </row>
    <row r="942" spans="2:41" hidden="1" outlineLevel="1">
      <c r="B942" s="27"/>
      <c r="D942" s="12" t="s">
        <v>312</v>
      </c>
      <c r="E942" s="12" t="s">
        <v>2434</v>
      </c>
      <c r="G942" s="12" t="s">
        <v>90</v>
      </c>
      <c r="H942" s="28" t="s">
        <v>91</v>
      </c>
      <c r="I942" s="34" t="s">
        <v>466</v>
      </c>
      <c r="J942" s="54" t="e" cm="1">
        <f t="array" ref="J942">INDEX('Commodity prices'!$M$6:$M$182,MATCH(1,('Commodity prices'!$H$6:$H$182='FOR SLIDES 2'!$H942)*('Commodity prices'!$E$6:$E$182='FOR SLIDES 2'!$D942),0))*INDEX('Feedstock &amp; Energy inputs'!$M$8:$M$148,MATCH(1,('FOR SLIDES 2'!$H942='Feedstock &amp; Energy inputs'!$I$8:$I$148)*('FOR SLIDES 2'!$G942='Feedstock &amp; Energy inputs'!$H$8:$H$148)*('FOR SLIDES 2'!$E942='Feedstock &amp; Energy inputs'!$E$8:$E$148),0))</f>
        <v>#N/A</v>
      </c>
      <c r="K942" s="137"/>
      <c r="L942" s="137"/>
      <c r="M942" s="137"/>
      <c r="N942" s="137"/>
      <c r="O942" s="137"/>
      <c r="P942" s="137"/>
      <c r="Q942" s="137"/>
      <c r="R942" s="137"/>
      <c r="S942" s="137"/>
      <c r="T942" s="137"/>
      <c r="U942" s="137"/>
      <c r="V942" s="137"/>
      <c r="W942" s="137"/>
      <c r="X942" s="137"/>
      <c r="Y942" s="137"/>
      <c r="Z942" s="137"/>
      <c r="AA942" s="137"/>
      <c r="AB942" s="137"/>
      <c r="AC942" s="137"/>
      <c r="AD942" s="137"/>
      <c r="AE942" s="137"/>
      <c r="AF942" s="137"/>
      <c r="AG942" s="137"/>
      <c r="AH942" s="137"/>
      <c r="AI942" s="137"/>
      <c r="AJ942" s="137"/>
      <c r="AK942" s="137"/>
      <c r="AL942" s="137"/>
      <c r="AM942" s="137"/>
      <c r="AN942" s="137"/>
      <c r="AO942" s="171"/>
    </row>
    <row r="943" spans="2:41" hidden="1" outlineLevel="1">
      <c r="B943" s="27"/>
      <c r="D943" s="12" t="s">
        <v>312</v>
      </c>
      <c r="E943" s="12" t="s">
        <v>2434</v>
      </c>
      <c r="G943" s="12" t="s">
        <v>90</v>
      </c>
      <c r="H943" s="28" t="s">
        <v>97</v>
      </c>
      <c r="I943" s="34" t="s">
        <v>466</v>
      </c>
      <c r="J943" s="54" t="e" cm="1">
        <f t="array" ref="J943">INDEX('Commodity prices'!$M$6:$M$182,MATCH(1,('Commodity prices'!$H$6:$H$182='FOR SLIDES 2'!$H943)*('Commodity prices'!$E$6:$E$182='FOR SLIDES 2'!$D943),0))*INDEX('Feedstock &amp; Energy inputs'!$M$8:$M$148,MATCH(1,('FOR SLIDES 2'!$H943='Feedstock &amp; Energy inputs'!$I$8:$I$148)*('FOR SLIDES 2'!$G943='Feedstock &amp; Energy inputs'!$H$8:$H$148)*('FOR SLIDES 2'!$E943='Feedstock &amp; Energy inputs'!$E$8:$E$148),0))</f>
        <v>#N/A</v>
      </c>
      <c r="K943" s="54"/>
      <c r="L943" s="54"/>
      <c r="M943" s="54"/>
      <c r="N943" s="54"/>
      <c r="O943" s="54"/>
      <c r="P943" s="54"/>
      <c r="Q943" s="54"/>
      <c r="R943" s="54"/>
      <c r="S943" s="54"/>
      <c r="T943" s="54"/>
      <c r="U943" s="54"/>
      <c r="V943" s="54"/>
      <c r="W943" s="54"/>
      <c r="X943" s="54"/>
      <c r="Y943" s="54"/>
      <c r="Z943" s="54"/>
      <c r="AA943" s="54"/>
      <c r="AB943" s="54"/>
      <c r="AC943" s="54"/>
      <c r="AD943" s="54"/>
      <c r="AE943" s="54"/>
      <c r="AF943" s="54"/>
      <c r="AG943" s="54"/>
      <c r="AH943" s="54"/>
      <c r="AI943" s="54"/>
      <c r="AJ943" s="54"/>
      <c r="AK943" s="54"/>
      <c r="AL943" s="54"/>
      <c r="AM943" s="54"/>
      <c r="AN943" s="54"/>
      <c r="AO943" s="171"/>
    </row>
    <row r="944" spans="2:41" hidden="1" outlineLevel="1">
      <c r="B944" s="27"/>
      <c r="D944" s="12" t="s">
        <v>312</v>
      </c>
      <c r="E944" s="12" t="s">
        <v>169</v>
      </c>
      <c r="G944" s="12" t="s">
        <v>90</v>
      </c>
      <c r="H944" s="28" t="s">
        <v>97</v>
      </c>
      <c r="I944" s="34" t="s">
        <v>466</v>
      </c>
      <c r="J944" s="54" cm="1">
        <f t="array" ref="J944">INDEX('Commodity prices'!$M$6:$M$182,MATCH(1,('Commodity prices'!$H$6:$H$182='FOR SLIDES 2'!$H944)*('Commodity prices'!$E$6:$E$182='FOR SLIDES 2'!$D944),0))*INDEX('Feedstock &amp; Energy inputs'!$M$8:$M$148,MATCH(1,('FOR SLIDES 2'!$H944='Feedstock &amp; Energy inputs'!$I$8:$I$148)*('FOR SLIDES 2'!$G944='Feedstock &amp; Energy inputs'!$H$8:$H$148)*('FOR SLIDES 2'!$E944='Feedstock &amp; Energy inputs'!$E$8:$E$148),0))</f>
        <v>712.7834556842804</v>
      </c>
      <c r="K944" s="54"/>
      <c r="L944" s="54"/>
      <c r="M944" s="54"/>
      <c r="N944" s="54"/>
      <c r="O944" s="54"/>
      <c r="P944" s="54"/>
      <c r="Q944" s="54"/>
      <c r="R944" s="54"/>
      <c r="S944" s="54"/>
      <c r="T944" s="54"/>
      <c r="U944" s="54"/>
      <c r="V944" s="54"/>
      <c r="W944" s="54"/>
      <c r="X944" s="54"/>
      <c r="Y944" s="54"/>
      <c r="Z944" s="54"/>
      <c r="AA944" s="54"/>
      <c r="AB944" s="54"/>
      <c r="AC944" s="54"/>
      <c r="AD944" s="54"/>
      <c r="AE944" s="54"/>
      <c r="AF944" s="54"/>
      <c r="AG944" s="54"/>
      <c r="AH944" s="54"/>
      <c r="AI944" s="54"/>
      <c r="AJ944" s="54"/>
      <c r="AK944" s="54"/>
      <c r="AL944" s="54"/>
      <c r="AM944" s="54"/>
      <c r="AN944" s="54"/>
      <c r="AO944" s="171"/>
    </row>
    <row r="945" spans="2:41" hidden="1" outlineLevel="1">
      <c r="B945" s="27"/>
      <c r="D945" s="12" t="s">
        <v>312</v>
      </c>
      <c r="E945" s="12" t="s">
        <v>178</v>
      </c>
      <c r="G945" s="12" t="s">
        <v>102</v>
      </c>
      <c r="H945" s="12" t="s">
        <v>104</v>
      </c>
      <c r="I945" s="34" t="s">
        <v>466</v>
      </c>
      <c r="J945" s="54" cm="1">
        <f t="array" ref="J945">INDEX('Commodity prices'!$M$6:$M$182,MATCH(1,('Commodity prices'!$H$6:$H$182='FOR SLIDES 2'!$H945)*('Commodity prices'!$E$6:$E$182='FOR SLIDES 2'!$D945),0))*INDEX('Feedstock &amp; Energy inputs'!$M$8:$M$148,MATCH(1,('FOR SLIDES 2'!$H945='Feedstock &amp; Energy inputs'!$I$8:$I$148)*('FOR SLIDES 2'!$G945='Feedstock &amp; Energy inputs'!$H$8:$H$148)*('FOR SLIDES 2'!$E945='Feedstock &amp; Energy inputs'!$E$8:$E$148),0))</f>
        <v>606.94161702127656</v>
      </c>
      <c r="K945" s="167"/>
      <c r="L945" s="167"/>
      <c r="M945" s="167"/>
      <c r="N945" s="167"/>
      <c r="O945" s="167"/>
      <c r="P945" s="167"/>
      <c r="Q945" s="167"/>
      <c r="R945" s="167"/>
      <c r="S945" s="167"/>
      <c r="T945" s="167"/>
      <c r="U945" s="167"/>
      <c r="V945" s="167"/>
      <c r="W945" s="167"/>
      <c r="X945" s="167"/>
      <c r="Y945" s="167"/>
      <c r="Z945" s="167"/>
      <c r="AA945" s="167"/>
      <c r="AB945" s="167"/>
      <c r="AC945" s="167"/>
      <c r="AD945" s="167"/>
      <c r="AE945" s="167"/>
      <c r="AF945" s="167"/>
      <c r="AG945" s="167"/>
      <c r="AH945" s="167"/>
      <c r="AI945" s="167"/>
      <c r="AJ945" s="167"/>
      <c r="AK945" s="167"/>
      <c r="AL945" s="167"/>
      <c r="AM945" s="167"/>
      <c r="AN945" s="167"/>
      <c r="AO945" s="171"/>
    </row>
    <row r="946" spans="2:41" hidden="1" outlineLevel="1">
      <c r="B946" s="27"/>
      <c r="D946" s="12" t="s">
        <v>312</v>
      </c>
      <c r="E946" s="12" t="s">
        <v>178</v>
      </c>
      <c r="G946" s="12" t="s">
        <v>90</v>
      </c>
      <c r="H946" s="12" t="s">
        <v>97</v>
      </c>
      <c r="I946" s="34" t="s">
        <v>466</v>
      </c>
      <c r="J946" s="54" cm="1">
        <f t="array" ref="J946">INDEX('Commodity prices'!$M$6:$M$182,MATCH(1,('Commodity prices'!$H$6:$H$182='FOR SLIDES 2'!$H946)*('Commodity prices'!$E$6:$E$182='FOR SLIDES 2'!$D946),0))*INDEX('Feedstock &amp; Energy inputs'!$M$8:$M$148,MATCH(1,('FOR SLIDES 2'!$H946='Feedstock &amp; Energy inputs'!$I$8:$I$148)*('FOR SLIDES 2'!$G946='Feedstock &amp; Energy inputs'!$H$8:$H$148)*('FOR SLIDES 2'!$E946='Feedstock &amp; Energy inputs'!$E$8:$E$148),0))</f>
        <v>128.80602946724144</v>
      </c>
      <c r="K946" s="167"/>
      <c r="L946" s="167"/>
      <c r="M946" s="167"/>
      <c r="N946" s="167"/>
      <c r="O946" s="167"/>
      <c r="P946" s="167"/>
      <c r="Q946" s="167"/>
      <c r="R946" s="167"/>
      <c r="S946" s="167"/>
      <c r="T946" s="167"/>
      <c r="U946" s="167"/>
      <c r="V946" s="167"/>
      <c r="W946" s="167"/>
      <c r="X946" s="167"/>
      <c r="Y946" s="167"/>
      <c r="Z946" s="167"/>
      <c r="AA946" s="167"/>
      <c r="AB946" s="167"/>
      <c r="AC946" s="167"/>
      <c r="AD946" s="167"/>
      <c r="AE946" s="167"/>
      <c r="AF946" s="167"/>
      <c r="AG946" s="167"/>
      <c r="AH946" s="167"/>
      <c r="AI946" s="167"/>
      <c r="AJ946" s="167"/>
      <c r="AK946" s="167"/>
      <c r="AL946" s="167"/>
      <c r="AM946" s="167"/>
      <c r="AN946" s="167"/>
      <c r="AO946" s="171"/>
    </row>
    <row r="947" spans="2:41" hidden="1" outlineLevel="1">
      <c r="B947" s="27"/>
      <c r="D947" s="12" t="s">
        <v>312</v>
      </c>
      <c r="E947" s="12" t="s">
        <v>181</v>
      </c>
      <c r="G947" s="12" t="s">
        <v>102</v>
      </c>
      <c r="H947" s="12" t="s">
        <v>103</v>
      </c>
      <c r="I947" s="34" t="s">
        <v>466</v>
      </c>
      <c r="J947" s="54" cm="1">
        <f t="array" ref="J947">INDEX('Commodity prices'!$M$6:$M$182,MATCH(1,('Commodity prices'!$H$6:$H$182='FOR SLIDES 2'!$H947)*('Commodity prices'!$E$6:$E$182='FOR SLIDES 2'!$D947),0))*INDEX('Feedstock &amp; Energy inputs'!$M$8:$M$148,MATCH(1,('FOR SLIDES 2'!$H947='Feedstock &amp; Energy inputs'!$I$8:$I$148)*('FOR SLIDES 2'!$G947='Feedstock &amp; Energy inputs'!$H$8:$H$148)*('FOR SLIDES 2'!$E947='Feedstock &amp; Energy inputs'!$E$8:$E$148),0))</f>
        <v>205.87963377431868</v>
      </c>
      <c r="K947" s="167"/>
      <c r="L947" s="167"/>
      <c r="M947" s="167"/>
      <c r="N947" s="167"/>
      <c r="O947" s="167"/>
      <c r="P947" s="167"/>
      <c r="Q947" s="167"/>
      <c r="R947" s="167"/>
      <c r="S947" s="167"/>
      <c r="T947" s="167"/>
      <c r="U947" s="167"/>
      <c r="V947" s="167"/>
      <c r="W947" s="167"/>
      <c r="X947" s="167"/>
      <c r="Y947" s="167"/>
      <c r="Z947" s="167"/>
      <c r="AA947" s="167"/>
      <c r="AB947" s="167"/>
      <c r="AC947" s="167"/>
      <c r="AD947" s="167"/>
      <c r="AE947" s="167"/>
      <c r="AF947" s="167"/>
      <c r="AG947" s="167"/>
      <c r="AH947" s="167"/>
      <c r="AI947" s="167"/>
      <c r="AJ947" s="167"/>
      <c r="AK947" s="167"/>
      <c r="AL947" s="167"/>
      <c r="AM947" s="167"/>
      <c r="AN947" s="167"/>
      <c r="AO947" s="171"/>
    </row>
    <row r="948" spans="2:41" hidden="1" outlineLevel="1">
      <c r="B948" s="27"/>
      <c r="D948" s="12" t="s">
        <v>312</v>
      </c>
      <c r="E948" s="12" t="s">
        <v>181</v>
      </c>
      <c r="G948" s="12" t="s">
        <v>90</v>
      </c>
      <c r="H948" s="12" t="s">
        <v>97</v>
      </c>
      <c r="I948" s="34" t="s">
        <v>466</v>
      </c>
      <c r="J948" s="54" cm="1">
        <f t="array" ref="J948">INDEX('Commodity prices'!$M$6:$M$182,MATCH(1,('Commodity prices'!$H$6:$H$182='FOR SLIDES 2'!$H948)*('Commodity prices'!$E$6:$E$182='FOR SLIDES 2'!$D948),0))*INDEX('Feedstock &amp; Energy inputs'!$M$8:$M$148,MATCH(1,('FOR SLIDES 2'!$H948='Feedstock &amp; Energy inputs'!$I$8:$I$148)*('FOR SLIDES 2'!$G948='Feedstock &amp; Energy inputs'!$H$8:$H$148)*('FOR SLIDES 2'!$E948='Feedstock &amp; Energy inputs'!$E$8:$E$148),0))</f>
        <v>115.3903318379311</v>
      </c>
      <c r="K948" s="167"/>
      <c r="L948" s="167"/>
      <c r="M948" s="167"/>
      <c r="N948" s="167"/>
      <c r="O948" s="167"/>
      <c r="P948" s="167"/>
      <c r="Q948" s="167"/>
      <c r="R948" s="167"/>
      <c r="S948" s="167"/>
      <c r="T948" s="167"/>
      <c r="U948" s="167"/>
      <c r="V948" s="167"/>
      <c r="W948" s="167"/>
      <c r="X948" s="167"/>
      <c r="Y948" s="167"/>
      <c r="Z948" s="167"/>
      <c r="AA948" s="167"/>
      <c r="AB948" s="167"/>
      <c r="AC948" s="167"/>
      <c r="AD948" s="167"/>
      <c r="AE948" s="167"/>
      <c r="AF948" s="167"/>
      <c r="AG948" s="167"/>
      <c r="AH948" s="167"/>
      <c r="AI948" s="167"/>
      <c r="AJ948" s="167"/>
      <c r="AK948" s="167"/>
      <c r="AL948" s="167"/>
      <c r="AM948" s="167"/>
      <c r="AN948" s="167"/>
      <c r="AO948" s="171"/>
    </row>
    <row r="949" spans="2:41" hidden="1" outlineLevel="1">
      <c r="B949" s="27"/>
      <c r="D949" s="12" t="s">
        <v>312</v>
      </c>
      <c r="E949" s="12" t="s">
        <v>184</v>
      </c>
      <c r="G949" s="12" t="s">
        <v>90</v>
      </c>
      <c r="H949" s="12" t="s">
        <v>97</v>
      </c>
      <c r="I949" s="34" t="s">
        <v>466</v>
      </c>
      <c r="J949" s="54" cm="1">
        <f t="array" ref="J949">INDEX('Commodity prices'!$M$6:$M$182,MATCH(1,('Commodity prices'!$H$6:$H$182='FOR SLIDES 2'!$H949)*('Commodity prices'!$E$6:$E$182='FOR SLIDES 2'!$D949),0))*INDEX('Feedstock &amp; Energy inputs'!$M$8:$M$148,MATCH(1,('FOR SLIDES 2'!$H949='Feedstock &amp; Energy inputs'!$I$8:$I$148)*('FOR SLIDES 2'!$G949='Feedstock &amp; Energy inputs'!$H$8:$H$148)*('FOR SLIDES 2'!$E949='Feedstock &amp; Energy inputs'!$E$8:$E$148),0))</f>
        <v>161.66054402279437</v>
      </c>
      <c r="K949" s="167"/>
      <c r="L949" s="167"/>
      <c r="M949" s="167"/>
      <c r="N949" s="167"/>
      <c r="O949" s="167"/>
      <c r="P949" s="167"/>
      <c r="Q949" s="167"/>
      <c r="R949" s="167"/>
      <c r="S949" s="167"/>
      <c r="T949" s="167"/>
      <c r="U949" s="167"/>
      <c r="V949" s="167"/>
      <c r="W949" s="167"/>
      <c r="X949" s="167"/>
      <c r="Y949" s="167"/>
      <c r="Z949" s="167"/>
      <c r="AA949" s="167"/>
      <c r="AB949" s="167"/>
      <c r="AC949" s="167"/>
      <c r="AD949" s="167"/>
      <c r="AE949" s="167"/>
      <c r="AF949" s="167"/>
      <c r="AG949" s="167"/>
      <c r="AH949" s="167"/>
      <c r="AI949" s="167"/>
      <c r="AJ949" s="167"/>
      <c r="AK949" s="167"/>
      <c r="AL949" s="167"/>
      <c r="AM949" s="167"/>
      <c r="AN949" s="167"/>
      <c r="AO949" s="171"/>
    </row>
    <row r="950" spans="2:41" hidden="1" outlineLevel="1">
      <c r="B950" s="27"/>
      <c r="D950" s="12" t="s">
        <v>312</v>
      </c>
      <c r="E950" s="12" t="s">
        <v>184</v>
      </c>
      <c r="G950" s="12" t="s">
        <v>102</v>
      </c>
      <c r="H950" s="28" t="s">
        <v>94</v>
      </c>
      <c r="I950" s="34" t="s">
        <v>466</v>
      </c>
      <c r="J950" s="54" cm="1">
        <f t="array" ref="J950">INDEX('Commodity prices'!$M$6:$M$182,MATCH(1,('Commodity prices'!$H$6:$H$182='FOR SLIDES 2'!$H950)*('Commodity prices'!$E$6:$E$182='FOR SLIDES 2'!$D950),0))*INDEX('Feedstock &amp; Energy inputs'!$M$8:$M$148,MATCH(1,('FOR SLIDES 2'!$H950='Feedstock &amp; Energy inputs'!$I$8:$I$148)*('FOR SLIDES 2'!$G950='Feedstock &amp; Energy inputs'!$H$8:$H$148)*('FOR SLIDES 2'!$E950='Feedstock &amp; Energy inputs'!$E$8:$E$148),0))</f>
        <v>70.018790743774559</v>
      </c>
      <c r="K950" s="167"/>
      <c r="L950" s="167"/>
      <c r="M950" s="167"/>
      <c r="N950" s="167"/>
      <c r="O950" s="167"/>
      <c r="P950" s="167"/>
      <c r="Q950" s="167"/>
      <c r="R950" s="167"/>
      <c r="S950" s="167"/>
      <c r="T950" s="167"/>
      <c r="U950" s="167"/>
      <c r="V950" s="167"/>
      <c r="W950" s="167"/>
      <c r="X950" s="167"/>
      <c r="Y950" s="167"/>
      <c r="Z950" s="167"/>
      <c r="AA950" s="167"/>
      <c r="AB950" s="167"/>
      <c r="AC950" s="167"/>
      <c r="AD950" s="167"/>
      <c r="AE950" s="167"/>
      <c r="AF950" s="167"/>
      <c r="AG950" s="167"/>
      <c r="AH950" s="167"/>
      <c r="AI950" s="167"/>
      <c r="AJ950" s="167"/>
      <c r="AK950" s="167"/>
      <c r="AL950" s="167"/>
      <c r="AM950" s="167"/>
      <c r="AN950" s="167"/>
      <c r="AO950" s="171"/>
    </row>
    <row r="951" spans="2:41" hidden="1" outlineLevel="1">
      <c r="B951" s="27"/>
      <c r="D951" s="12" t="s">
        <v>312</v>
      </c>
      <c r="E951" s="12" t="s">
        <v>184</v>
      </c>
      <c r="G951" s="12" t="s">
        <v>90</v>
      </c>
      <c r="H951" s="28" t="s">
        <v>94</v>
      </c>
      <c r="I951" s="34" t="s">
        <v>466</v>
      </c>
      <c r="J951" s="54" cm="1">
        <f t="array" ref="J951">INDEX('Commodity prices'!$M$6:$M$182,MATCH(1,('Commodity prices'!$H$6:$H$182='FOR SLIDES 2'!$H951)*('Commodity prices'!$E$6:$E$182='FOR SLIDES 2'!$D951),0))*INDEX('Feedstock &amp; Energy inputs'!$M$8:$M$148,MATCH(1,('FOR SLIDES 2'!$H951='Feedstock &amp; Energy inputs'!$I$8:$I$148)*('FOR SLIDES 2'!$G951='Feedstock &amp; Energy inputs'!$H$8:$H$148)*('FOR SLIDES 2'!$E951='Feedstock &amp; Energy inputs'!$E$8:$E$148),0))</f>
        <v>0</v>
      </c>
      <c r="K951" s="167"/>
      <c r="L951" s="167"/>
      <c r="M951" s="167"/>
      <c r="N951" s="167"/>
      <c r="O951" s="167"/>
      <c r="P951" s="167"/>
      <c r="Q951" s="167"/>
      <c r="R951" s="167"/>
      <c r="S951" s="167"/>
      <c r="T951" s="167"/>
      <c r="U951" s="167"/>
      <c r="V951" s="167"/>
      <c r="W951" s="167"/>
      <c r="X951" s="167"/>
      <c r="Y951" s="167"/>
      <c r="Z951" s="167"/>
      <c r="AA951" s="167"/>
      <c r="AB951" s="167"/>
      <c r="AC951" s="167"/>
      <c r="AD951" s="167"/>
      <c r="AE951" s="167"/>
      <c r="AF951" s="167"/>
      <c r="AG951" s="167"/>
      <c r="AH951" s="167"/>
      <c r="AI951" s="167"/>
      <c r="AJ951" s="167"/>
      <c r="AK951" s="167"/>
      <c r="AL951" s="167"/>
      <c r="AM951" s="167"/>
      <c r="AN951" s="167"/>
      <c r="AO951" s="171"/>
    </row>
    <row r="952" spans="2:41" hidden="1" outlineLevel="1">
      <c r="B952" s="27"/>
      <c r="D952" s="12" t="s">
        <v>312</v>
      </c>
      <c r="E952" s="12" t="s">
        <v>2435</v>
      </c>
      <c r="G952" s="12" t="s">
        <v>102</v>
      </c>
      <c r="H952" s="28" t="s">
        <v>94</v>
      </c>
      <c r="I952" s="34" t="s">
        <v>466</v>
      </c>
      <c r="J952" s="54" t="e" cm="1">
        <f t="array" ref="J952">INDEX('Commodity prices'!$M$6:$M$182,MATCH(1,('Commodity prices'!$H$6:$H$182='FOR SLIDES 2'!$H952)*('Commodity prices'!$E$6:$E$182='FOR SLIDES 2'!$D952),0))*INDEX('Feedstock &amp; Energy inputs'!$M$8:$M$148,MATCH(1,('FOR SLIDES 2'!$H952='Feedstock &amp; Energy inputs'!$I$8:$I$148)*('FOR SLIDES 2'!$G952='Feedstock &amp; Energy inputs'!$H$8:$H$148)*('FOR SLIDES 2'!$E952='Feedstock &amp; Energy inputs'!$E$8:$E$148),0))</f>
        <v>#N/A</v>
      </c>
      <c r="K952" s="167"/>
      <c r="L952" s="167"/>
      <c r="M952" s="167"/>
      <c r="N952" s="167"/>
      <c r="O952" s="167"/>
      <c r="P952" s="167"/>
      <c r="Q952" s="167"/>
      <c r="R952" s="167"/>
      <c r="S952" s="167"/>
      <c r="T952" s="167"/>
      <c r="U952" s="167"/>
      <c r="V952" s="167"/>
      <c r="W952" s="167"/>
      <c r="X952" s="167"/>
      <c r="Y952" s="167"/>
      <c r="Z952" s="167"/>
      <c r="AA952" s="167"/>
      <c r="AB952" s="167"/>
      <c r="AC952" s="167"/>
      <c r="AD952" s="167"/>
      <c r="AE952" s="167"/>
      <c r="AF952" s="167"/>
      <c r="AG952" s="167"/>
      <c r="AH952" s="167"/>
      <c r="AI952" s="167"/>
      <c r="AJ952" s="167"/>
      <c r="AK952" s="167"/>
      <c r="AL952" s="167"/>
      <c r="AM952" s="167"/>
      <c r="AN952" s="167"/>
      <c r="AO952" s="171"/>
    </row>
    <row r="953" spans="2:41" collapsed="1">
      <c r="B953" s="27"/>
      <c r="D953" s="12" t="s">
        <v>312</v>
      </c>
      <c r="E953" s="12" t="s">
        <v>2435</v>
      </c>
      <c r="G953" s="12" t="s">
        <v>90</v>
      </c>
      <c r="H953" s="12" t="s">
        <v>97</v>
      </c>
      <c r="I953" s="34" t="s">
        <v>466</v>
      </c>
      <c r="J953" s="54" t="e" cm="1">
        <f t="array" ref="J953">INDEX('Commodity prices'!$M$6:$M$182,MATCH(1,('Commodity prices'!$H$6:$H$182='FOR SLIDES 2'!$H953)*('Commodity prices'!$E$6:$E$182='FOR SLIDES 2'!$D953),0))*INDEX('Feedstock &amp; Energy inputs'!$M$8:$M$148,MATCH(1,('FOR SLIDES 2'!$H953='Feedstock &amp; Energy inputs'!$I$8:$I$148)*('FOR SLIDES 2'!$G953='Feedstock &amp; Energy inputs'!$H$8:$H$148)*('FOR SLIDES 2'!$E953='Feedstock &amp; Energy inputs'!$E$8:$E$148),0))</f>
        <v>#N/A</v>
      </c>
      <c r="K953" s="167"/>
      <c r="L953" s="167"/>
      <c r="M953" s="167"/>
      <c r="N953" s="167"/>
      <c r="O953" s="167"/>
      <c r="P953" s="167"/>
      <c r="Q953" s="167"/>
      <c r="R953" s="167"/>
      <c r="S953" s="167"/>
      <c r="T953" s="167"/>
      <c r="U953" s="167"/>
      <c r="V953" s="167"/>
      <c r="W953" s="167"/>
      <c r="X953" s="167"/>
      <c r="Y953" s="167"/>
      <c r="Z953" s="167"/>
      <c r="AA953" s="167"/>
      <c r="AB953" s="167"/>
      <c r="AC953" s="167"/>
      <c r="AD953" s="167"/>
      <c r="AE953" s="167"/>
      <c r="AF953" s="167"/>
      <c r="AG953" s="167"/>
      <c r="AH953" s="167"/>
      <c r="AI953" s="167"/>
      <c r="AJ953" s="167"/>
      <c r="AK953" s="167"/>
      <c r="AL953" s="167"/>
      <c r="AM953" s="167"/>
      <c r="AN953" s="167"/>
      <c r="AO953" s="171"/>
    </row>
    <row r="954" spans="2:41">
      <c r="B954" s="27"/>
      <c r="D954" s="12" t="s">
        <v>313</v>
      </c>
      <c r="E954" s="12" t="s">
        <v>143</v>
      </c>
      <c r="G954" s="28" t="s">
        <v>102</v>
      </c>
      <c r="H954" s="28" t="s">
        <v>94</v>
      </c>
      <c r="I954" s="34" t="s">
        <v>466</v>
      </c>
      <c r="J954" s="54" cm="1">
        <f t="array" ref="J954">INDEX('Commodity prices'!$M$6:$M$182,MATCH(1,('Commodity prices'!$H$6:$H$182='FOR SLIDES 2'!$H954)*('Commodity prices'!$E$6:$E$182='FOR SLIDES 2'!$D954),0))*INDEX('Feedstock &amp; Energy inputs'!$M$8:$M$148,MATCH(1,('FOR SLIDES 2'!$H954='Feedstock &amp; Energy inputs'!$I$8:$I$148)*('FOR SLIDES 2'!$G954='Feedstock &amp; Energy inputs'!$H$8:$H$148)*('FOR SLIDES 2'!$E954='Feedstock &amp; Energy inputs'!$E$8:$E$148),0))</f>
        <v>96.595597607943063</v>
      </c>
      <c r="K954" s="137"/>
      <c r="L954" s="137"/>
      <c r="M954" s="137"/>
      <c r="N954" s="137"/>
      <c r="O954" s="137"/>
      <c r="P954" s="137"/>
      <c r="Q954" s="137"/>
      <c r="R954" s="137"/>
      <c r="S954" s="137"/>
      <c r="T954" s="137"/>
      <c r="U954" s="137"/>
      <c r="V954" s="137"/>
      <c r="W954" s="137"/>
      <c r="X954" s="137"/>
      <c r="Y954" s="137"/>
      <c r="Z954" s="137"/>
      <c r="AA954" s="137"/>
      <c r="AB954" s="137"/>
      <c r="AC954" s="137"/>
      <c r="AD954" s="137"/>
      <c r="AE954" s="137"/>
      <c r="AF954" s="137"/>
      <c r="AG954" s="137"/>
      <c r="AH954" s="137"/>
      <c r="AI954" s="137"/>
      <c r="AJ954" s="137"/>
      <c r="AK954" s="137"/>
      <c r="AL954" s="137"/>
      <c r="AM954" s="137"/>
      <c r="AN954" s="137"/>
      <c r="AO954" s="171"/>
    </row>
    <row r="955" spans="2:41" hidden="1" outlineLevel="1">
      <c r="B955" s="27"/>
      <c r="D955" s="12" t="s">
        <v>313</v>
      </c>
      <c r="E955" s="12" t="s">
        <v>143</v>
      </c>
      <c r="G955" s="28" t="s">
        <v>90</v>
      </c>
      <c r="H955" s="28" t="s">
        <v>94</v>
      </c>
      <c r="I955" s="34" t="s">
        <v>466</v>
      </c>
      <c r="J955" s="54" cm="1">
        <f t="array" ref="J955">INDEX('Commodity prices'!$M$6:$M$182,MATCH(1,('Commodity prices'!$H$6:$H$182='FOR SLIDES 2'!$H955)*('Commodity prices'!$E$6:$E$182='FOR SLIDES 2'!$D955),0))*INDEX('Feedstock &amp; Energy inputs'!$M$8:$M$148,MATCH(1,('FOR SLIDES 2'!$H955='Feedstock &amp; Energy inputs'!$I$8:$I$148)*('FOR SLIDES 2'!$G955='Feedstock &amp; Energy inputs'!$H$8:$H$148)*('FOR SLIDES 2'!$E955='Feedstock &amp; Energy inputs'!$E$8:$E$148),0))</f>
        <v>67.61691832556015</v>
      </c>
      <c r="K955" s="137"/>
      <c r="L955" s="137"/>
      <c r="M955" s="137"/>
      <c r="N955" s="137"/>
      <c r="O955" s="137"/>
      <c r="P955" s="137"/>
      <c r="Q955" s="137"/>
      <c r="R955" s="137"/>
      <c r="S955" s="137"/>
      <c r="T955" s="137"/>
      <c r="U955" s="137"/>
      <c r="V955" s="137"/>
      <c r="W955" s="137"/>
      <c r="X955" s="137"/>
      <c r="Y955" s="137"/>
      <c r="Z955" s="137"/>
      <c r="AA955" s="137"/>
      <c r="AB955" s="137"/>
      <c r="AC955" s="137"/>
      <c r="AD955" s="137"/>
      <c r="AE955" s="137"/>
      <c r="AF955" s="137"/>
      <c r="AG955" s="137"/>
      <c r="AH955" s="137"/>
      <c r="AI955" s="137"/>
      <c r="AJ955" s="137"/>
      <c r="AK955" s="137"/>
      <c r="AL955" s="137"/>
      <c r="AM955" s="137"/>
      <c r="AN955" s="137"/>
      <c r="AO955" s="171"/>
    </row>
    <row r="956" spans="2:41" hidden="1" outlineLevel="1">
      <c r="B956" s="27"/>
      <c r="D956" s="12" t="s">
        <v>313</v>
      </c>
      <c r="E956" s="12" t="s">
        <v>143</v>
      </c>
      <c r="G956" s="28" t="s">
        <v>90</v>
      </c>
      <c r="H956" s="28" t="s">
        <v>96</v>
      </c>
      <c r="I956" s="34" t="s">
        <v>466</v>
      </c>
      <c r="J956" s="54" cm="1">
        <f t="array" ref="J956">INDEX('Commodity prices'!$M$6:$M$182,MATCH(1,('Commodity prices'!$H$6:$H$182='FOR SLIDES 2'!$H956)*('Commodity prices'!$E$6:$E$182='FOR SLIDES 2'!$D956),0))*INDEX('Feedstock &amp; Energy inputs'!$M$8:$M$148,MATCH(1,('FOR SLIDES 2'!$H956='Feedstock &amp; Energy inputs'!$I$8:$I$148)*('FOR SLIDES 2'!$G956='Feedstock &amp; Energy inputs'!$H$8:$H$148)*('FOR SLIDES 2'!$E956='Feedstock &amp; Energy inputs'!$E$8:$E$148),0))</f>
        <v>12.927779889678993</v>
      </c>
      <c r="K956" s="137"/>
      <c r="M956" s="137"/>
      <c r="N956" s="137"/>
      <c r="O956" s="137"/>
      <c r="P956" s="137"/>
      <c r="Q956" s="137"/>
      <c r="R956" s="137"/>
      <c r="S956" s="137"/>
      <c r="T956" s="137"/>
      <c r="U956" s="137"/>
      <c r="V956" s="137"/>
      <c r="W956" s="137"/>
      <c r="X956" s="137"/>
      <c r="Y956" s="137"/>
      <c r="Z956" s="137"/>
      <c r="AA956" s="137"/>
      <c r="AB956" s="137"/>
      <c r="AC956" s="137"/>
      <c r="AD956" s="137"/>
      <c r="AE956" s="137"/>
      <c r="AF956" s="137"/>
      <c r="AG956" s="137"/>
      <c r="AH956" s="137"/>
      <c r="AI956" s="137"/>
      <c r="AJ956" s="137"/>
      <c r="AK956" s="137"/>
      <c r="AL956" s="137"/>
      <c r="AM956" s="137"/>
      <c r="AN956" s="137"/>
      <c r="AO956" s="171"/>
    </row>
    <row r="957" spans="2:41" hidden="1" outlineLevel="1">
      <c r="B957" s="27"/>
      <c r="D957" s="12" t="s">
        <v>313</v>
      </c>
      <c r="E957" s="12" t="s">
        <v>146</v>
      </c>
      <c r="G957" s="12" t="s">
        <v>102</v>
      </c>
      <c r="H957" s="28" t="s">
        <v>91</v>
      </c>
      <c r="I957" s="34" t="s">
        <v>466</v>
      </c>
      <c r="J957" s="54" cm="1">
        <f t="array" ref="J957">INDEX('Commodity prices'!$M$6:$M$182,MATCH(1,('Commodity prices'!$H$6:$H$182='FOR SLIDES 2'!$H957)*('Commodity prices'!$E$6:$E$182='FOR SLIDES 2'!$D957),0))*INDEX('Feedstock &amp; Energy inputs'!$M$8:$M$148,MATCH(1,('FOR SLIDES 2'!$H957='Feedstock &amp; Energy inputs'!$I$8:$I$148)*('FOR SLIDES 2'!$G957='Feedstock &amp; Energy inputs'!$H$8:$H$148)*('FOR SLIDES 2'!$E957='Feedstock &amp; Energy inputs'!$E$8:$E$148),0))</f>
        <v>44.368868141804292</v>
      </c>
      <c r="K957" s="137"/>
      <c r="M957" s="137"/>
      <c r="N957" s="137"/>
      <c r="O957" s="137"/>
      <c r="P957" s="137"/>
      <c r="Q957" s="137"/>
      <c r="R957" s="137"/>
      <c r="S957" s="137"/>
      <c r="T957" s="137"/>
      <c r="U957" s="137"/>
      <c r="V957" s="137"/>
      <c r="W957" s="137"/>
      <c r="X957" s="137"/>
      <c r="Y957" s="137"/>
      <c r="Z957" s="137"/>
      <c r="AA957" s="137"/>
      <c r="AB957" s="137"/>
      <c r="AC957" s="137"/>
      <c r="AD957" s="137"/>
      <c r="AE957" s="137"/>
      <c r="AF957" s="137"/>
      <c r="AG957" s="137"/>
      <c r="AH957" s="137"/>
      <c r="AI957" s="137"/>
      <c r="AJ957" s="137"/>
      <c r="AK957" s="137"/>
      <c r="AL957" s="137"/>
      <c r="AM957" s="137"/>
      <c r="AN957" s="137"/>
      <c r="AO957" s="171"/>
    </row>
    <row r="958" spans="2:41" hidden="1" outlineLevel="1">
      <c r="B958" s="27"/>
      <c r="D958" s="12" t="s">
        <v>313</v>
      </c>
      <c r="E958" s="12" t="s">
        <v>146</v>
      </c>
      <c r="G958" s="12" t="s">
        <v>90</v>
      </c>
      <c r="H958" s="28" t="s">
        <v>91</v>
      </c>
      <c r="I958" s="34" t="s">
        <v>466</v>
      </c>
      <c r="J958" s="54" cm="1">
        <f t="array" ref="J958">INDEX('Commodity prices'!$M$6:$M$182,MATCH(1,('Commodity prices'!$H$6:$H$182='FOR SLIDES 2'!$H958)*('Commodity prices'!$E$6:$E$182='FOR SLIDES 2'!$D958),0))*INDEX('Feedstock &amp; Energy inputs'!$M$8:$M$148,MATCH(1,('FOR SLIDES 2'!$H958='Feedstock &amp; Energy inputs'!$I$8:$I$148)*('FOR SLIDES 2'!$G958='Feedstock &amp; Energy inputs'!$H$8:$H$148)*('FOR SLIDES 2'!$E958='Feedstock &amp; Energy inputs'!$E$8:$E$148),0))</f>
        <v>37.081227963923396</v>
      </c>
      <c r="K958" s="137"/>
      <c r="M958" s="137"/>
      <c r="N958" s="137"/>
      <c r="O958" s="137"/>
      <c r="P958" s="137"/>
      <c r="Q958" s="137"/>
      <c r="R958" s="137"/>
      <c r="S958" s="137"/>
      <c r="T958" s="137"/>
      <c r="U958" s="137"/>
      <c r="V958" s="137"/>
      <c r="W958" s="137"/>
      <c r="X958" s="137"/>
      <c r="Y958" s="137"/>
      <c r="Z958" s="137"/>
      <c r="AA958" s="137"/>
      <c r="AB958" s="137"/>
      <c r="AC958" s="137"/>
      <c r="AD958" s="137"/>
      <c r="AE958" s="137"/>
      <c r="AF958" s="137"/>
      <c r="AG958" s="137"/>
      <c r="AH958" s="137"/>
      <c r="AI958" s="137"/>
      <c r="AJ958" s="137"/>
      <c r="AK958" s="137"/>
      <c r="AL958" s="137"/>
      <c r="AM958" s="137"/>
      <c r="AN958" s="137"/>
      <c r="AO958" s="171"/>
    </row>
    <row r="959" spans="2:41" hidden="1" outlineLevel="1">
      <c r="B959" s="27"/>
      <c r="D959" s="12" t="s">
        <v>313</v>
      </c>
      <c r="E959" s="12" t="s">
        <v>146</v>
      </c>
      <c r="G959" s="12" t="s">
        <v>90</v>
      </c>
      <c r="H959" s="28" t="s">
        <v>96</v>
      </c>
      <c r="I959" s="34" t="s">
        <v>466</v>
      </c>
      <c r="J959" s="54" cm="1">
        <f t="array" ref="J959">INDEX('Commodity prices'!$M$6:$M$182,MATCH(1,('Commodity prices'!$H$6:$H$182='FOR SLIDES 2'!$H959)*('Commodity prices'!$E$6:$E$182='FOR SLIDES 2'!$D959),0))*INDEX('Feedstock &amp; Energy inputs'!$M$8:$M$148,MATCH(1,('FOR SLIDES 2'!$H959='Feedstock &amp; Energy inputs'!$I$8:$I$148)*('FOR SLIDES 2'!$G959='Feedstock &amp; Energy inputs'!$H$8:$H$148)*('FOR SLIDES 2'!$E959='Feedstock &amp; Energy inputs'!$E$8:$E$148),0))</f>
        <v>95.66557118362455</v>
      </c>
      <c r="K959" s="137"/>
      <c r="M959" s="137"/>
      <c r="N959" s="137"/>
      <c r="O959" s="137"/>
      <c r="P959" s="137"/>
      <c r="Q959" s="137"/>
      <c r="R959" s="137"/>
      <c r="S959" s="137"/>
      <c r="T959" s="137"/>
      <c r="U959" s="137"/>
      <c r="V959" s="137"/>
      <c r="W959" s="137"/>
      <c r="X959" s="137"/>
      <c r="Y959" s="137"/>
      <c r="Z959" s="137"/>
      <c r="AA959" s="137"/>
      <c r="AB959" s="137"/>
      <c r="AC959" s="137"/>
      <c r="AD959" s="137"/>
      <c r="AE959" s="137"/>
      <c r="AF959" s="137"/>
      <c r="AG959" s="137"/>
      <c r="AH959" s="137"/>
      <c r="AI959" s="137"/>
      <c r="AJ959" s="137"/>
      <c r="AK959" s="137"/>
      <c r="AL959" s="137"/>
      <c r="AM959" s="137"/>
      <c r="AN959" s="137"/>
      <c r="AO959" s="171"/>
    </row>
    <row r="960" spans="2:41" hidden="1" outlineLevel="1">
      <c r="B960" s="27"/>
      <c r="D960" s="12" t="s">
        <v>313</v>
      </c>
      <c r="E960" s="12" t="s">
        <v>507</v>
      </c>
      <c r="G960" s="28" t="s">
        <v>102</v>
      </c>
      <c r="H960" s="28" t="s">
        <v>94</v>
      </c>
      <c r="I960" s="34" t="s">
        <v>466</v>
      </c>
      <c r="J960" s="54" cm="1">
        <f t="array" ref="J960">INDEX('Commodity prices'!$M$6:$M$182,MATCH(1,('Commodity prices'!$H$6:$H$182='FOR SLIDES 2'!$H960)*('Commodity prices'!$E$6:$E$182='FOR SLIDES 2'!$D960),0))*INDEX('Feedstock &amp; Energy inputs'!$M$8:$M$148,MATCH(1,('FOR SLIDES 2'!$H960='Feedstock &amp; Energy inputs'!$I$8:$I$148)*('FOR SLIDES 2'!$G960='Feedstock &amp; Energy inputs'!$H$8:$H$148)*('FOR SLIDES 2'!$E960='Feedstock &amp; Energy inputs'!$E$8:$E$148),0))</f>
        <v>118.67459134690148</v>
      </c>
      <c r="K960" s="137"/>
      <c r="M960" s="137"/>
      <c r="N960" s="137"/>
      <c r="O960" s="137"/>
      <c r="P960" s="137"/>
      <c r="Q960" s="137"/>
      <c r="R960" s="137"/>
      <c r="S960" s="137"/>
      <c r="T960" s="137"/>
      <c r="U960" s="137"/>
      <c r="V960" s="137"/>
      <c r="W960" s="137"/>
      <c r="X960" s="137"/>
      <c r="Y960" s="137"/>
      <c r="Z960" s="137"/>
      <c r="AA960" s="137"/>
      <c r="AB960" s="137"/>
      <c r="AC960" s="137"/>
      <c r="AD960" s="137"/>
      <c r="AE960" s="137"/>
      <c r="AF960" s="137"/>
      <c r="AG960" s="137"/>
      <c r="AH960" s="137"/>
      <c r="AI960" s="137"/>
      <c r="AJ960" s="137"/>
      <c r="AK960" s="137"/>
      <c r="AL960" s="137"/>
      <c r="AM960" s="137"/>
      <c r="AN960" s="137"/>
      <c r="AO960" s="171"/>
    </row>
    <row r="961" spans="2:41" hidden="1" outlineLevel="1">
      <c r="B961" s="27"/>
      <c r="D961" s="12" t="s">
        <v>313</v>
      </c>
      <c r="E961" s="12" t="s">
        <v>507</v>
      </c>
      <c r="G961" s="28" t="s">
        <v>90</v>
      </c>
      <c r="H961" s="28" t="s">
        <v>94</v>
      </c>
      <c r="I961" s="34" t="s">
        <v>466</v>
      </c>
      <c r="J961" s="54" cm="1">
        <f t="array" ref="J961">INDEX('Commodity prices'!$M$6:$M$182,MATCH(1,('Commodity prices'!$H$6:$H$182='FOR SLIDES 2'!$H961)*('Commodity prices'!$E$6:$E$182='FOR SLIDES 2'!$D961),0))*INDEX('Feedstock &amp; Energy inputs'!$M$8:$M$148,MATCH(1,('FOR SLIDES 2'!$H961='Feedstock &amp; Energy inputs'!$I$8:$I$148)*('FOR SLIDES 2'!$G961='Feedstock &amp; Energy inputs'!$H$8:$H$148)*('FOR SLIDES 2'!$E961='Feedstock &amp; Energy inputs'!$E$8:$E$148),0))</f>
        <v>21.619014702730112</v>
      </c>
      <c r="K961" s="137"/>
      <c r="M961" s="137"/>
      <c r="N961" s="137"/>
      <c r="O961" s="137"/>
      <c r="P961" s="137"/>
      <c r="Q961" s="137"/>
      <c r="R961" s="137"/>
      <c r="S961" s="137"/>
      <c r="T961" s="137"/>
      <c r="U961" s="137"/>
      <c r="V961" s="137"/>
      <c r="W961" s="137"/>
      <c r="X961" s="137"/>
      <c r="Y961" s="137"/>
      <c r="Z961" s="137"/>
      <c r="AA961" s="137"/>
      <c r="AB961" s="137"/>
      <c r="AC961" s="137"/>
      <c r="AD961" s="137"/>
      <c r="AE961" s="137"/>
      <c r="AF961" s="137"/>
      <c r="AG961" s="137"/>
      <c r="AH961" s="137"/>
      <c r="AI961" s="137"/>
      <c r="AJ961" s="137"/>
      <c r="AK961" s="137"/>
      <c r="AL961" s="137"/>
      <c r="AM961" s="137"/>
      <c r="AN961" s="137"/>
      <c r="AO961" s="171"/>
    </row>
    <row r="962" spans="2:41" hidden="1" outlineLevel="1">
      <c r="B962" s="27"/>
      <c r="D962" s="12" t="s">
        <v>313</v>
      </c>
      <c r="E962" s="12" t="s">
        <v>507</v>
      </c>
      <c r="G962" s="28" t="s">
        <v>90</v>
      </c>
      <c r="H962" s="28" t="s">
        <v>96</v>
      </c>
      <c r="I962" s="34" t="s">
        <v>466</v>
      </c>
      <c r="J962" s="54" cm="1">
        <f t="array" ref="J962">INDEX('Commodity prices'!$M$6:$M$182,MATCH(1,('Commodity prices'!$H$6:$H$182='FOR SLIDES 2'!$H962)*('Commodity prices'!$E$6:$E$182='FOR SLIDES 2'!$D962),0))*INDEX('Feedstock &amp; Energy inputs'!$M$8:$M$148,MATCH(1,('FOR SLIDES 2'!$H962='Feedstock &amp; Energy inputs'!$I$8:$I$148)*('FOR SLIDES 2'!$G962='Feedstock &amp; Energy inputs'!$H$8:$H$148)*('FOR SLIDES 2'!$E962='Feedstock &amp; Energy inputs'!$E$8:$E$148),0))</f>
        <v>25.855559779357986</v>
      </c>
      <c r="K962" s="137"/>
      <c r="M962" s="137"/>
      <c r="N962" s="137"/>
      <c r="O962" s="137"/>
      <c r="P962" s="137"/>
      <c r="Q962" s="137"/>
      <c r="R962" s="137"/>
      <c r="S962" s="137"/>
      <c r="T962" s="137"/>
      <c r="U962" s="137"/>
      <c r="V962" s="137"/>
      <c r="W962" s="137"/>
      <c r="X962" s="137"/>
      <c r="Y962" s="137"/>
      <c r="Z962" s="137"/>
      <c r="AA962" s="137"/>
      <c r="AB962" s="137"/>
      <c r="AC962" s="137"/>
      <c r="AD962" s="137"/>
      <c r="AE962" s="137"/>
      <c r="AF962" s="137"/>
      <c r="AG962" s="137"/>
      <c r="AH962" s="137"/>
      <c r="AI962" s="137"/>
      <c r="AJ962" s="137"/>
      <c r="AK962" s="137"/>
      <c r="AL962" s="137"/>
      <c r="AM962" s="137"/>
      <c r="AN962" s="137"/>
      <c r="AO962" s="171"/>
    </row>
    <row r="963" spans="2:41" hidden="1" outlineLevel="1">
      <c r="B963" s="27"/>
      <c r="D963" s="12" t="s">
        <v>313</v>
      </c>
      <c r="E963" s="12" t="s">
        <v>157</v>
      </c>
      <c r="G963" s="12" t="s">
        <v>102</v>
      </c>
      <c r="H963" s="28" t="s">
        <v>91</v>
      </c>
      <c r="I963" s="34" t="s">
        <v>466</v>
      </c>
      <c r="J963" s="54" cm="1">
        <f t="array" ref="J963">INDEX('Commodity prices'!$M$6:$M$182,MATCH(1,('Commodity prices'!$H$6:$H$182='FOR SLIDES 2'!$H963)*('Commodity prices'!$E$6:$E$182='FOR SLIDES 2'!$D963),0))*INDEX('Feedstock &amp; Energy inputs'!$M$8:$M$148,MATCH(1,('FOR SLIDES 2'!$H963='Feedstock &amp; Energy inputs'!$I$8:$I$148)*('FOR SLIDES 2'!$G963='Feedstock &amp; Energy inputs'!$H$8:$H$148)*('FOR SLIDES 2'!$E963='Feedstock &amp; Energy inputs'!$E$8:$E$148),0))</f>
        <v>39.867678620171972</v>
      </c>
      <c r="K963" s="137"/>
      <c r="M963" s="137"/>
      <c r="N963" s="137"/>
      <c r="O963" s="137"/>
      <c r="P963" s="137"/>
      <c r="Q963" s="137"/>
      <c r="R963" s="137"/>
      <c r="S963" s="137"/>
      <c r="T963" s="137"/>
      <c r="U963" s="137"/>
      <c r="V963" s="137"/>
      <c r="W963" s="137"/>
      <c r="X963" s="137"/>
      <c r="Y963" s="137"/>
      <c r="Z963" s="137"/>
      <c r="AA963" s="137"/>
      <c r="AB963" s="137"/>
      <c r="AC963" s="137"/>
      <c r="AD963" s="137"/>
      <c r="AE963" s="137"/>
      <c r="AF963" s="137"/>
      <c r="AG963" s="137"/>
      <c r="AH963" s="137"/>
      <c r="AI963" s="137"/>
      <c r="AJ963" s="137"/>
      <c r="AK963" s="137"/>
      <c r="AL963" s="137"/>
      <c r="AM963" s="137"/>
      <c r="AN963" s="137"/>
      <c r="AO963" s="171"/>
    </row>
    <row r="964" spans="2:41" hidden="1" outlineLevel="1">
      <c r="B964" s="27"/>
      <c r="D964" s="12" t="s">
        <v>313</v>
      </c>
      <c r="E964" s="12" t="s">
        <v>157</v>
      </c>
      <c r="G964" s="12" t="s">
        <v>90</v>
      </c>
      <c r="H964" s="28" t="s">
        <v>91</v>
      </c>
      <c r="I964" s="34" t="s">
        <v>466</v>
      </c>
      <c r="J964" s="54" cm="1">
        <f t="array" ref="J964">INDEX('Commodity prices'!$M$6:$M$182,MATCH(1,('Commodity prices'!$H$6:$H$182='FOR SLIDES 2'!$H964)*('Commodity prices'!$E$6:$E$182='FOR SLIDES 2'!$D964),0))*INDEX('Feedstock &amp; Energy inputs'!$M$8:$M$148,MATCH(1,('FOR SLIDES 2'!$H964='Feedstock &amp; Energy inputs'!$I$8:$I$148)*('FOR SLIDES 2'!$G964='Feedstock &amp; Energy inputs'!$H$8:$H$148)*('FOR SLIDES 2'!$E964='Feedstock &amp; Energy inputs'!$E$8:$E$148),0))</f>
        <v>32.365696084118106</v>
      </c>
      <c r="K964" s="137"/>
      <c r="M964" s="137"/>
      <c r="N964" s="137"/>
      <c r="O964" s="137"/>
      <c r="P964" s="137"/>
      <c r="Q964" s="137"/>
      <c r="R964" s="137"/>
      <c r="S964" s="137"/>
      <c r="T964" s="137"/>
      <c r="U964" s="137"/>
      <c r="V964" s="137"/>
      <c r="W964" s="137"/>
      <c r="X964" s="137"/>
      <c r="Y964" s="137"/>
      <c r="Z964" s="137"/>
      <c r="AA964" s="137"/>
      <c r="AB964" s="137"/>
      <c r="AC964" s="137"/>
      <c r="AD964" s="137"/>
      <c r="AE964" s="137"/>
      <c r="AF964" s="137"/>
      <c r="AG964" s="137"/>
      <c r="AH964" s="137"/>
      <c r="AI964" s="137"/>
      <c r="AJ964" s="137"/>
      <c r="AK964" s="137"/>
      <c r="AL964" s="137"/>
      <c r="AM964" s="137"/>
      <c r="AN964" s="137"/>
      <c r="AO964" s="171"/>
    </row>
    <row r="965" spans="2:41" hidden="1" outlineLevel="1">
      <c r="B965" s="27"/>
      <c r="D965" s="12" t="s">
        <v>313</v>
      </c>
      <c r="E965" s="12" t="s">
        <v>157</v>
      </c>
      <c r="G965" s="12" t="s">
        <v>90</v>
      </c>
      <c r="H965" s="28" t="s">
        <v>97</v>
      </c>
      <c r="I965" s="34" t="s">
        <v>466</v>
      </c>
      <c r="J965" s="54" cm="1">
        <f t="array" ref="J965">INDEX('Commodity prices'!$M$6:$M$182,MATCH(1,('Commodity prices'!$H$6:$H$182='FOR SLIDES 2'!$H965)*('Commodity prices'!$E$6:$E$182='FOR SLIDES 2'!$D965),0))*INDEX('Feedstock &amp; Energy inputs'!$M$8:$M$148,MATCH(1,('FOR SLIDES 2'!$H965='Feedstock &amp; Energy inputs'!$I$8:$I$148)*('FOR SLIDES 2'!$G965='Feedstock &amp; Energy inputs'!$H$8:$H$148)*('FOR SLIDES 2'!$E965='Feedstock &amp; Energy inputs'!$E$8:$E$148),0))</f>
        <v>122.3122446083751</v>
      </c>
      <c r="K965" s="137"/>
      <c r="M965" s="137"/>
      <c r="N965" s="137"/>
      <c r="O965" s="137"/>
      <c r="P965" s="137"/>
      <c r="Q965" s="137"/>
      <c r="R965" s="137"/>
      <c r="S965" s="137"/>
      <c r="T965" s="137"/>
      <c r="U965" s="137"/>
      <c r="V965" s="137"/>
      <c r="W965" s="137"/>
      <c r="X965" s="137"/>
      <c r="Y965" s="137"/>
      <c r="Z965" s="137"/>
      <c r="AA965" s="137"/>
      <c r="AB965" s="137"/>
      <c r="AC965" s="137"/>
      <c r="AD965" s="137"/>
      <c r="AE965" s="137"/>
      <c r="AF965" s="137"/>
      <c r="AG965" s="137"/>
      <c r="AH965" s="137"/>
      <c r="AI965" s="137"/>
      <c r="AJ965" s="137"/>
      <c r="AK965" s="137"/>
      <c r="AL965" s="137"/>
      <c r="AM965" s="137"/>
      <c r="AN965" s="137"/>
      <c r="AO965" s="171"/>
    </row>
    <row r="966" spans="2:41" hidden="1" outlineLevel="1">
      <c r="B966" s="27"/>
      <c r="D966" s="12" t="s">
        <v>313</v>
      </c>
      <c r="E966" s="12" t="s">
        <v>513</v>
      </c>
      <c r="G966" s="12" t="s">
        <v>102</v>
      </c>
      <c r="H966" s="28" t="s">
        <v>94</v>
      </c>
      <c r="I966" s="34" t="s">
        <v>466</v>
      </c>
      <c r="J966" s="54" cm="1">
        <f t="array" ref="J966">INDEX('Commodity prices'!$M$6:$M$182,MATCH(1,('Commodity prices'!$H$6:$H$182='FOR SLIDES 2'!$H966)*('Commodity prices'!$E$6:$E$182='FOR SLIDES 2'!$D966),0))*INDEX('Feedstock &amp; Energy inputs'!$M$8:$M$148,MATCH(1,('FOR SLIDES 2'!$H966='Feedstock &amp; Energy inputs'!$I$8:$I$148)*('FOR SLIDES 2'!$G966='Feedstock &amp; Energy inputs'!$H$8:$H$148)*('FOR SLIDES 2'!$E966='Feedstock &amp; Energy inputs'!$E$8:$E$148),0))</f>
        <v>96.595597607943063</v>
      </c>
      <c r="K966" s="137"/>
      <c r="L966" s="137"/>
      <c r="M966" s="137"/>
      <c r="N966" s="137"/>
      <c r="O966" s="137"/>
      <c r="P966" s="137"/>
      <c r="Q966" s="137"/>
      <c r="R966" s="137"/>
      <c r="S966" s="137"/>
      <c r="T966" s="137"/>
      <c r="U966" s="137"/>
      <c r="V966" s="137"/>
      <c r="W966" s="137"/>
      <c r="X966" s="137"/>
      <c r="Y966" s="137"/>
      <c r="Z966" s="137"/>
      <c r="AA966" s="137"/>
      <c r="AB966" s="137"/>
      <c r="AC966" s="137"/>
      <c r="AD966" s="137"/>
      <c r="AE966" s="137"/>
      <c r="AF966" s="137"/>
      <c r="AG966" s="137"/>
      <c r="AH966" s="137"/>
      <c r="AI966" s="137"/>
      <c r="AJ966" s="137"/>
      <c r="AK966" s="137"/>
      <c r="AL966" s="137"/>
      <c r="AM966" s="137"/>
      <c r="AN966" s="137"/>
      <c r="AO966" s="171"/>
    </row>
    <row r="967" spans="2:41" hidden="1" outlineLevel="1">
      <c r="B967" s="27"/>
      <c r="D967" s="12" t="s">
        <v>313</v>
      </c>
      <c r="E967" s="12" t="s">
        <v>513</v>
      </c>
      <c r="G967" s="12" t="s">
        <v>90</v>
      </c>
      <c r="H967" s="28" t="s">
        <v>94</v>
      </c>
      <c r="I967" s="34" t="s">
        <v>466</v>
      </c>
      <c r="J967" s="54" cm="1">
        <f t="array" ref="J967">INDEX('Commodity prices'!$M$6:$M$182,MATCH(1,('Commodity prices'!$H$6:$H$182='FOR SLIDES 2'!$H967)*('Commodity prices'!$E$6:$E$182='FOR SLIDES 2'!$D967),0))*INDEX('Feedstock &amp; Energy inputs'!$M$8:$M$148,MATCH(1,('FOR SLIDES 2'!$H967='Feedstock &amp; Energy inputs'!$I$8:$I$148)*('FOR SLIDES 2'!$G967='Feedstock &amp; Energy inputs'!$H$8:$H$148)*('FOR SLIDES 2'!$E967='Feedstock &amp; Energy inputs'!$E$8:$E$148),0))</f>
        <v>62.097169890820545</v>
      </c>
      <c r="K967" s="137"/>
      <c r="L967" s="137"/>
      <c r="M967" s="137"/>
      <c r="N967" s="137"/>
      <c r="O967" s="137"/>
      <c r="P967" s="137"/>
      <c r="Q967" s="137"/>
      <c r="R967" s="137"/>
      <c r="S967" s="137"/>
      <c r="T967" s="137"/>
      <c r="U967" s="137"/>
      <c r="V967" s="137"/>
      <c r="W967" s="137"/>
      <c r="X967" s="137"/>
      <c r="Y967" s="137"/>
      <c r="Z967" s="137"/>
      <c r="AA967" s="137"/>
      <c r="AB967" s="137"/>
      <c r="AC967" s="137"/>
      <c r="AD967" s="137"/>
      <c r="AE967" s="137"/>
      <c r="AF967" s="137"/>
      <c r="AG967" s="137"/>
      <c r="AH967" s="137"/>
      <c r="AI967" s="137"/>
      <c r="AJ967" s="137"/>
      <c r="AK967" s="137"/>
      <c r="AL967" s="137"/>
      <c r="AM967" s="137"/>
      <c r="AN967" s="137"/>
      <c r="AO967" s="171"/>
    </row>
    <row r="968" spans="2:41" hidden="1" outlineLevel="1">
      <c r="B968" s="27"/>
      <c r="D968" s="12" t="s">
        <v>313</v>
      </c>
      <c r="E968" s="12" t="s">
        <v>513</v>
      </c>
      <c r="G968" s="12" t="s">
        <v>90</v>
      </c>
      <c r="H968" s="28" t="s">
        <v>97</v>
      </c>
      <c r="I968" s="34" t="s">
        <v>466</v>
      </c>
      <c r="J968" s="54" cm="1">
        <f t="array" ref="J968">INDEX('Commodity prices'!$M$6:$M$182,MATCH(1,('Commodity prices'!$H$6:$H$182='FOR SLIDES 2'!$H968)*('Commodity prices'!$E$6:$E$182='FOR SLIDES 2'!$D968),0))*INDEX('Feedstock &amp; Energy inputs'!$M$8:$M$148,MATCH(1,('FOR SLIDES 2'!$H968='Feedstock &amp; Energy inputs'!$I$8:$I$148)*('FOR SLIDES 2'!$G968='Feedstock &amp; Energy inputs'!$H$8:$H$148)*('FOR SLIDES 2'!$E968='Feedstock &amp; Energy inputs'!$E$8:$E$148),0))</f>
        <v>25.041064331024376</v>
      </c>
      <c r="K968" s="137"/>
      <c r="L968" s="137"/>
      <c r="M968" s="137"/>
      <c r="N968" s="137"/>
      <c r="O968" s="137"/>
      <c r="P968" s="137"/>
      <c r="Q968" s="137"/>
      <c r="R968" s="137"/>
      <c r="S968" s="137"/>
      <c r="T968" s="137"/>
      <c r="U968" s="137"/>
      <c r="V968" s="137"/>
      <c r="W968" s="137"/>
      <c r="X968" s="137"/>
      <c r="Y968" s="137"/>
      <c r="Z968" s="137"/>
      <c r="AA968" s="137"/>
      <c r="AB968" s="137"/>
      <c r="AC968" s="137"/>
      <c r="AD968" s="137"/>
      <c r="AE968" s="137"/>
      <c r="AF968" s="137"/>
      <c r="AG968" s="137"/>
      <c r="AH968" s="137"/>
      <c r="AI968" s="137"/>
      <c r="AJ968" s="137"/>
      <c r="AK968" s="137"/>
      <c r="AL968" s="137"/>
      <c r="AM968" s="137"/>
      <c r="AN968" s="137"/>
      <c r="AO968" s="171"/>
    </row>
    <row r="969" spans="2:41" hidden="1" outlineLevel="1">
      <c r="B969" s="27"/>
      <c r="D969" s="12" t="s">
        <v>313</v>
      </c>
      <c r="E969" s="12" t="s">
        <v>519</v>
      </c>
      <c r="G969" s="12" t="s">
        <v>102</v>
      </c>
      <c r="H969" s="28" t="s">
        <v>94</v>
      </c>
      <c r="I969" s="34" t="s">
        <v>466</v>
      </c>
      <c r="J969" s="54" cm="1">
        <f t="array" ref="J969">INDEX('Commodity prices'!$M$6:$M$182,MATCH(1,('Commodity prices'!$H$6:$H$182='FOR SLIDES 2'!$H969)*('Commodity prices'!$E$6:$E$182='FOR SLIDES 2'!$D969),0))*INDEX('Feedstock &amp; Energy inputs'!$M$8:$M$148,MATCH(1,('FOR SLIDES 2'!$H969='Feedstock &amp; Energy inputs'!$I$8:$I$148)*('FOR SLIDES 2'!$G969='Feedstock &amp; Energy inputs'!$H$8:$H$148)*('FOR SLIDES 2'!$E969='Feedstock &amp; Energy inputs'!$E$8:$E$148),0))</f>
        <v>118.67459134690148</v>
      </c>
      <c r="K969" s="137"/>
      <c r="L969" s="137"/>
      <c r="M969" s="137"/>
      <c r="N969" s="137"/>
      <c r="O969" s="137"/>
      <c r="P969" s="137"/>
      <c r="Q969" s="137"/>
      <c r="R969" s="137"/>
      <c r="S969" s="137"/>
      <c r="T969" s="137"/>
      <c r="U969" s="137"/>
      <c r="V969" s="137"/>
      <c r="W969" s="137"/>
      <c r="X969" s="137"/>
      <c r="Y969" s="137"/>
      <c r="Z969" s="137"/>
      <c r="AA969" s="137"/>
      <c r="AB969" s="137"/>
      <c r="AC969" s="137"/>
      <c r="AD969" s="137"/>
      <c r="AE969" s="137"/>
      <c r="AF969" s="137"/>
      <c r="AG969" s="137"/>
      <c r="AH969" s="137"/>
      <c r="AI969" s="137"/>
      <c r="AJ969" s="137"/>
      <c r="AK969" s="137"/>
      <c r="AL969" s="137"/>
      <c r="AM969" s="137"/>
      <c r="AN969" s="137"/>
      <c r="AO969" s="171"/>
    </row>
    <row r="970" spans="2:41" hidden="1" outlineLevel="1">
      <c r="B970" s="27"/>
      <c r="D970" s="12" t="s">
        <v>313</v>
      </c>
      <c r="E970" s="12" t="s">
        <v>519</v>
      </c>
      <c r="G970" s="12" t="s">
        <v>90</v>
      </c>
      <c r="H970" s="28" t="s">
        <v>94</v>
      </c>
      <c r="I970" s="34" t="s">
        <v>466</v>
      </c>
      <c r="J970" s="54" cm="1">
        <f t="array" ref="J970">INDEX('Commodity prices'!$M$6:$M$182,MATCH(1,('Commodity prices'!$H$6:$H$182='FOR SLIDES 2'!$H970)*('Commodity prices'!$E$6:$E$182='FOR SLIDES 2'!$D970),0))*INDEX('Feedstock &amp; Energy inputs'!$M$8:$M$148,MATCH(1,('FOR SLIDES 2'!$H970='Feedstock &amp; Energy inputs'!$I$8:$I$148)*('FOR SLIDES 2'!$G970='Feedstock &amp; Energy inputs'!$H$8:$H$148)*('FOR SLIDES 2'!$E970='Feedstock &amp; Energy inputs'!$E$8:$E$148),0))</f>
        <v>21.619014702730112</v>
      </c>
      <c r="K970" s="137"/>
      <c r="L970" s="137"/>
      <c r="M970" s="137"/>
      <c r="N970" s="137"/>
      <c r="O970" s="137"/>
      <c r="P970" s="137"/>
      <c r="Q970" s="137"/>
      <c r="R970" s="137"/>
      <c r="S970" s="137"/>
      <c r="T970" s="137"/>
      <c r="U970" s="137"/>
      <c r="V970" s="137"/>
      <c r="W970" s="137"/>
      <c r="X970" s="137"/>
      <c r="Y970" s="137"/>
      <c r="Z970" s="137"/>
      <c r="AA970" s="137"/>
      <c r="AB970" s="137"/>
      <c r="AC970" s="137"/>
      <c r="AD970" s="137"/>
      <c r="AE970" s="137"/>
      <c r="AF970" s="137"/>
      <c r="AG970" s="137"/>
      <c r="AH970" s="137"/>
      <c r="AI970" s="137"/>
      <c r="AJ970" s="137"/>
      <c r="AK970" s="137"/>
      <c r="AL970" s="137"/>
      <c r="AM970" s="137"/>
      <c r="AN970" s="137"/>
      <c r="AO970" s="171"/>
    </row>
    <row r="971" spans="2:41" hidden="1" outlineLevel="1">
      <c r="B971" s="27"/>
      <c r="D971" s="12" t="s">
        <v>313</v>
      </c>
      <c r="E971" s="12" t="s">
        <v>519</v>
      </c>
      <c r="G971" s="12" t="s">
        <v>90</v>
      </c>
      <c r="H971" s="28" t="s">
        <v>97</v>
      </c>
      <c r="I971" s="34" t="s">
        <v>466</v>
      </c>
      <c r="J971" s="54" cm="1">
        <f t="array" ref="J971">INDEX('Commodity prices'!$M$6:$M$182,MATCH(1,('Commodity prices'!$H$6:$H$182='FOR SLIDES 2'!$H971)*('Commodity prices'!$E$6:$E$182='FOR SLIDES 2'!$D971),0))*INDEX('Feedstock &amp; Energy inputs'!$M$8:$M$148,MATCH(1,('FOR SLIDES 2'!$H971='Feedstock &amp; Energy inputs'!$I$8:$I$148)*('FOR SLIDES 2'!$G971='Feedstock &amp; Energy inputs'!$H$8:$H$148)*('FOR SLIDES 2'!$E971='Feedstock &amp; Energy inputs'!$E$8:$E$148),0))</f>
        <v>36.924451202528331</v>
      </c>
      <c r="K971" s="137"/>
      <c r="L971" s="137"/>
      <c r="M971" s="137"/>
      <c r="N971" s="137"/>
      <c r="O971" s="137"/>
      <c r="P971" s="137"/>
      <c r="Q971" s="137"/>
      <c r="R971" s="137"/>
      <c r="S971" s="137"/>
      <c r="T971" s="137"/>
      <c r="U971" s="137"/>
      <c r="V971" s="137"/>
      <c r="W971" s="137"/>
      <c r="X971" s="137"/>
      <c r="Y971" s="137"/>
      <c r="Z971" s="137"/>
      <c r="AA971" s="137"/>
      <c r="AB971" s="137"/>
      <c r="AC971" s="137"/>
      <c r="AD971" s="137"/>
      <c r="AE971" s="137"/>
      <c r="AF971" s="137"/>
      <c r="AG971" s="137"/>
      <c r="AH971" s="137"/>
      <c r="AI971" s="137"/>
      <c r="AJ971" s="137"/>
      <c r="AK971" s="137"/>
      <c r="AL971" s="137"/>
      <c r="AM971" s="137"/>
      <c r="AN971" s="137"/>
      <c r="AO971" s="171"/>
    </row>
    <row r="972" spans="2:41" hidden="1" outlineLevel="1">
      <c r="B972" s="27"/>
      <c r="D972" s="12" t="s">
        <v>313</v>
      </c>
      <c r="E972" s="12" t="s">
        <v>2433</v>
      </c>
      <c r="G972" s="12" t="s">
        <v>90</v>
      </c>
      <c r="H972" s="28" t="s">
        <v>97</v>
      </c>
      <c r="I972" s="34" t="s">
        <v>466</v>
      </c>
      <c r="J972" s="54" t="e" cm="1">
        <f t="array" ref="J972">INDEX('Commodity prices'!$M$6:$M$182,MATCH(1,('Commodity prices'!$H$6:$H$182='FOR SLIDES 2'!$H972)*('Commodity prices'!$E$6:$E$182='FOR SLIDES 2'!$D972),0))*INDEX('Feedstock &amp; Energy inputs'!$M$8:$M$148,MATCH(1,('FOR SLIDES 2'!$H972='Feedstock &amp; Energy inputs'!$I$8:$I$148)*('FOR SLIDES 2'!$G972='Feedstock &amp; Energy inputs'!$H$8:$H$148)*('FOR SLIDES 2'!$E972='Feedstock &amp; Energy inputs'!$E$8:$E$148),0))</f>
        <v>#N/A</v>
      </c>
      <c r="K972" s="54"/>
      <c r="L972" s="54"/>
      <c r="M972" s="54"/>
      <c r="N972" s="54"/>
      <c r="O972" s="54"/>
      <c r="P972" s="54"/>
      <c r="Q972" s="54"/>
      <c r="R972" s="54"/>
      <c r="S972" s="54"/>
      <c r="T972" s="54"/>
      <c r="U972" s="54"/>
      <c r="V972" s="54"/>
      <c r="W972" s="54"/>
      <c r="X972" s="54"/>
      <c r="Y972" s="54"/>
      <c r="Z972" s="54"/>
      <c r="AA972" s="54"/>
      <c r="AB972" s="54"/>
      <c r="AC972" s="54"/>
      <c r="AD972" s="54"/>
      <c r="AE972" s="54"/>
      <c r="AF972" s="54"/>
      <c r="AG972" s="54"/>
      <c r="AH972" s="54"/>
      <c r="AI972" s="54"/>
      <c r="AJ972" s="54"/>
      <c r="AK972" s="54"/>
      <c r="AL972" s="54"/>
      <c r="AM972" s="54"/>
      <c r="AN972" s="54"/>
      <c r="AO972" s="171"/>
    </row>
    <row r="973" spans="2:41" hidden="1" outlineLevel="1">
      <c r="B973" s="27"/>
      <c r="D973" s="12" t="s">
        <v>313</v>
      </c>
      <c r="E973" s="12" t="s">
        <v>2433</v>
      </c>
      <c r="G973" s="12" t="s">
        <v>102</v>
      </c>
      <c r="H973" s="28" t="s">
        <v>94</v>
      </c>
      <c r="I973" s="34" t="s">
        <v>466</v>
      </c>
      <c r="J973" s="54" t="e" cm="1">
        <f t="array" ref="J973">INDEX('Commodity prices'!$M$6:$M$182,MATCH(1,('Commodity prices'!$H$6:$H$182='FOR SLIDES 2'!$H973)*('Commodity prices'!$E$6:$E$182='FOR SLIDES 2'!$D973),0))*INDEX('Feedstock &amp; Energy inputs'!$M$8:$M$148,MATCH(1,('FOR SLIDES 2'!$H973='Feedstock &amp; Energy inputs'!$I$8:$I$148)*('FOR SLIDES 2'!$G973='Feedstock &amp; Energy inputs'!$H$8:$H$148)*('FOR SLIDES 2'!$E973='Feedstock &amp; Energy inputs'!$E$8:$E$148),0))</f>
        <v>#N/A</v>
      </c>
      <c r="K973" s="137"/>
      <c r="L973" s="137"/>
      <c r="M973" s="137"/>
      <c r="N973" s="137"/>
      <c r="O973" s="137"/>
      <c r="P973" s="137"/>
      <c r="Q973" s="137"/>
      <c r="R973" s="137"/>
      <c r="S973" s="137"/>
      <c r="T973" s="137"/>
      <c r="U973" s="137"/>
      <c r="V973" s="137"/>
      <c r="W973" s="137"/>
      <c r="X973" s="137"/>
      <c r="Y973" s="137"/>
      <c r="Z973" s="137"/>
      <c r="AA973" s="137"/>
      <c r="AB973" s="137"/>
      <c r="AC973" s="137"/>
      <c r="AD973" s="137"/>
      <c r="AE973" s="137"/>
      <c r="AF973" s="137"/>
      <c r="AG973" s="137"/>
      <c r="AH973" s="137"/>
      <c r="AI973" s="137"/>
      <c r="AJ973" s="137"/>
      <c r="AK973" s="137"/>
      <c r="AL973" s="137"/>
      <c r="AM973" s="137"/>
      <c r="AN973" s="137"/>
      <c r="AO973" s="171"/>
    </row>
    <row r="974" spans="2:41" hidden="1" outlineLevel="1">
      <c r="B974" s="27"/>
      <c r="D974" s="12" t="s">
        <v>313</v>
      </c>
      <c r="E974" s="12" t="s">
        <v>2433</v>
      </c>
      <c r="G974" s="12" t="s">
        <v>90</v>
      </c>
      <c r="H974" s="28" t="s">
        <v>94</v>
      </c>
      <c r="I974" s="34" t="s">
        <v>466</v>
      </c>
      <c r="J974" s="54" t="e" cm="1">
        <f t="array" ref="J974">INDEX('Commodity prices'!$M$6:$M$182,MATCH(1,('Commodity prices'!$H$6:$H$182='FOR SLIDES 2'!$H974)*('Commodity prices'!$E$6:$E$182='FOR SLIDES 2'!$D974),0))*INDEX('Feedstock &amp; Energy inputs'!$M$8:$M$148,MATCH(1,('FOR SLIDES 2'!$H974='Feedstock &amp; Energy inputs'!$I$8:$I$148)*('FOR SLIDES 2'!$G974='Feedstock &amp; Energy inputs'!$H$8:$H$148)*('FOR SLIDES 2'!$E974='Feedstock &amp; Energy inputs'!$E$8:$E$148),0))</f>
        <v>#N/A</v>
      </c>
      <c r="K974" s="137"/>
      <c r="L974" s="137"/>
      <c r="M974" s="137"/>
      <c r="N974" s="137"/>
      <c r="O974" s="137"/>
      <c r="P974" s="137"/>
      <c r="Q974" s="137"/>
      <c r="R974" s="137"/>
      <c r="S974" s="137"/>
      <c r="T974" s="137"/>
      <c r="U974" s="137"/>
      <c r="V974" s="137"/>
      <c r="W974" s="137"/>
      <c r="X974" s="137"/>
      <c r="Y974" s="137"/>
      <c r="Z974" s="137"/>
      <c r="AA974" s="137"/>
      <c r="AB974" s="137"/>
      <c r="AC974" s="137"/>
      <c r="AD974" s="137"/>
      <c r="AE974" s="137"/>
      <c r="AF974" s="137"/>
      <c r="AG974" s="137"/>
      <c r="AH974" s="137"/>
      <c r="AI974" s="137"/>
      <c r="AJ974" s="137"/>
      <c r="AK974" s="137"/>
      <c r="AL974" s="137"/>
      <c r="AM974" s="137"/>
      <c r="AN974" s="137"/>
      <c r="AO974" s="171"/>
    </row>
    <row r="975" spans="2:41" hidden="1" outlineLevel="1">
      <c r="B975" s="27"/>
      <c r="D975" s="12" t="s">
        <v>313</v>
      </c>
      <c r="E975" s="12" t="s">
        <v>552</v>
      </c>
      <c r="G975" s="12" t="s">
        <v>90</v>
      </c>
      <c r="H975" s="28" t="s">
        <v>97</v>
      </c>
      <c r="I975" s="34" t="s">
        <v>466</v>
      </c>
      <c r="J975" s="54" t="e" cm="1">
        <f t="array" ref="J975">INDEX('Commodity prices'!$M$6:$M$182,MATCH(1,('Commodity prices'!$H$6:$H$182='FOR SLIDES 2'!$H975)*('Commodity prices'!$E$6:$E$182='FOR SLIDES 2'!$D975),0))*INDEX('Feedstock &amp; Energy inputs'!$M$8:$M$148,MATCH(1,('FOR SLIDES 2'!$H975='Feedstock &amp; Energy inputs'!$I$8:$I$148)*('FOR SLIDES 2'!$G975='Feedstock &amp; Energy inputs'!$H$8:$H$148)*('FOR SLIDES 2'!$E975='Feedstock &amp; Energy inputs'!$E$8:$E$148),0))</f>
        <v>#N/A</v>
      </c>
      <c r="K975" s="54"/>
      <c r="L975" s="54"/>
      <c r="M975" s="54"/>
      <c r="N975" s="54"/>
      <c r="O975" s="54"/>
      <c r="P975" s="54"/>
      <c r="Q975" s="54"/>
      <c r="R975" s="54"/>
      <c r="S975" s="54"/>
      <c r="T975" s="54"/>
      <c r="U975" s="54"/>
      <c r="V975" s="54"/>
      <c r="W975" s="54"/>
      <c r="X975" s="54"/>
      <c r="Y975" s="54"/>
      <c r="Z975" s="54"/>
      <c r="AA975" s="54"/>
      <c r="AB975" s="54"/>
      <c r="AC975" s="54"/>
      <c r="AD975" s="54"/>
      <c r="AE975" s="54"/>
      <c r="AF975" s="54"/>
      <c r="AG975" s="54"/>
      <c r="AH975" s="54"/>
      <c r="AI975" s="54"/>
      <c r="AJ975" s="54"/>
      <c r="AK975" s="54"/>
      <c r="AL975" s="54"/>
      <c r="AM975" s="54"/>
      <c r="AN975" s="54"/>
      <c r="AO975" s="171"/>
    </row>
    <row r="976" spans="2:41" hidden="1" outlineLevel="1">
      <c r="B976" s="27"/>
      <c r="D976" s="12" t="s">
        <v>313</v>
      </c>
      <c r="E976" s="12" t="s">
        <v>552</v>
      </c>
      <c r="G976" s="12" t="s">
        <v>102</v>
      </c>
      <c r="H976" s="28" t="s">
        <v>94</v>
      </c>
      <c r="I976" s="34" t="s">
        <v>466</v>
      </c>
      <c r="J976" s="54" t="e" cm="1">
        <f t="array" ref="J976">INDEX('Commodity prices'!$M$6:$M$182,MATCH(1,('Commodity prices'!$H$6:$H$182='FOR SLIDES 2'!$H976)*('Commodity prices'!$E$6:$E$182='FOR SLIDES 2'!$D976),0))*INDEX('Feedstock &amp; Energy inputs'!$M$8:$M$148,MATCH(1,('FOR SLIDES 2'!$H976='Feedstock &amp; Energy inputs'!$I$8:$I$148)*('FOR SLIDES 2'!$G976='Feedstock &amp; Energy inputs'!$H$8:$H$148)*('FOR SLIDES 2'!$E976='Feedstock &amp; Energy inputs'!$E$8:$E$148),0))</f>
        <v>#N/A</v>
      </c>
      <c r="K976" s="137"/>
      <c r="L976" s="137"/>
      <c r="M976" s="137"/>
      <c r="N976" s="137"/>
      <c r="O976" s="137"/>
      <c r="P976" s="137"/>
      <c r="Q976" s="137"/>
      <c r="R976" s="137"/>
      <c r="S976" s="137"/>
      <c r="T976" s="137"/>
      <c r="U976" s="137"/>
      <c r="V976" s="137"/>
      <c r="W976" s="137"/>
      <c r="X976" s="137"/>
      <c r="Y976" s="137"/>
      <c r="Z976" s="137"/>
      <c r="AA976" s="137"/>
      <c r="AB976" s="137"/>
      <c r="AC976" s="137"/>
      <c r="AD976" s="137"/>
      <c r="AE976" s="137"/>
      <c r="AF976" s="137"/>
      <c r="AG976" s="137"/>
      <c r="AH976" s="137"/>
      <c r="AI976" s="137"/>
      <c r="AJ976" s="137"/>
      <c r="AK976" s="137"/>
      <c r="AL976" s="137"/>
      <c r="AM976" s="137"/>
      <c r="AN976" s="137"/>
      <c r="AO976" s="171"/>
    </row>
    <row r="977" spans="2:41" hidden="1" outlineLevel="1">
      <c r="B977" s="27"/>
      <c r="D977" s="12" t="s">
        <v>313</v>
      </c>
      <c r="E977" s="12" t="s">
        <v>552</v>
      </c>
      <c r="G977" s="12" t="s">
        <v>90</v>
      </c>
      <c r="H977" s="28" t="s">
        <v>94</v>
      </c>
      <c r="I977" s="34" t="s">
        <v>466</v>
      </c>
      <c r="J977" s="54" t="e" cm="1">
        <f t="array" ref="J977">INDEX('Commodity prices'!$M$6:$M$182,MATCH(1,('Commodity prices'!$H$6:$H$182='FOR SLIDES 2'!$H977)*('Commodity prices'!$E$6:$E$182='FOR SLIDES 2'!$D977),0))*INDEX('Feedstock &amp; Energy inputs'!$M$8:$M$148,MATCH(1,('FOR SLIDES 2'!$H977='Feedstock &amp; Energy inputs'!$I$8:$I$148)*('FOR SLIDES 2'!$G977='Feedstock &amp; Energy inputs'!$H$8:$H$148)*('FOR SLIDES 2'!$E977='Feedstock &amp; Energy inputs'!$E$8:$E$148),0))</f>
        <v>#N/A</v>
      </c>
      <c r="K977" s="137"/>
      <c r="L977" s="137"/>
      <c r="M977" s="137"/>
      <c r="N977" s="137"/>
      <c r="O977" s="137"/>
      <c r="P977" s="137"/>
      <c r="Q977" s="137"/>
      <c r="R977" s="137"/>
      <c r="S977" s="137"/>
      <c r="T977" s="137"/>
      <c r="U977" s="137"/>
      <c r="V977" s="137"/>
      <c r="W977" s="137"/>
      <c r="X977" s="137"/>
      <c r="Y977" s="137"/>
      <c r="Z977" s="137"/>
      <c r="AA977" s="137"/>
      <c r="AB977" s="137"/>
      <c r="AC977" s="137"/>
      <c r="AD977" s="137"/>
      <c r="AE977" s="137"/>
      <c r="AF977" s="137"/>
      <c r="AG977" s="137"/>
      <c r="AH977" s="137"/>
      <c r="AI977" s="137"/>
      <c r="AJ977" s="137"/>
      <c r="AK977" s="137"/>
      <c r="AL977" s="137"/>
      <c r="AM977" s="137"/>
      <c r="AN977" s="137"/>
      <c r="AO977" s="171"/>
    </row>
    <row r="978" spans="2:41" hidden="1" outlineLevel="1">
      <c r="B978" s="27"/>
      <c r="D978" s="12" t="s">
        <v>313</v>
      </c>
      <c r="E978" s="12" t="s">
        <v>2434</v>
      </c>
      <c r="G978" s="12" t="s">
        <v>102</v>
      </c>
      <c r="H978" s="28" t="s">
        <v>91</v>
      </c>
      <c r="I978" s="34" t="s">
        <v>466</v>
      </c>
      <c r="J978" s="54" t="e" cm="1">
        <f t="array" ref="J978">INDEX('Commodity prices'!$M$6:$M$182,MATCH(1,('Commodity prices'!$H$6:$H$182='FOR SLIDES 2'!$H978)*('Commodity prices'!$E$6:$E$182='FOR SLIDES 2'!$D978),0))*INDEX('Feedstock &amp; Energy inputs'!$M$8:$M$148,MATCH(1,('FOR SLIDES 2'!$H978='Feedstock &amp; Energy inputs'!$I$8:$I$148)*('FOR SLIDES 2'!$G978='Feedstock &amp; Energy inputs'!$H$8:$H$148)*('FOR SLIDES 2'!$E978='Feedstock &amp; Energy inputs'!$E$8:$E$148),0))</f>
        <v>#N/A</v>
      </c>
      <c r="K978" s="137"/>
      <c r="L978" s="137"/>
      <c r="M978" s="137"/>
      <c r="N978" s="137"/>
      <c r="O978" s="137"/>
      <c r="P978" s="137"/>
      <c r="Q978" s="137"/>
      <c r="R978" s="137"/>
      <c r="S978" s="137"/>
      <c r="T978" s="137"/>
      <c r="U978" s="137"/>
      <c r="V978" s="137"/>
      <c r="W978" s="137"/>
      <c r="X978" s="137"/>
      <c r="Y978" s="137"/>
      <c r="Z978" s="137"/>
      <c r="AA978" s="137"/>
      <c r="AB978" s="137"/>
      <c r="AC978" s="137"/>
      <c r="AD978" s="137"/>
      <c r="AE978" s="137"/>
      <c r="AF978" s="137"/>
      <c r="AG978" s="137"/>
      <c r="AH978" s="137"/>
      <c r="AI978" s="137"/>
      <c r="AJ978" s="137"/>
      <c r="AK978" s="137"/>
      <c r="AL978" s="137"/>
      <c r="AM978" s="137"/>
      <c r="AN978" s="137"/>
      <c r="AO978" s="171"/>
    </row>
    <row r="979" spans="2:41" hidden="1" outlineLevel="1">
      <c r="B979" s="27"/>
      <c r="D979" s="12" t="s">
        <v>313</v>
      </c>
      <c r="E979" s="12" t="s">
        <v>2434</v>
      </c>
      <c r="G979" s="12" t="s">
        <v>90</v>
      </c>
      <c r="H979" s="28" t="s">
        <v>91</v>
      </c>
      <c r="I979" s="34" t="s">
        <v>466</v>
      </c>
      <c r="J979" s="54" t="e" cm="1">
        <f t="array" ref="J979">INDEX('Commodity prices'!$M$6:$M$182,MATCH(1,('Commodity prices'!$H$6:$H$182='FOR SLIDES 2'!$H979)*('Commodity prices'!$E$6:$E$182='FOR SLIDES 2'!$D979),0))*INDEX('Feedstock &amp; Energy inputs'!$M$8:$M$148,MATCH(1,('FOR SLIDES 2'!$H979='Feedstock &amp; Energy inputs'!$I$8:$I$148)*('FOR SLIDES 2'!$G979='Feedstock &amp; Energy inputs'!$H$8:$H$148)*('FOR SLIDES 2'!$E979='Feedstock &amp; Energy inputs'!$E$8:$E$148),0))</f>
        <v>#N/A</v>
      </c>
      <c r="K979" s="137"/>
      <c r="L979" s="137"/>
      <c r="M979" s="137"/>
      <c r="N979" s="137"/>
      <c r="O979" s="137"/>
      <c r="P979" s="137"/>
      <c r="Q979" s="137"/>
      <c r="R979" s="137"/>
      <c r="S979" s="137"/>
      <c r="T979" s="137"/>
      <c r="U979" s="137"/>
      <c r="V979" s="137"/>
      <c r="W979" s="137"/>
      <c r="X979" s="137"/>
      <c r="Y979" s="137"/>
      <c r="Z979" s="137"/>
      <c r="AA979" s="137"/>
      <c r="AB979" s="137"/>
      <c r="AC979" s="137"/>
      <c r="AD979" s="137"/>
      <c r="AE979" s="137"/>
      <c r="AF979" s="137"/>
      <c r="AG979" s="137"/>
      <c r="AH979" s="137"/>
      <c r="AI979" s="137"/>
      <c r="AJ979" s="137"/>
      <c r="AK979" s="137"/>
      <c r="AL979" s="137"/>
      <c r="AM979" s="137"/>
      <c r="AN979" s="137"/>
      <c r="AO979" s="171"/>
    </row>
    <row r="980" spans="2:41" hidden="1" outlineLevel="1">
      <c r="B980" s="27"/>
      <c r="D980" s="12" t="s">
        <v>313</v>
      </c>
      <c r="E980" s="12" t="s">
        <v>2434</v>
      </c>
      <c r="G980" s="12" t="s">
        <v>90</v>
      </c>
      <c r="H980" s="28" t="s">
        <v>97</v>
      </c>
      <c r="I980" s="34" t="s">
        <v>466</v>
      </c>
      <c r="J980" s="54" t="e" cm="1">
        <f t="array" ref="J980">INDEX('Commodity prices'!$M$6:$M$182,MATCH(1,('Commodity prices'!$H$6:$H$182='FOR SLIDES 2'!$H980)*('Commodity prices'!$E$6:$E$182='FOR SLIDES 2'!$D980),0))*INDEX('Feedstock &amp; Energy inputs'!$M$8:$M$148,MATCH(1,('FOR SLIDES 2'!$H980='Feedstock &amp; Energy inputs'!$I$8:$I$148)*('FOR SLIDES 2'!$G980='Feedstock &amp; Energy inputs'!$H$8:$H$148)*('FOR SLIDES 2'!$E980='Feedstock &amp; Energy inputs'!$E$8:$E$148),0))</f>
        <v>#N/A</v>
      </c>
      <c r="K980" s="54"/>
      <c r="L980" s="54"/>
      <c r="M980" s="54"/>
      <c r="N980" s="54"/>
      <c r="O980" s="54"/>
      <c r="P980" s="54"/>
      <c r="Q980" s="54"/>
      <c r="R980" s="54"/>
      <c r="S980" s="54"/>
      <c r="T980" s="54"/>
      <c r="U980" s="54"/>
      <c r="V980" s="54"/>
      <c r="W980" s="54"/>
      <c r="X980" s="54"/>
      <c r="Y980" s="54"/>
      <c r="Z980" s="54"/>
      <c r="AA980" s="54"/>
      <c r="AB980" s="54"/>
      <c r="AC980" s="54"/>
      <c r="AD980" s="54"/>
      <c r="AE980" s="54"/>
      <c r="AF980" s="54"/>
      <c r="AG980" s="54"/>
      <c r="AH980" s="54"/>
      <c r="AI980" s="54"/>
      <c r="AJ980" s="54"/>
      <c r="AK980" s="54"/>
      <c r="AL980" s="54"/>
      <c r="AM980" s="54"/>
      <c r="AN980" s="54"/>
      <c r="AO980" s="171"/>
    </row>
    <row r="981" spans="2:41" hidden="1" outlineLevel="1">
      <c r="B981" s="27"/>
      <c r="D981" s="12" t="s">
        <v>313</v>
      </c>
      <c r="E981" s="12" t="s">
        <v>169</v>
      </c>
      <c r="G981" s="12" t="s">
        <v>90</v>
      </c>
      <c r="H981" s="28" t="s">
        <v>97</v>
      </c>
      <c r="I981" s="34" t="s">
        <v>466</v>
      </c>
      <c r="J981" s="54" cm="1">
        <f t="array" ref="J981">INDEX('Commodity prices'!$M$6:$M$182,MATCH(1,('Commodity prices'!$H$6:$H$182='FOR SLIDES 2'!$H981)*('Commodity prices'!$E$6:$E$182='FOR SLIDES 2'!$D981),0))*INDEX('Feedstock &amp; Energy inputs'!$M$8:$M$148,MATCH(1,('FOR SLIDES 2'!$H981='Feedstock &amp; Energy inputs'!$I$8:$I$148)*('FOR SLIDES 2'!$G981='Feedstock &amp; Energy inputs'!$H$8:$H$148)*('FOR SLIDES 2'!$E981='Feedstock &amp; Energy inputs'!$E$8:$E$148),0))</f>
        <v>858.29475003025254</v>
      </c>
      <c r="K981" s="54"/>
      <c r="L981" s="54"/>
      <c r="M981" s="54"/>
      <c r="N981" s="54"/>
      <c r="O981" s="54"/>
      <c r="P981" s="54"/>
      <c r="Q981" s="54"/>
      <c r="R981" s="54"/>
      <c r="S981" s="54"/>
      <c r="T981" s="54"/>
      <c r="U981" s="54"/>
      <c r="V981" s="54"/>
      <c r="W981" s="54"/>
      <c r="X981" s="54"/>
      <c r="Y981" s="54"/>
      <c r="Z981" s="54"/>
      <c r="AA981" s="54"/>
      <c r="AB981" s="54"/>
      <c r="AC981" s="54"/>
      <c r="AD981" s="54"/>
      <c r="AE981" s="54"/>
      <c r="AF981" s="54"/>
      <c r="AG981" s="54"/>
      <c r="AH981" s="54"/>
      <c r="AI981" s="54"/>
      <c r="AJ981" s="54"/>
      <c r="AK981" s="54"/>
      <c r="AL981" s="54"/>
      <c r="AM981" s="54"/>
      <c r="AN981" s="54"/>
      <c r="AO981" s="171"/>
    </row>
    <row r="982" spans="2:41" hidden="1" outlineLevel="1">
      <c r="B982" s="27"/>
      <c r="D982" s="12" t="s">
        <v>313</v>
      </c>
      <c r="E982" s="12" t="s">
        <v>178</v>
      </c>
      <c r="G982" s="12" t="s">
        <v>102</v>
      </c>
      <c r="H982" s="12" t="s">
        <v>104</v>
      </c>
      <c r="I982" s="34" t="s">
        <v>466</v>
      </c>
      <c r="J982" s="54" cm="1">
        <f t="array" ref="J982">INDEX('Commodity prices'!$M$6:$M$182,MATCH(1,('Commodity prices'!$H$6:$H$182='FOR SLIDES 2'!$H982)*('Commodity prices'!$E$6:$E$182='FOR SLIDES 2'!$D982),0))*INDEX('Feedstock &amp; Energy inputs'!$M$8:$M$148,MATCH(1,('FOR SLIDES 2'!$H982='Feedstock &amp; Energy inputs'!$I$8:$I$148)*('FOR SLIDES 2'!$G982='Feedstock &amp; Energy inputs'!$H$8:$H$148)*('FOR SLIDES 2'!$E982='Feedstock &amp; Energy inputs'!$E$8:$E$148),0))</f>
        <v>151.75833027522933</v>
      </c>
      <c r="K982" s="167"/>
      <c r="L982" s="167"/>
      <c r="M982" s="167"/>
      <c r="N982" s="167"/>
      <c r="O982" s="167"/>
      <c r="P982" s="167"/>
      <c r="Q982" s="167"/>
      <c r="R982" s="167"/>
      <c r="S982" s="167"/>
      <c r="T982" s="167"/>
      <c r="U982" s="167"/>
      <c r="V982" s="167"/>
      <c r="W982" s="167"/>
      <c r="X982" s="167"/>
      <c r="Y982" s="167"/>
      <c r="Z982" s="167"/>
      <c r="AA982" s="167"/>
      <c r="AB982" s="167"/>
      <c r="AC982" s="167"/>
      <c r="AD982" s="167"/>
      <c r="AE982" s="167"/>
      <c r="AF982" s="167"/>
      <c r="AG982" s="167"/>
      <c r="AH982" s="167"/>
      <c r="AI982" s="167"/>
      <c r="AJ982" s="167"/>
      <c r="AK982" s="167"/>
      <c r="AL982" s="167"/>
      <c r="AM982" s="167"/>
      <c r="AN982" s="167"/>
      <c r="AO982" s="171"/>
    </row>
    <row r="983" spans="2:41" hidden="1" outlineLevel="1">
      <c r="B983" s="27"/>
      <c r="D983" s="12" t="s">
        <v>313</v>
      </c>
      <c r="E983" s="12" t="s">
        <v>178</v>
      </c>
      <c r="G983" s="12" t="s">
        <v>90</v>
      </c>
      <c r="H983" s="12" t="s">
        <v>97</v>
      </c>
      <c r="I983" s="34" t="s">
        <v>466</v>
      </c>
      <c r="J983" s="54" cm="1">
        <f t="array" ref="J983">INDEX('Commodity prices'!$M$6:$M$182,MATCH(1,('Commodity prices'!$H$6:$H$182='FOR SLIDES 2'!$H983)*('Commodity prices'!$E$6:$E$182='FOR SLIDES 2'!$D983),0))*INDEX('Feedstock &amp; Energy inputs'!$M$8:$M$148,MATCH(1,('FOR SLIDES 2'!$H983='Feedstock &amp; Energy inputs'!$I$8:$I$148)*('FOR SLIDES 2'!$G983='Feedstock &amp; Energy inputs'!$H$8:$H$148)*('FOR SLIDES 2'!$E983='Feedstock &amp; Energy inputs'!$E$8:$E$148),0))</f>
        <v>155.10115727622025</v>
      </c>
      <c r="K983" s="167"/>
      <c r="L983" s="167"/>
      <c r="M983" s="167"/>
      <c r="N983" s="167"/>
      <c r="O983" s="167"/>
      <c r="P983" s="167"/>
      <c r="Q983" s="167"/>
      <c r="R983" s="167"/>
      <c r="S983" s="167"/>
      <c r="T983" s="167"/>
      <c r="U983" s="167"/>
      <c r="V983" s="167"/>
      <c r="W983" s="167"/>
      <c r="X983" s="167"/>
      <c r="Y983" s="167"/>
      <c r="Z983" s="167"/>
      <c r="AA983" s="167"/>
      <c r="AB983" s="167"/>
      <c r="AC983" s="167"/>
      <c r="AD983" s="167"/>
      <c r="AE983" s="167"/>
      <c r="AF983" s="167"/>
      <c r="AG983" s="167"/>
      <c r="AH983" s="167"/>
      <c r="AI983" s="167"/>
      <c r="AJ983" s="167"/>
      <c r="AK983" s="167"/>
      <c r="AL983" s="167"/>
      <c r="AM983" s="167"/>
      <c r="AN983" s="167"/>
      <c r="AO983" s="171"/>
    </row>
    <row r="984" spans="2:41" hidden="1" outlineLevel="1">
      <c r="B984" s="27"/>
      <c r="D984" s="12" t="s">
        <v>313</v>
      </c>
      <c r="E984" s="12" t="s">
        <v>181</v>
      </c>
      <c r="G984" s="12" t="s">
        <v>102</v>
      </c>
      <c r="H984" s="12" t="s">
        <v>103</v>
      </c>
      <c r="I984" s="34" t="s">
        <v>466</v>
      </c>
      <c r="J984" s="54" cm="1">
        <f t="array" ref="J984">INDEX('Commodity prices'!$M$6:$M$182,MATCH(1,('Commodity prices'!$H$6:$H$182='FOR SLIDES 2'!$H984)*('Commodity prices'!$E$6:$E$182='FOR SLIDES 2'!$D984),0))*INDEX('Feedstock &amp; Energy inputs'!$M$8:$M$148,MATCH(1,('FOR SLIDES 2'!$H984='Feedstock &amp; Energy inputs'!$I$8:$I$148)*('FOR SLIDES 2'!$G984='Feedstock &amp; Energy inputs'!$H$8:$H$148)*('FOR SLIDES 2'!$E984='Feedstock &amp; Energy inputs'!$E$8:$E$148),0))</f>
        <v>379.03544837289053</v>
      </c>
      <c r="K984" s="167"/>
      <c r="L984" s="167"/>
      <c r="M984" s="167"/>
      <c r="N984" s="167"/>
      <c r="O984" s="167"/>
      <c r="P984" s="167"/>
      <c r="Q984" s="167"/>
      <c r="R984" s="167"/>
      <c r="S984" s="167"/>
      <c r="T984" s="167"/>
      <c r="U984" s="167"/>
      <c r="V984" s="167"/>
      <c r="W984" s="167"/>
      <c r="X984" s="167"/>
      <c r="Y984" s="167"/>
      <c r="Z984" s="167"/>
      <c r="AA984" s="167"/>
      <c r="AB984" s="167"/>
      <c r="AC984" s="167"/>
      <c r="AD984" s="167"/>
      <c r="AE984" s="167"/>
      <c r="AF984" s="167"/>
      <c r="AG984" s="167"/>
      <c r="AH984" s="167"/>
      <c r="AI984" s="167"/>
      <c r="AJ984" s="167"/>
      <c r="AK984" s="167"/>
      <c r="AL984" s="167"/>
      <c r="AM984" s="167"/>
      <c r="AN984" s="167"/>
      <c r="AO984" s="171"/>
    </row>
    <row r="985" spans="2:41" hidden="1" outlineLevel="1">
      <c r="B985" s="27"/>
      <c r="D985" s="12" t="s">
        <v>313</v>
      </c>
      <c r="E985" s="12" t="s">
        <v>181</v>
      </c>
      <c r="G985" s="12" t="s">
        <v>90</v>
      </c>
      <c r="H985" s="12" t="s">
        <v>97</v>
      </c>
      <c r="I985" s="34" t="s">
        <v>466</v>
      </c>
      <c r="J985" s="54" cm="1">
        <f t="array" ref="J985">INDEX('Commodity prices'!$M$6:$M$182,MATCH(1,('Commodity prices'!$H$6:$H$182='FOR SLIDES 2'!$H985)*('Commodity prices'!$E$6:$E$182='FOR SLIDES 2'!$D985),0))*INDEX('Feedstock &amp; Energy inputs'!$M$8:$M$148,MATCH(1,('FOR SLIDES 2'!$H985='Feedstock &amp; Energy inputs'!$I$8:$I$148)*('FOR SLIDES 2'!$G985='Feedstock &amp; Energy inputs'!$H$8:$H$148)*('FOR SLIDES 2'!$E985='Feedstock &amp; Energy inputs'!$E$8:$E$148),0))</f>
        <v>138.9467098751141</v>
      </c>
      <c r="K985" s="167"/>
      <c r="L985" s="167"/>
      <c r="M985" s="167"/>
      <c r="N985" s="167"/>
      <c r="O985" s="167"/>
      <c r="P985" s="167"/>
      <c r="Q985" s="167"/>
      <c r="R985" s="167"/>
      <c r="S985" s="167"/>
      <c r="T985" s="167"/>
      <c r="U985" s="167"/>
      <c r="V985" s="167"/>
      <c r="W985" s="167"/>
      <c r="X985" s="167"/>
      <c r="Y985" s="167"/>
      <c r="Z985" s="167"/>
      <c r="AA985" s="167"/>
      <c r="AB985" s="167"/>
      <c r="AC985" s="167"/>
      <c r="AD985" s="167"/>
      <c r="AE985" s="167"/>
      <c r="AF985" s="167"/>
      <c r="AG985" s="167"/>
      <c r="AH985" s="167"/>
      <c r="AI985" s="167"/>
      <c r="AJ985" s="167"/>
      <c r="AK985" s="167"/>
      <c r="AL985" s="167"/>
      <c r="AM985" s="167"/>
      <c r="AN985" s="167"/>
      <c r="AO985" s="171"/>
    </row>
    <row r="986" spans="2:41" hidden="1" outlineLevel="1">
      <c r="B986" s="27"/>
      <c r="D986" s="12" t="s">
        <v>313</v>
      </c>
      <c r="E986" s="12" t="s">
        <v>184</v>
      </c>
      <c r="G986" s="12" t="s">
        <v>90</v>
      </c>
      <c r="H986" s="12" t="s">
        <v>97</v>
      </c>
      <c r="I986" s="34" t="s">
        <v>466</v>
      </c>
      <c r="J986" s="54" cm="1">
        <f t="array" ref="J986">INDEX('Commodity prices'!$M$6:$M$182,MATCH(1,('Commodity prices'!$H$6:$H$182='FOR SLIDES 2'!$H986)*('Commodity prices'!$E$6:$E$182='FOR SLIDES 2'!$D986),0))*INDEX('Feedstock &amp; Energy inputs'!$M$8:$M$148,MATCH(1,('FOR SLIDES 2'!$H986='Feedstock &amp; Energy inputs'!$I$8:$I$148)*('FOR SLIDES 2'!$G986='Feedstock &amp; Energy inputs'!$H$8:$H$148)*('FOR SLIDES 2'!$E986='Feedstock &amp; Energy inputs'!$E$8:$E$148),0))</f>
        <v>194.66276204263889</v>
      </c>
      <c r="K986" s="167"/>
      <c r="L986" s="167"/>
      <c r="M986" s="167"/>
      <c r="N986" s="167"/>
      <c r="O986" s="167"/>
      <c r="P986" s="167"/>
      <c r="Q986" s="167"/>
      <c r="R986" s="167"/>
      <c r="S986" s="167"/>
      <c r="T986" s="167"/>
      <c r="U986" s="167"/>
      <c r="V986" s="167"/>
      <c r="W986" s="167"/>
      <c r="X986" s="167"/>
      <c r="Y986" s="167"/>
      <c r="Z986" s="167"/>
      <c r="AA986" s="167"/>
      <c r="AB986" s="167"/>
      <c r="AC986" s="167"/>
      <c r="AD986" s="167"/>
      <c r="AE986" s="167"/>
      <c r="AF986" s="167"/>
      <c r="AG986" s="167"/>
      <c r="AH986" s="167"/>
      <c r="AI986" s="167"/>
      <c r="AJ986" s="167"/>
      <c r="AK986" s="167"/>
      <c r="AL986" s="167"/>
      <c r="AM986" s="167"/>
      <c r="AN986" s="167"/>
      <c r="AO986" s="171"/>
    </row>
    <row r="987" spans="2:41" hidden="1" outlineLevel="1">
      <c r="B987" s="27"/>
      <c r="D987" s="12" t="s">
        <v>313</v>
      </c>
      <c r="E987" s="12" t="s">
        <v>184</v>
      </c>
      <c r="G987" s="12" t="s">
        <v>102</v>
      </c>
      <c r="H987" s="28" t="s">
        <v>94</v>
      </c>
      <c r="I987" s="34" t="s">
        <v>466</v>
      </c>
      <c r="J987" s="54" cm="1">
        <f t="array" ref="J987">INDEX('Commodity prices'!$M$6:$M$182,MATCH(1,('Commodity prices'!$H$6:$H$182='FOR SLIDES 2'!$H987)*('Commodity prices'!$E$6:$E$182='FOR SLIDES 2'!$D987),0))*INDEX('Feedstock &amp; Energy inputs'!$M$8:$M$148,MATCH(1,('FOR SLIDES 2'!$H987='Feedstock &amp; Energy inputs'!$I$8:$I$148)*('FOR SLIDES 2'!$G987='Feedstock &amp; Energy inputs'!$H$8:$H$148)*('FOR SLIDES 2'!$E987='Feedstock &amp; Energy inputs'!$E$8:$E$148),0))</f>
        <v>96.595597607943063</v>
      </c>
      <c r="K987" s="167"/>
      <c r="L987" s="167"/>
      <c r="M987" s="167"/>
      <c r="N987" s="167"/>
      <c r="O987" s="167"/>
      <c r="P987" s="167"/>
      <c r="Q987" s="167"/>
      <c r="R987" s="167"/>
      <c r="S987" s="167"/>
      <c r="T987" s="167"/>
      <c r="U987" s="167"/>
      <c r="V987" s="167"/>
      <c r="W987" s="167"/>
      <c r="X987" s="167"/>
      <c r="Y987" s="167"/>
      <c r="Z987" s="167"/>
      <c r="AA987" s="167"/>
      <c r="AB987" s="167"/>
      <c r="AC987" s="167"/>
      <c r="AD987" s="167"/>
      <c r="AE987" s="167"/>
      <c r="AF987" s="167"/>
      <c r="AG987" s="167"/>
      <c r="AH987" s="167"/>
      <c r="AI987" s="167"/>
      <c r="AJ987" s="167"/>
      <c r="AK987" s="167"/>
      <c r="AL987" s="167"/>
      <c r="AM987" s="167"/>
      <c r="AN987" s="167"/>
      <c r="AO987" s="171"/>
    </row>
    <row r="988" spans="2:41" hidden="1" outlineLevel="1">
      <c r="B988" s="27"/>
      <c r="D988" s="12" t="s">
        <v>313</v>
      </c>
      <c r="E988" s="12" t="s">
        <v>184</v>
      </c>
      <c r="G988" s="12" t="s">
        <v>90</v>
      </c>
      <c r="H988" s="28" t="s">
        <v>94</v>
      </c>
      <c r="I988" s="34" t="s">
        <v>466</v>
      </c>
      <c r="J988" s="54" cm="1">
        <f t="array" ref="J988">INDEX('Commodity prices'!$M$6:$M$182,MATCH(1,('Commodity prices'!$H$6:$H$182='FOR SLIDES 2'!$H988)*('Commodity prices'!$E$6:$E$182='FOR SLIDES 2'!$D988),0))*INDEX('Feedstock &amp; Energy inputs'!$M$8:$M$148,MATCH(1,('FOR SLIDES 2'!$H988='Feedstock &amp; Energy inputs'!$I$8:$I$148)*('FOR SLIDES 2'!$G988='Feedstock &amp; Energy inputs'!$H$8:$H$148)*('FOR SLIDES 2'!$E988='Feedstock &amp; Energy inputs'!$E$8:$E$148),0))</f>
        <v>0</v>
      </c>
      <c r="K988" s="167"/>
      <c r="L988" s="167"/>
      <c r="M988" s="167"/>
      <c r="N988" s="167"/>
      <c r="O988" s="167"/>
      <c r="P988" s="167"/>
      <c r="Q988" s="167"/>
      <c r="R988" s="167"/>
      <c r="S988" s="167"/>
      <c r="T988" s="167"/>
      <c r="U988" s="167"/>
      <c r="V988" s="167"/>
      <c r="W988" s="167"/>
      <c r="X988" s="167"/>
      <c r="Y988" s="167"/>
      <c r="Z988" s="167"/>
      <c r="AA988" s="167"/>
      <c r="AB988" s="167"/>
      <c r="AC988" s="167"/>
      <c r="AD988" s="167"/>
      <c r="AE988" s="167"/>
      <c r="AF988" s="167"/>
      <c r="AG988" s="167"/>
      <c r="AH988" s="167"/>
      <c r="AI988" s="167"/>
      <c r="AJ988" s="167"/>
      <c r="AK988" s="167"/>
      <c r="AL988" s="167"/>
      <c r="AM988" s="167"/>
      <c r="AN988" s="167"/>
      <c r="AO988" s="171"/>
    </row>
    <row r="989" spans="2:41" hidden="1" outlineLevel="1">
      <c r="B989" s="27"/>
      <c r="D989" s="12" t="s">
        <v>313</v>
      </c>
      <c r="E989" s="12" t="s">
        <v>2435</v>
      </c>
      <c r="G989" s="12" t="s">
        <v>102</v>
      </c>
      <c r="H989" s="28" t="s">
        <v>94</v>
      </c>
      <c r="I989" s="34" t="s">
        <v>466</v>
      </c>
      <c r="J989" s="54" t="e" cm="1">
        <f t="array" ref="J989">INDEX('Commodity prices'!$M$6:$M$182,MATCH(1,('Commodity prices'!$H$6:$H$182='FOR SLIDES 2'!$H989)*('Commodity prices'!$E$6:$E$182='FOR SLIDES 2'!$D989),0))*INDEX('Feedstock &amp; Energy inputs'!$M$8:$M$148,MATCH(1,('FOR SLIDES 2'!$H989='Feedstock &amp; Energy inputs'!$I$8:$I$148)*('FOR SLIDES 2'!$G989='Feedstock &amp; Energy inputs'!$H$8:$H$148)*('FOR SLIDES 2'!$E989='Feedstock &amp; Energy inputs'!$E$8:$E$148),0))</f>
        <v>#N/A</v>
      </c>
      <c r="K989" s="167"/>
      <c r="L989" s="167"/>
      <c r="M989" s="167"/>
      <c r="N989" s="167"/>
      <c r="O989" s="167"/>
      <c r="P989" s="167"/>
      <c r="Q989" s="167"/>
      <c r="R989" s="167"/>
      <c r="S989" s="167"/>
      <c r="T989" s="167"/>
      <c r="U989" s="167"/>
      <c r="V989" s="167"/>
      <c r="W989" s="167"/>
      <c r="X989" s="167"/>
      <c r="Y989" s="167"/>
      <c r="Z989" s="167"/>
      <c r="AA989" s="167"/>
      <c r="AB989" s="167"/>
      <c r="AC989" s="167"/>
      <c r="AD989" s="167"/>
      <c r="AE989" s="167"/>
      <c r="AF989" s="167"/>
      <c r="AG989" s="167"/>
      <c r="AH989" s="167"/>
      <c r="AI989" s="167"/>
      <c r="AJ989" s="167"/>
      <c r="AK989" s="167"/>
      <c r="AL989" s="167"/>
      <c r="AM989" s="167"/>
      <c r="AN989" s="167"/>
      <c r="AO989" s="171"/>
    </row>
    <row r="990" spans="2:41" collapsed="1">
      <c r="B990" s="27"/>
      <c r="D990" s="12" t="s">
        <v>313</v>
      </c>
      <c r="E990" s="12" t="s">
        <v>2435</v>
      </c>
      <c r="G990" s="12" t="s">
        <v>90</v>
      </c>
      <c r="H990" s="12" t="s">
        <v>97</v>
      </c>
      <c r="I990" s="34" t="s">
        <v>466</v>
      </c>
      <c r="J990" s="54" t="e" cm="1">
        <f t="array" ref="J990">INDEX('Commodity prices'!$M$6:$M$182,MATCH(1,('Commodity prices'!$H$6:$H$182='FOR SLIDES 2'!$H990)*('Commodity prices'!$E$6:$E$182='FOR SLIDES 2'!$D990),0))*INDEX('Feedstock &amp; Energy inputs'!$M$8:$M$148,MATCH(1,('FOR SLIDES 2'!$H990='Feedstock &amp; Energy inputs'!$I$8:$I$148)*('FOR SLIDES 2'!$G990='Feedstock &amp; Energy inputs'!$H$8:$H$148)*('FOR SLIDES 2'!$E990='Feedstock &amp; Energy inputs'!$E$8:$E$148),0))</f>
        <v>#N/A</v>
      </c>
      <c r="K990" s="167"/>
      <c r="L990" s="167"/>
      <c r="M990" s="167"/>
      <c r="N990" s="167"/>
      <c r="O990" s="167"/>
      <c r="P990" s="167"/>
      <c r="Q990" s="167"/>
      <c r="R990" s="167"/>
      <c r="S990" s="167"/>
      <c r="T990" s="167"/>
      <c r="U990" s="167"/>
      <c r="V990" s="167"/>
      <c r="W990" s="167"/>
      <c r="X990" s="167"/>
      <c r="Y990" s="167"/>
      <c r="Z990" s="167"/>
      <c r="AA990" s="167"/>
      <c r="AB990" s="167"/>
      <c r="AC990" s="167"/>
      <c r="AD990" s="167"/>
      <c r="AE990" s="167"/>
      <c r="AF990" s="167"/>
      <c r="AG990" s="167"/>
      <c r="AH990" s="167"/>
      <c r="AI990" s="167"/>
      <c r="AJ990" s="167"/>
      <c r="AK990" s="167"/>
      <c r="AL990" s="167"/>
      <c r="AM990" s="167"/>
      <c r="AN990" s="167"/>
      <c r="AO990" s="171"/>
    </row>
    <row r="991" spans="2:41">
      <c r="B991" s="27"/>
      <c r="D991" s="12" t="s">
        <v>314</v>
      </c>
      <c r="E991" s="12" t="s">
        <v>143</v>
      </c>
      <c r="G991" s="28" t="s">
        <v>102</v>
      </c>
      <c r="H991" s="28" t="s">
        <v>94</v>
      </c>
      <c r="I991" s="34" t="s">
        <v>466</v>
      </c>
      <c r="J991" s="54" cm="1">
        <f t="array" ref="J991">INDEX('Commodity prices'!$M$6:$M$182,MATCH(1,('Commodity prices'!$H$6:$H$182='FOR SLIDES 2'!$H991)*('Commodity prices'!$E$6:$E$182='FOR SLIDES 2'!$D991),0))*INDEX('Feedstock &amp; Energy inputs'!$M$8:$M$148,MATCH(1,('FOR SLIDES 2'!$H991='Feedstock &amp; Energy inputs'!$I$8:$I$148)*('FOR SLIDES 2'!$G991='Feedstock &amp; Energy inputs'!$H$8:$H$148)*('FOR SLIDES 2'!$E991='Feedstock &amp; Energy inputs'!$E$8:$E$148),0))</f>
        <v>35.532312129049998</v>
      </c>
      <c r="K991" s="137"/>
      <c r="L991" s="137"/>
      <c r="M991" s="137"/>
      <c r="N991" s="137"/>
      <c r="O991" s="137"/>
      <c r="P991" s="137"/>
      <c r="Q991" s="137"/>
      <c r="R991" s="137"/>
      <c r="S991" s="137"/>
      <c r="T991" s="137"/>
      <c r="U991" s="137"/>
      <c r="V991" s="137"/>
      <c r="W991" s="137"/>
      <c r="X991" s="137"/>
      <c r="Y991" s="137"/>
      <c r="Z991" s="137"/>
      <c r="AA991" s="137"/>
      <c r="AB991" s="137"/>
      <c r="AC991" s="137"/>
      <c r="AD991" s="137"/>
      <c r="AE991" s="137"/>
      <c r="AF991" s="137"/>
      <c r="AG991" s="137"/>
      <c r="AH991" s="137"/>
      <c r="AI991" s="137"/>
      <c r="AJ991" s="137"/>
      <c r="AK991" s="137"/>
      <c r="AL991" s="137"/>
      <c r="AM991" s="137"/>
      <c r="AN991" s="137"/>
      <c r="AO991" s="171"/>
    </row>
    <row r="992" spans="2:41" hidden="1" outlineLevel="1">
      <c r="B992" s="27"/>
      <c r="D992" s="12" t="s">
        <v>314</v>
      </c>
      <c r="E992" s="12" t="s">
        <v>143</v>
      </c>
      <c r="G992" s="28" t="s">
        <v>90</v>
      </c>
      <c r="H992" s="28" t="s">
        <v>94</v>
      </c>
      <c r="I992" s="34" t="s">
        <v>466</v>
      </c>
      <c r="J992" s="54" cm="1">
        <f t="array" ref="J992">INDEX('Commodity prices'!$M$6:$M$182,MATCH(1,('Commodity prices'!$H$6:$H$182='FOR SLIDES 2'!$H992)*('Commodity prices'!$E$6:$E$182='FOR SLIDES 2'!$D992),0))*INDEX('Feedstock &amp; Energy inputs'!$M$8:$M$148,MATCH(1,('FOR SLIDES 2'!$H992='Feedstock &amp; Energy inputs'!$I$8:$I$148)*('FOR SLIDES 2'!$G992='Feedstock &amp; Energy inputs'!$H$8:$H$148)*('FOR SLIDES 2'!$E992='Feedstock &amp; Energy inputs'!$E$8:$E$148),0))</f>
        <v>24.872618490334997</v>
      </c>
      <c r="K992" s="137"/>
      <c r="L992" s="137"/>
      <c r="M992" s="137"/>
      <c r="N992" s="137"/>
      <c r="O992" s="137"/>
      <c r="P992" s="137"/>
      <c r="Q992" s="137"/>
      <c r="R992" s="137"/>
      <c r="S992" s="137"/>
      <c r="T992" s="137"/>
      <c r="U992" s="137"/>
      <c r="V992" s="137"/>
      <c r="W992" s="137"/>
      <c r="X992" s="137"/>
      <c r="Y992" s="137"/>
      <c r="Z992" s="137"/>
      <c r="AA992" s="137"/>
      <c r="AB992" s="137"/>
      <c r="AC992" s="137"/>
      <c r="AD992" s="137"/>
      <c r="AE992" s="137"/>
      <c r="AF992" s="137"/>
      <c r="AG992" s="137"/>
      <c r="AH992" s="137"/>
      <c r="AI992" s="137"/>
      <c r="AJ992" s="137"/>
      <c r="AK992" s="137"/>
      <c r="AL992" s="137"/>
      <c r="AM992" s="137"/>
      <c r="AN992" s="137"/>
      <c r="AO992" s="171"/>
    </row>
    <row r="993" spans="2:41" hidden="1" outlineLevel="1">
      <c r="B993" s="27"/>
      <c r="D993" s="12" t="s">
        <v>314</v>
      </c>
      <c r="E993" s="12" t="s">
        <v>143</v>
      </c>
      <c r="G993" s="28" t="s">
        <v>90</v>
      </c>
      <c r="H993" s="28" t="s">
        <v>96</v>
      </c>
      <c r="I993" s="34" t="s">
        <v>466</v>
      </c>
      <c r="J993" s="54" cm="1">
        <f t="array" ref="J993">INDEX('Commodity prices'!$M$6:$M$182,MATCH(1,('Commodity prices'!$H$6:$H$182='FOR SLIDES 2'!$H993)*('Commodity prices'!$E$6:$E$182='FOR SLIDES 2'!$D993),0))*INDEX('Feedstock &amp; Energy inputs'!$M$8:$M$148,MATCH(1,('FOR SLIDES 2'!$H993='Feedstock &amp; Energy inputs'!$I$8:$I$148)*('FOR SLIDES 2'!$G993='Feedstock &amp; Energy inputs'!$H$8:$H$148)*('FOR SLIDES 2'!$E993='Feedstock &amp; Energy inputs'!$E$8:$E$148),0))</f>
        <v>17.420230163354443</v>
      </c>
      <c r="K993" s="137"/>
      <c r="M993" s="137"/>
      <c r="N993" s="137"/>
      <c r="O993" s="137"/>
      <c r="P993" s="137"/>
      <c r="Q993" s="137"/>
      <c r="R993" s="137"/>
      <c r="S993" s="137"/>
      <c r="T993" s="137"/>
      <c r="U993" s="137"/>
      <c r="V993" s="137"/>
      <c r="W993" s="137"/>
      <c r="X993" s="137"/>
      <c r="Y993" s="137"/>
      <c r="Z993" s="137"/>
      <c r="AA993" s="137"/>
      <c r="AB993" s="137"/>
      <c r="AC993" s="137"/>
      <c r="AD993" s="137"/>
      <c r="AE993" s="137"/>
      <c r="AF993" s="137"/>
      <c r="AG993" s="137"/>
      <c r="AH993" s="137"/>
      <c r="AI993" s="137"/>
      <c r="AJ993" s="137"/>
      <c r="AK993" s="137"/>
      <c r="AL993" s="137"/>
      <c r="AM993" s="137"/>
      <c r="AN993" s="137"/>
      <c r="AO993" s="171"/>
    </row>
    <row r="994" spans="2:41" hidden="1" outlineLevel="1">
      <c r="B994" s="27"/>
      <c r="D994" s="12" t="s">
        <v>314</v>
      </c>
      <c r="E994" s="12" t="s">
        <v>146</v>
      </c>
      <c r="G994" s="12" t="s">
        <v>102</v>
      </c>
      <c r="H994" s="28" t="s">
        <v>91</v>
      </c>
      <c r="I994" s="34" t="s">
        <v>466</v>
      </c>
      <c r="J994" s="54" cm="1">
        <f t="array" ref="J994">INDEX('Commodity prices'!$M$6:$M$182,MATCH(1,('Commodity prices'!$H$6:$H$182='FOR SLIDES 2'!$H994)*('Commodity prices'!$E$6:$E$182='FOR SLIDES 2'!$D994),0))*INDEX('Feedstock &amp; Energy inputs'!$M$8:$M$148,MATCH(1,('FOR SLIDES 2'!$H994='Feedstock &amp; Energy inputs'!$I$8:$I$148)*('FOR SLIDES 2'!$G994='Feedstock &amp; Energy inputs'!$H$8:$H$148)*('FOR SLIDES 2'!$E994='Feedstock &amp; Energy inputs'!$E$8:$E$148),0))</f>
        <v>44.368868141804292</v>
      </c>
      <c r="K994" s="137"/>
      <c r="M994" s="137"/>
      <c r="N994" s="137"/>
      <c r="O994" s="137"/>
      <c r="P994" s="137"/>
      <c r="Q994" s="137"/>
      <c r="R994" s="137"/>
      <c r="S994" s="137"/>
      <c r="T994" s="137"/>
      <c r="U994" s="137"/>
      <c r="V994" s="137"/>
      <c r="W994" s="137"/>
      <c r="X994" s="137"/>
      <c r="Y994" s="137"/>
      <c r="Z994" s="137"/>
      <c r="AA994" s="137"/>
      <c r="AB994" s="137"/>
      <c r="AC994" s="137"/>
      <c r="AD994" s="137"/>
      <c r="AE994" s="137"/>
      <c r="AF994" s="137"/>
      <c r="AG994" s="137"/>
      <c r="AH994" s="137"/>
      <c r="AI994" s="137"/>
      <c r="AJ994" s="137"/>
      <c r="AK994" s="137"/>
      <c r="AL994" s="137"/>
      <c r="AM994" s="137"/>
      <c r="AN994" s="137"/>
      <c r="AO994" s="171"/>
    </row>
    <row r="995" spans="2:41" hidden="1" outlineLevel="1">
      <c r="B995" s="27"/>
      <c r="D995" s="12" t="s">
        <v>314</v>
      </c>
      <c r="E995" s="12" t="s">
        <v>146</v>
      </c>
      <c r="G995" s="12" t="s">
        <v>90</v>
      </c>
      <c r="H995" s="28" t="s">
        <v>91</v>
      </c>
      <c r="I995" s="34" t="s">
        <v>466</v>
      </c>
      <c r="J995" s="54" cm="1">
        <f t="array" ref="J995">INDEX('Commodity prices'!$M$6:$M$182,MATCH(1,('Commodity prices'!$H$6:$H$182='FOR SLIDES 2'!$H995)*('Commodity prices'!$E$6:$E$182='FOR SLIDES 2'!$D995),0))*INDEX('Feedstock &amp; Energy inputs'!$M$8:$M$148,MATCH(1,('FOR SLIDES 2'!$H995='Feedstock &amp; Energy inputs'!$I$8:$I$148)*('FOR SLIDES 2'!$G995='Feedstock &amp; Energy inputs'!$H$8:$H$148)*('FOR SLIDES 2'!$E995='Feedstock &amp; Energy inputs'!$E$8:$E$148),0))</f>
        <v>37.081227963923396</v>
      </c>
      <c r="K995" s="137"/>
      <c r="M995" s="137"/>
      <c r="N995" s="137"/>
      <c r="O995" s="137"/>
      <c r="P995" s="137"/>
      <c r="Q995" s="137"/>
      <c r="R995" s="137"/>
      <c r="S995" s="137"/>
      <c r="T995" s="137"/>
      <c r="U995" s="137"/>
      <c r="V995" s="137"/>
      <c r="W995" s="137"/>
      <c r="X995" s="137"/>
      <c r="Y995" s="137"/>
      <c r="Z995" s="137"/>
      <c r="AA995" s="137"/>
      <c r="AB995" s="137"/>
      <c r="AC995" s="137"/>
      <c r="AD995" s="137"/>
      <c r="AE995" s="137"/>
      <c r="AF995" s="137"/>
      <c r="AG995" s="137"/>
      <c r="AH995" s="137"/>
      <c r="AI995" s="137"/>
      <c r="AJ995" s="137"/>
      <c r="AK995" s="137"/>
      <c r="AL995" s="137"/>
      <c r="AM995" s="137"/>
      <c r="AN995" s="137"/>
      <c r="AO995" s="171"/>
    </row>
    <row r="996" spans="2:41" hidden="1" outlineLevel="1">
      <c r="B996" s="27"/>
      <c r="D996" s="12" t="s">
        <v>314</v>
      </c>
      <c r="E996" s="12" t="s">
        <v>146</v>
      </c>
      <c r="G996" s="12" t="s">
        <v>90</v>
      </c>
      <c r="H996" s="28" t="s">
        <v>96</v>
      </c>
      <c r="I996" s="34" t="s">
        <v>466</v>
      </c>
      <c r="J996" s="54" cm="1">
        <f t="array" ref="J996">INDEX('Commodity prices'!$M$6:$M$182,MATCH(1,('Commodity prices'!$H$6:$H$182='FOR SLIDES 2'!$H996)*('Commodity prices'!$E$6:$E$182='FOR SLIDES 2'!$D996),0))*INDEX('Feedstock &amp; Energy inputs'!$M$8:$M$148,MATCH(1,('FOR SLIDES 2'!$H996='Feedstock &amp; Energy inputs'!$I$8:$I$148)*('FOR SLIDES 2'!$G996='Feedstock &amp; Energy inputs'!$H$8:$H$148)*('FOR SLIDES 2'!$E996='Feedstock &amp; Energy inputs'!$E$8:$E$148),0))</f>
        <v>128.90970320882289</v>
      </c>
      <c r="K996" s="137"/>
      <c r="M996" s="137"/>
      <c r="N996" s="137"/>
      <c r="O996" s="137"/>
      <c r="P996" s="137"/>
      <c r="Q996" s="137"/>
      <c r="R996" s="137"/>
      <c r="S996" s="137"/>
      <c r="T996" s="137"/>
      <c r="U996" s="137"/>
      <c r="V996" s="137"/>
      <c r="W996" s="137"/>
      <c r="X996" s="137"/>
      <c r="Y996" s="137"/>
      <c r="Z996" s="137"/>
      <c r="AA996" s="137"/>
      <c r="AB996" s="137"/>
      <c r="AC996" s="137"/>
      <c r="AD996" s="137"/>
      <c r="AE996" s="137"/>
      <c r="AF996" s="137"/>
      <c r="AG996" s="137"/>
      <c r="AH996" s="137"/>
      <c r="AI996" s="137"/>
      <c r="AJ996" s="137"/>
      <c r="AK996" s="137"/>
      <c r="AL996" s="137"/>
      <c r="AM996" s="137"/>
      <c r="AN996" s="137"/>
      <c r="AO996" s="171"/>
    </row>
    <row r="997" spans="2:41" hidden="1" outlineLevel="1">
      <c r="B997" s="27"/>
      <c r="D997" s="12" t="s">
        <v>314</v>
      </c>
      <c r="E997" s="12" t="s">
        <v>507</v>
      </c>
      <c r="G997" s="28" t="s">
        <v>102</v>
      </c>
      <c r="H997" s="28" t="s">
        <v>94</v>
      </c>
      <c r="I997" s="34" t="s">
        <v>466</v>
      </c>
      <c r="J997" s="54" cm="1">
        <f t="array" ref="J997">INDEX('Commodity prices'!$M$6:$M$182,MATCH(1,('Commodity prices'!$H$6:$H$182='FOR SLIDES 2'!$H997)*('Commodity prices'!$E$6:$E$182='FOR SLIDES 2'!$D997),0))*INDEX('Feedstock &amp; Energy inputs'!$M$8:$M$148,MATCH(1,('FOR SLIDES 2'!$H997='Feedstock &amp; Energy inputs'!$I$8:$I$148)*('FOR SLIDES 2'!$G997='Feedstock &amp; Energy inputs'!$H$8:$H$148)*('FOR SLIDES 2'!$E997='Feedstock &amp; Energy inputs'!$E$8:$E$148),0))</f>
        <v>43.653983472832856</v>
      </c>
      <c r="K997" s="137"/>
      <c r="M997" s="137"/>
      <c r="N997" s="137"/>
      <c r="O997" s="137"/>
      <c r="P997" s="137"/>
      <c r="Q997" s="137"/>
      <c r="R997" s="137"/>
      <c r="S997" s="137"/>
      <c r="T997" s="137"/>
      <c r="U997" s="137"/>
      <c r="V997" s="137"/>
      <c r="W997" s="137"/>
      <c r="X997" s="137"/>
      <c r="Y997" s="137"/>
      <c r="Z997" s="137"/>
      <c r="AA997" s="137"/>
      <c r="AB997" s="137"/>
      <c r="AC997" s="137"/>
      <c r="AD997" s="137"/>
      <c r="AE997" s="137"/>
      <c r="AF997" s="137"/>
      <c r="AG997" s="137"/>
      <c r="AH997" s="137"/>
      <c r="AI997" s="137"/>
      <c r="AJ997" s="137"/>
      <c r="AK997" s="137"/>
      <c r="AL997" s="137"/>
      <c r="AM997" s="137"/>
      <c r="AN997" s="137"/>
      <c r="AO997" s="171"/>
    </row>
    <row r="998" spans="2:41" hidden="1" outlineLevel="1">
      <c r="B998" s="27"/>
      <c r="D998" s="12" t="s">
        <v>314</v>
      </c>
      <c r="E998" s="12" t="s">
        <v>507</v>
      </c>
      <c r="G998" s="28" t="s">
        <v>90</v>
      </c>
      <c r="H998" s="28" t="s">
        <v>94</v>
      </c>
      <c r="I998" s="34" t="s">
        <v>466</v>
      </c>
      <c r="J998" s="54" cm="1">
        <f t="array" ref="J998">INDEX('Commodity prices'!$M$6:$M$182,MATCH(1,('Commodity prices'!$H$6:$H$182='FOR SLIDES 2'!$H998)*('Commodity prices'!$E$6:$E$182='FOR SLIDES 2'!$D998),0))*INDEX('Feedstock &amp; Energy inputs'!$M$8:$M$148,MATCH(1,('FOR SLIDES 2'!$H998='Feedstock &amp; Energy inputs'!$I$8:$I$148)*('FOR SLIDES 2'!$G998='Feedstock &amp; Energy inputs'!$H$8:$H$148)*('FOR SLIDES 2'!$E998='Feedstock &amp; Energy inputs'!$E$8:$E$148),0))</f>
        <v>7.9524698574540462</v>
      </c>
      <c r="K998" s="137"/>
      <c r="M998" s="137"/>
      <c r="N998" s="137"/>
      <c r="O998" s="137"/>
      <c r="P998" s="137"/>
      <c r="Q998" s="137"/>
      <c r="R998" s="137"/>
      <c r="S998" s="137"/>
      <c r="T998" s="137"/>
      <c r="U998" s="137"/>
      <c r="V998" s="137"/>
      <c r="W998" s="137"/>
      <c r="X998" s="137"/>
      <c r="Y998" s="137"/>
      <c r="Z998" s="137"/>
      <c r="AA998" s="137"/>
      <c r="AB998" s="137"/>
      <c r="AC998" s="137"/>
      <c r="AD998" s="137"/>
      <c r="AE998" s="137"/>
      <c r="AF998" s="137"/>
      <c r="AG998" s="137"/>
      <c r="AH998" s="137"/>
      <c r="AI998" s="137"/>
      <c r="AJ998" s="137"/>
      <c r="AK998" s="137"/>
      <c r="AL998" s="137"/>
      <c r="AM998" s="137"/>
      <c r="AN998" s="137"/>
      <c r="AO998" s="171"/>
    </row>
    <row r="999" spans="2:41" hidden="1" outlineLevel="1">
      <c r="B999" s="27"/>
      <c r="D999" s="12" t="s">
        <v>314</v>
      </c>
      <c r="E999" s="12" t="s">
        <v>507</v>
      </c>
      <c r="G999" s="28" t="s">
        <v>90</v>
      </c>
      <c r="H999" s="28" t="s">
        <v>96</v>
      </c>
      <c r="I999" s="34" t="s">
        <v>466</v>
      </c>
      <c r="J999" s="54" cm="1">
        <f t="array" ref="J999">INDEX('Commodity prices'!$M$6:$M$182,MATCH(1,('Commodity prices'!$H$6:$H$182='FOR SLIDES 2'!$H999)*('Commodity prices'!$E$6:$E$182='FOR SLIDES 2'!$D999),0))*INDEX('Feedstock &amp; Energy inputs'!$M$8:$M$148,MATCH(1,('FOR SLIDES 2'!$H999='Feedstock &amp; Energy inputs'!$I$8:$I$148)*('FOR SLIDES 2'!$G999='Feedstock &amp; Energy inputs'!$H$8:$H$148)*('FOR SLIDES 2'!$E999='Feedstock &amp; Energy inputs'!$E$8:$E$148),0))</f>
        <v>34.840460326708886</v>
      </c>
      <c r="K999" s="137"/>
      <c r="M999" s="137"/>
      <c r="N999" s="137"/>
      <c r="O999" s="137"/>
      <c r="P999" s="137"/>
      <c r="Q999" s="137"/>
      <c r="R999" s="137"/>
      <c r="S999" s="137"/>
      <c r="T999" s="137"/>
      <c r="U999" s="137"/>
      <c r="V999" s="137"/>
      <c r="W999" s="137"/>
      <c r="X999" s="137"/>
      <c r="Y999" s="137"/>
      <c r="Z999" s="137"/>
      <c r="AA999" s="137"/>
      <c r="AB999" s="137"/>
      <c r="AC999" s="137"/>
      <c r="AD999" s="137"/>
      <c r="AE999" s="137"/>
      <c r="AF999" s="137"/>
      <c r="AG999" s="137"/>
      <c r="AH999" s="137"/>
      <c r="AI999" s="137"/>
      <c r="AJ999" s="137"/>
      <c r="AK999" s="137"/>
      <c r="AL999" s="137"/>
      <c r="AM999" s="137"/>
      <c r="AN999" s="137"/>
      <c r="AO999" s="171"/>
    </row>
    <row r="1000" spans="2:41" hidden="1" outlineLevel="1">
      <c r="B1000" s="27"/>
      <c r="D1000" s="12" t="s">
        <v>314</v>
      </c>
      <c r="E1000" s="12" t="s">
        <v>157</v>
      </c>
      <c r="G1000" s="12" t="s">
        <v>102</v>
      </c>
      <c r="H1000" s="28" t="s">
        <v>91</v>
      </c>
      <c r="I1000" s="34" t="s">
        <v>466</v>
      </c>
      <c r="J1000" s="54" cm="1">
        <f t="array" ref="J1000">INDEX('Commodity prices'!$M$6:$M$182,MATCH(1,('Commodity prices'!$H$6:$H$182='FOR SLIDES 2'!$H1000)*('Commodity prices'!$E$6:$E$182='FOR SLIDES 2'!$D1000),0))*INDEX('Feedstock &amp; Energy inputs'!$M$8:$M$148,MATCH(1,('FOR SLIDES 2'!$H1000='Feedstock &amp; Energy inputs'!$I$8:$I$148)*('FOR SLIDES 2'!$G1000='Feedstock &amp; Energy inputs'!$H$8:$H$148)*('FOR SLIDES 2'!$E1000='Feedstock &amp; Energy inputs'!$E$8:$E$148),0))</f>
        <v>39.867678620171972</v>
      </c>
      <c r="K1000" s="137"/>
      <c r="M1000" s="137"/>
      <c r="N1000" s="137"/>
      <c r="O1000" s="137"/>
      <c r="P1000" s="137"/>
      <c r="Q1000" s="137"/>
      <c r="R1000" s="137"/>
      <c r="S1000" s="137"/>
      <c r="T1000" s="137"/>
      <c r="U1000" s="137"/>
      <c r="V1000" s="137"/>
      <c r="W1000" s="137"/>
      <c r="X1000" s="137"/>
      <c r="Y1000" s="137"/>
      <c r="Z1000" s="137"/>
      <c r="AA1000" s="137"/>
      <c r="AB1000" s="137"/>
      <c r="AC1000" s="137"/>
      <c r="AD1000" s="137"/>
      <c r="AE1000" s="137"/>
      <c r="AF1000" s="137"/>
      <c r="AG1000" s="137"/>
      <c r="AH1000" s="137"/>
      <c r="AI1000" s="137"/>
      <c r="AJ1000" s="137"/>
      <c r="AK1000" s="137"/>
      <c r="AL1000" s="137"/>
      <c r="AM1000" s="137"/>
      <c r="AN1000" s="137"/>
      <c r="AO1000" s="171"/>
    </row>
    <row r="1001" spans="2:41" hidden="1" outlineLevel="1">
      <c r="B1001" s="27"/>
      <c r="D1001" s="12" t="s">
        <v>314</v>
      </c>
      <c r="E1001" s="12" t="s">
        <v>157</v>
      </c>
      <c r="G1001" s="12" t="s">
        <v>90</v>
      </c>
      <c r="H1001" s="28" t="s">
        <v>91</v>
      </c>
      <c r="I1001" s="34" t="s">
        <v>466</v>
      </c>
      <c r="J1001" s="54" cm="1">
        <f t="array" ref="J1001">INDEX('Commodity prices'!$M$6:$M$182,MATCH(1,('Commodity prices'!$H$6:$H$182='FOR SLIDES 2'!$H1001)*('Commodity prices'!$E$6:$E$182='FOR SLIDES 2'!$D1001),0))*INDEX('Feedstock &amp; Energy inputs'!$M$8:$M$148,MATCH(1,('FOR SLIDES 2'!$H1001='Feedstock &amp; Energy inputs'!$I$8:$I$148)*('FOR SLIDES 2'!$G1001='Feedstock &amp; Energy inputs'!$H$8:$H$148)*('FOR SLIDES 2'!$E1001='Feedstock &amp; Energy inputs'!$E$8:$E$148),0))</f>
        <v>32.365696084118106</v>
      </c>
      <c r="K1001" s="137"/>
      <c r="M1001" s="137"/>
      <c r="N1001" s="137"/>
      <c r="O1001" s="137"/>
      <c r="P1001" s="137"/>
      <c r="Q1001" s="137"/>
      <c r="R1001" s="137"/>
      <c r="S1001" s="137"/>
      <c r="T1001" s="137"/>
      <c r="U1001" s="137"/>
      <c r="V1001" s="137"/>
      <c r="W1001" s="137"/>
      <c r="X1001" s="137"/>
      <c r="Y1001" s="137"/>
      <c r="Z1001" s="137"/>
      <c r="AA1001" s="137"/>
      <c r="AB1001" s="137"/>
      <c r="AC1001" s="137"/>
      <c r="AD1001" s="137"/>
      <c r="AE1001" s="137"/>
      <c r="AF1001" s="137"/>
      <c r="AG1001" s="137"/>
      <c r="AH1001" s="137"/>
      <c r="AI1001" s="137"/>
      <c r="AJ1001" s="137"/>
      <c r="AK1001" s="137"/>
      <c r="AL1001" s="137"/>
      <c r="AM1001" s="137"/>
      <c r="AN1001" s="137"/>
      <c r="AO1001" s="171"/>
    </row>
    <row r="1002" spans="2:41" hidden="1" outlineLevel="1">
      <c r="B1002" s="27"/>
      <c r="D1002" s="12" t="s">
        <v>314</v>
      </c>
      <c r="E1002" s="12" t="s">
        <v>157</v>
      </c>
      <c r="G1002" s="12" t="s">
        <v>90</v>
      </c>
      <c r="H1002" s="28" t="s">
        <v>97</v>
      </c>
      <c r="I1002" s="34" t="s">
        <v>466</v>
      </c>
      <c r="J1002" s="54" cm="1">
        <f t="array" ref="J1002">INDEX('Commodity prices'!$M$6:$M$182,MATCH(1,('Commodity prices'!$H$6:$H$182='FOR SLIDES 2'!$H1002)*('Commodity prices'!$E$6:$E$182='FOR SLIDES 2'!$D1002),0))*INDEX('Feedstock &amp; Energy inputs'!$M$8:$M$148,MATCH(1,('FOR SLIDES 2'!$H1002='Feedstock &amp; Energy inputs'!$I$8:$I$148)*('FOR SLIDES 2'!$G1002='Feedstock &amp; Energy inputs'!$H$8:$H$148)*('FOR SLIDES 2'!$E1002='Feedstock &amp; Energy inputs'!$E$8:$E$148),0))</f>
        <v>122.3122446083751</v>
      </c>
      <c r="K1002" s="137"/>
      <c r="M1002" s="137"/>
      <c r="N1002" s="137"/>
      <c r="O1002" s="137"/>
      <c r="P1002" s="137"/>
      <c r="Q1002" s="137"/>
      <c r="R1002" s="137"/>
      <c r="S1002" s="137"/>
      <c r="T1002" s="137"/>
      <c r="U1002" s="137"/>
      <c r="V1002" s="137"/>
      <c r="W1002" s="137"/>
      <c r="X1002" s="137"/>
      <c r="Y1002" s="137"/>
      <c r="Z1002" s="137"/>
      <c r="AA1002" s="137"/>
      <c r="AB1002" s="137"/>
      <c r="AC1002" s="137"/>
      <c r="AD1002" s="137"/>
      <c r="AE1002" s="137"/>
      <c r="AF1002" s="137"/>
      <c r="AG1002" s="137"/>
      <c r="AH1002" s="137"/>
      <c r="AI1002" s="137"/>
      <c r="AJ1002" s="137"/>
      <c r="AK1002" s="137"/>
      <c r="AL1002" s="137"/>
      <c r="AM1002" s="137"/>
      <c r="AN1002" s="137"/>
      <c r="AO1002" s="171"/>
    </row>
    <row r="1003" spans="2:41" hidden="1" outlineLevel="1">
      <c r="B1003" s="27"/>
      <c r="D1003" s="12" t="s">
        <v>314</v>
      </c>
      <c r="E1003" s="12" t="s">
        <v>513</v>
      </c>
      <c r="G1003" s="12" t="s">
        <v>102</v>
      </c>
      <c r="H1003" s="28" t="s">
        <v>94</v>
      </c>
      <c r="I1003" s="34" t="s">
        <v>466</v>
      </c>
      <c r="J1003" s="54" cm="1">
        <f t="array" ref="J1003">INDEX('Commodity prices'!$M$6:$M$182,MATCH(1,('Commodity prices'!$H$6:$H$182='FOR SLIDES 2'!$H1003)*('Commodity prices'!$E$6:$E$182='FOR SLIDES 2'!$D1003),0))*INDEX('Feedstock &amp; Energy inputs'!$M$8:$M$148,MATCH(1,('FOR SLIDES 2'!$H1003='Feedstock &amp; Energy inputs'!$I$8:$I$148)*('FOR SLIDES 2'!$G1003='Feedstock &amp; Energy inputs'!$H$8:$H$148)*('FOR SLIDES 2'!$E1003='Feedstock &amp; Energy inputs'!$E$8:$E$148),0))</f>
        <v>35.532312129049998</v>
      </c>
      <c r="K1003" s="137"/>
      <c r="L1003" s="137"/>
      <c r="M1003" s="137"/>
      <c r="N1003" s="137"/>
      <c r="O1003" s="137"/>
      <c r="P1003" s="137"/>
      <c r="Q1003" s="137"/>
      <c r="R1003" s="137"/>
      <c r="S1003" s="137"/>
      <c r="T1003" s="137"/>
      <c r="U1003" s="137"/>
      <c r="V1003" s="137"/>
      <c r="W1003" s="137"/>
      <c r="X1003" s="137"/>
      <c r="Y1003" s="137"/>
      <c r="Z1003" s="137"/>
      <c r="AA1003" s="137"/>
      <c r="AB1003" s="137"/>
      <c r="AC1003" s="137"/>
      <c r="AD1003" s="137"/>
      <c r="AE1003" s="137"/>
      <c r="AF1003" s="137"/>
      <c r="AG1003" s="137"/>
      <c r="AH1003" s="137"/>
      <c r="AI1003" s="137"/>
      <c r="AJ1003" s="137"/>
      <c r="AK1003" s="137"/>
      <c r="AL1003" s="137"/>
      <c r="AM1003" s="137"/>
      <c r="AN1003" s="137"/>
      <c r="AO1003" s="171"/>
    </row>
    <row r="1004" spans="2:41" hidden="1" outlineLevel="1">
      <c r="B1004" s="27"/>
      <c r="D1004" s="12" t="s">
        <v>314</v>
      </c>
      <c r="E1004" s="12" t="s">
        <v>513</v>
      </c>
      <c r="G1004" s="12" t="s">
        <v>90</v>
      </c>
      <c r="H1004" s="28" t="s">
        <v>94</v>
      </c>
      <c r="I1004" s="34" t="s">
        <v>466</v>
      </c>
      <c r="J1004" s="54" cm="1">
        <f t="array" ref="J1004">INDEX('Commodity prices'!$M$6:$M$182,MATCH(1,('Commodity prices'!$H$6:$H$182='FOR SLIDES 2'!$H1004)*('Commodity prices'!$E$6:$E$182='FOR SLIDES 2'!$D1004),0))*INDEX('Feedstock &amp; Energy inputs'!$M$8:$M$148,MATCH(1,('FOR SLIDES 2'!$H1004='Feedstock &amp; Energy inputs'!$I$8:$I$148)*('FOR SLIDES 2'!$G1004='Feedstock &amp; Energy inputs'!$H$8:$H$148)*('FOR SLIDES 2'!$E1004='Feedstock &amp; Energy inputs'!$E$8:$E$148),0))</f>
        <v>22.842200654389284</v>
      </c>
      <c r="K1004" s="137"/>
      <c r="L1004" s="137"/>
      <c r="M1004" s="137"/>
      <c r="N1004" s="137"/>
      <c r="O1004" s="137"/>
      <c r="P1004" s="137"/>
      <c r="Q1004" s="137"/>
      <c r="R1004" s="137"/>
      <c r="S1004" s="137"/>
      <c r="T1004" s="137"/>
      <c r="U1004" s="137"/>
      <c r="V1004" s="137"/>
      <c r="W1004" s="137"/>
      <c r="X1004" s="137"/>
      <c r="Y1004" s="137"/>
      <c r="Z1004" s="137"/>
      <c r="AA1004" s="137"/>
      <c r="AB1004" s="137"/>
      <c r="AC1004" s="137"/>
      <c r="AD1004" s="137"/>
      <c r="AE1004" s="137"/>
      <c r="AF1004" s="137"/>
      <c r="AG1004" s="137"/>
      <c r="AH1004" s="137"/>
      <c r="AI1004" s="137"/>
      <c r="AJ1004" s="137"/>
      <c r="AK1004" s="137"/>
      <c r="AL1004" s="137"/>
      <c r="AM1004" s="137"/>
      <c r="AN1004" s="137"/>
      <c r="AO1004" s="171"/>
    </row>
    <row r="1005" spans="2:41" hidden="1" outlineLevel="1">
      <c r="B1005" s="27"/>
      <c r="D1005" s="12" t="s">
        <v>314</v>
      </c>
      <c r="E1005" s="12" t="s">
        <v>513</v>
      </c>
      <c r="G1005" s="12" t="s">
        <v>90</v>
      </c>
      <c r="H1005" s="28" t="s">
        <v>97</v>
      </c>
      <c r="I1005" s="34" t="s">
        <v>466</v>
      </c>
      <c r="J1005" s="54" cm="1">
        <f t="array" ref="J1005">INDEX('Commodity prices'!$M$6:$M$182,MATCH(1,('Commodity prices'!$H$6:$H$182='FOR SLIDES 2'!$H1005)*('Commodity prices'!$E$6:$E$182='FOR SLIDES 2'!$D1005),0))*INDEX('Feedstock &amp; Energy inputs'!$M$8:$M$148,MATCH(1,('FOR SLIDES 2'!$H1005='Feedstock &amp; Energy inputs'!$I$8:$I$148)*('FOR SLIDES 2'!$G1005='Feedstock &amp; Energy inputs'!$H$8:$H$148)*('FOR SLIDES 2'!$E1005='Feedstock &amp; Energy inputs'!$E$8:$E$148),0))</f>
        <v>25.041064331024376</v>
      </c>
      <c r="K1005" s="137"/>
      <c r="L1005" s="137"/>
      <c r="M1005" s="137"/>
      <c r="N1005" s="137"/>
      <c r="O1005" s="137"/>
      <c r="P1005" s="137"/>
      <c r="Q1005" s="137"/>
      <c r="R1005" s="137"/>
      <c r="S1005" s="137"/>
      <c r="T1005" s="137"/>
      <c r="U1005" s="137"/>
      <c r="V1005" s="137"/>
      <c r="W1005" s="137"/>
      <c r="X1005" s="137"/>
      <c r="Y1005" s="137"/>
      <c r="Z1005" s="137"/>
      <c r="AA1005" s="137"/>
      <c r="AB1005" s="137"/>
      <c r="AC1005" s="137"/>
      <c r="AD1005" s="137"/>
      <c r="AE1005" s="137"/>
      <c r="AF1005" s="137"/>
      <c r="AG1005" s="137"/>
      <c r="AH1005" s="137"/>
      <c r="AI1005" s="137"/>
      <c r="AJ1005" s="137"/>
      <c r="AK1005" s="137"/>
      <c r="AL1005" s="137"/>
      <c r="AM1005" s="137"/>
      <c r="AN1005" s="137"/>
      <c r="AO1005" s="171"/>
    </row>
    <row r="1006" spans="2:41" hidden="1" outlineLevel="1">
      <c r="B1006" s="27"/>
      <c r="D1006" s="12" t="s">
        <v>314</v>
      </c>
      <c r="E1006" s="12" t="s">
        <v>519</v>
      </c>
      <c r="G1006" s="12" t="s">
        <v>102</v>
      </c>
      <c r="H1006" s="28" t="s">
        <v>94</v>
      </c>
      <c r="I1006" s="34" t="s">
        <v>466</v>
      </c>
      <c r="J1006" s="54" cm="1">
        <f t="array" ref="J1006">INDEX('Commodity prices'!$M$6:$M$182,MATCH(1,('Commodity prices'!$H$6:$H$182='FOR SLIDES 2'!$H1006)*('Commodity prices'!$E$6:$E$182='FOR SLIDES 2'!$D1006),0))*INDEX('Feedstock &amp; Energy inputs'!$M$8:$M$148,MATCH(1,('FOR SLIDES 2'!$H1006='Feedstock &amp; Energy inputs'!$I$8:$I$148)*('FOR SLIDES 2'!$G1006='Feedstock &amp; Energy inputs'!$H$8:$H$148)*('FOR SLIDES 2'!$E1006='Feedstock &amp; Energy inputs'!$E$8:$E$148),0))</f>
        <v>43.653983472832856</v>
      </c>
      <c r="K1006" s="137"/>
      <c r="L1006" s="137"/>
      <c r="M1006" s="137"/>
      <c r="N1006" s="137"/>
      <c r="O1006" s="137"/>
      <c r="P1006" s="137"/>
      <c r="Q1006" s="137"/>
      <c r="R1006" s="137"/>
      <c r="S1006" s="137"/>
      <c r="T1006" s="137"/>
      <c r="U1006" s="137"/>
      <c r="V1006" s="137"/>
      <c r="W1006" s="137"/>
      <c r="X1006" s="137"/>
      <c r="Y1006" s="137"/>
      <c r="Z1006" s="137"/>
      <c r="AA1006" s="137"/>
      <c r="AB1006" s="137"/>
      <c r="AC1006" s="137"/>
      <c r="AD1006" s="137"/>
      <c r="AE1006" s="137"/>
      <c r="AF1006" s="137"/>
      <c r="AG1006" s="137"/>
      <c r="AH1006" s="137"/>
      <c r="AI1006" s="137"/>
      <c r="AJ1006" s="137"/>
      <c r="AK1006" s="137"/>
      <c r="AL1006" s="137"/>
      <c r="AM1006" s="137"/>
      <c r="AN1006" s="137"/>
      <c r="AO1006" s="171"/>
    </row>
    <row r="1007" spans="2:41" hidden="1" outlineLevel="1">
      <c r="B1007" s="27"/>
      <c r="D1007" s="12" t="s">
        <v>314</v>
      </c>
      <c r="E1007" s="12" t="s">
        <v>519</v>
      </c>
      <c r="G1007" s="12" t="s">
        <v>90</v>
      </c>
      <c r="H1007" s="28" t="s">
        <v>94</v>
      </c>
      <c r="I1007" s="34" t="s">
        <v>466</v>
      </c>
      <c r="J1007" s="54" cm="1">
        <f t="array" ref="J1007">INDEX('Commodity prices'!$M$6:$M$182,MATCH(1,('Commodity prices'!$H$6:$H$182='FOR SLIDES 2'!$H1007)*('Commodity prices'!$E$6:$E$182='FOR SLIDES 2'!$D1007),0))*INDEX('Feedstock &amp; Energy inputs'!$M$8:$M$148,MATCH(1,('FOR SLIDES 2'!$H1007='Feedstock &amp; Energy inputs'!$I$8:$I$148)*('FOR SLIDES 2'!$G1007='Feedstock &amp; Energy inputs'!$H$8:$H$148)*('FOR SLIDES 2'!$E1007='Feedstock &amp; Energy inputs'!$E$8:$E$148),0))</f>
        <v>7.9524698574540462</v>
      </c>
      <c r="K1007" s="137"/>
      <c r="L1007" s="137"/>
      <c r="M1007" s="137"/>
      <c r="N1007" s="137"/>
      <c r="O1007" s="137"/>
      <c r="P1007" s="137"/>
      <c r="Q1007" s="137"/>
      <c r="R1007" s="137"/>
      <c r="S1007" s="137"/>
      <c r="T1007" s="137"/>
      <c r="U1007" s="137"/>
      <c r="V1007" s="137"/>
      <c r="W1007" s="137"/>
      <c r="X1007" s="137"/>
      <c r="Y1007" s="137"/>
      <c r="Z1007" s="137"/>
      <c r="AA1007" s="137"/>
      <c r="AB1007" s="137"/>
      <c r="AC1007" s="137"/>
      <c r="AD1007" s="137"/>
      <c r="AE1007" s="137"/>
      <c r="AF1007" s="137"/>
      <c r="AG1007" s="137"/>
      <c r="AH1007" s="137"/>
      <c r="AI1007" s="137"/>
      <c r="AJ1007" s="137"/>
      <c r="AK1007" s="137"/>
      <c r="AL1007" s="137"/>
      <c r="AM1007" s="137"/>
      <c r="AN1007" s="137"/>
      <c r="AO1007" s="171"/>
    </row>
    <row r="1008" spans="2:41" hidden="1" outlineLevel="1">
      <c r="B1008" s="27"/>
      <c r="D1008" s="12" t="s">
        <v>314</v>
      </c>
      <c r="E1008" s="12" t="s">
        <v>519</v>
      </c>
      <c r="G1008" s="12" t="s">
        <v>90</v>
      </c>
      <c r="H1008" s="28" t="s">
        <v>97</v>
      </c>
      <c r="I1008" s="34" t="s">
        <v>466</v>
      </c>
      <c r="J1008" s="54" cm="1">
        <f t="array" ref="J1008">INDEX('Commodity prices'!$M$6:$M$182,MATCH(1,('Commodity prices'!$H$6:$H$182='FOR SLIDES 2'!$H1008)*('Commodity prices'!$E$6:$E$182='FOR SLIDES 2'!$D1008),0))*INDEX('Feedstock &amp; Energy inputs'!$M$8:$M$148,MATCH(1,('FOR SLIDES 2'!$H1008='Feedstock &amp; Energy inputs'!$I$8:$I$148)*('FOR SLIDES 2'!$G1008='Feedstock &amp; Energy inputs'!$H$8:$H$148)*('FOR SLIDES 2'!$E1008='Feedstock &amp; Energy inputs'!$E$8:$E$148),0))</f>
        <v>36.924451202528331</v>
      </c>
      <c r="K1008" s="137"/>
      <c r="L1008" s="137"/>
      <c r="M1008" s="137"/>
      <c r="N1008" s="137"/>
      <c r="O1008" s="137"/>
      <c r="P1008" s="137"/>
      <c r="Q1008" s="137"/>
      <c r="R1008" s="137"/>
      <c r="S1008" s="137"/>
      <c r="T1008" s="137"/>
      <c r="U1008" s="137"/>
      <c r="V1008" s="137"/>
      <c r="W1008" s="137"/>
      <c r="X1008" s="137"/>
      <c r="Y1008" s="137"/>
      <c r="Z1008" s="137"/>
      <c r="AA1008" s="137"/>
      <c r="AB1008" s="137"/>
      <c r="AC1008" s="137"/>
      <c r="AD1008" s="137"/>
      <c r="AE1008" s="137"/>
      <c r="AF1008" s="137"/>
      <c r="AG1008" s="137"/>
      <c r="AH1008" s="137"/>
      <c r="AI1008" s="137"/>
      <c r="AJ1008" s="137"/>
      <c r="AK1008" s="137"/>
      <c r="AL1008" s="137"/>
      <c r="AM1008" s="137"/>
      <c r="AN1008" s="137"/>
      <c r="AO1008" s="171"/>
    </row>
    <row r="1009" spans="2:41" hidden="1" outlineLevel="1">
      <c r="B1009" s="27"/>
      <c r="D1009" s="12" t="s">
        <v>314</v>
      </c>
      <c r="E1009" s="12" t="s">
        <v>2433</v>
      </c>
      <c r="G1009" s="12" t="s">
        <v>90</v>
      </c>
      <c r="H1009" s="28" t="s">
        <v>97</v>
      </c>
      <c r="I1009" s="34" t="s">
        <v>466</v>
      </c>
      <c r="J1009" s="54" t="e" cm="1">
        <f t="array" ref="J1009">INDEX('Commodity prices'!$M$6:$M$182,MATCH(1,('Commodity prices'!$H$6:$H$182='FOR SLIDES 2'!$H1009)*('Commodity prices'!$E$6:$E$182='FOR SLIDES 2'!$D1009),0))*INDEX('Feedstock &amp; Energy inputs'!$M$8:$M$148,MATCH(1,('FOR SLIDES 2'!$H1009='Feedstock &amp; Energy inputs'!$I$8:$I$148)*('FOR SLIDES 2'!$G1009='Feedstock &amp; Energy inputs'!$H$8:$H$148)*('FOR SLIDES 2'!$E1009='Feedstock &amp; Energy inputs'!$E$8:$E$148),0))</f>
        <v>#N/A</v>
      </c>
      <c r="K1009" s="54"/>
      <c r="L1009" s="54"/>
      <c r="M1009" s="54"/>
      <c r="N1009" s="54"/>
      <c r="O1009" s="54"/>
      <c r="P1009" s="54"/>
      <c r="Q1009" s="54"/>
      <c r="R1009" s="54"/>
      <c r="S1009" s="54"/>
      <c r="T1009" s="54"/>
      <c r="U1009" s="54"/>
      <c r="V1009" s="54"/>
      <c r="W1009" s="54"/>
      <c r="X1009" s="54"/>
      <c r="Y1009" s="54"/>
      <c r="Z1009" s="54"/>
      <c r="AA1009" s="54"/>
      <c r="AB1009" s="54"/>
      <c r="AC1009" s="54"/>
      <c r="AD1009" s="54"/>
      <c r="AE1009" s="54"/>
      <c r="AF1009" s="54"/>
      <c r="AG1009" s="54"/>
      <c r="AH1009" s="54"/>
      <c r="AI1009" s="54"/>
      <c r="AJ1009" s="54"/>
      <c r="AK1009" s="54"/>
      <c r="AL1009" s="54"/>
      <c r="AM1009" s="54"/>
      <c r="AN1009" s="54"/>
      <c r="AO1009" s="171"/>
    </row>
    <row r="1010" spans="2:41" hidden="1" outlineLevel="1">
      <c r="B1010" s="27"/>
      <c r="D1010" s="12" t="s">
        <v>314</v>
      </c>
      <c r="E1010" s="12" t="s">
        <v>2433</v>
      </c>
      <c r="G1010" s="12" t="s">
        <v>102</v>
      </c>
      <c r="H1010" s="28" t="s">
        <v>94</v>
      </c>
      <c r="I1010" s="34" t="s">
        <v>466</v>
      </c>
      <c r="J1010" s="54" t="e" cm="1">
        <f t="array" ref="J1010">INDEX('Commodity prices'!$M$6:$M$182,MATCH(1,('Commodity prices'!$H$6:$H$182='FOR SLIDES 2'!$H1010)*('Commodity prices'!$E$6:$E$182='FOR SLIDES 2'!$D1010),0))*INDEX('Feedstock &amp; Energy inputs'!$M$8:$M$148,MATCH(1,('FOR SLIDES 2'!$H1010='Feedstock &amp; Energy inputs'!$I$8:$I$148)*('FOR SLIDES 2'!$G1010='Feedstock &amp; Energy inputs'!$H$8:$H$148)*('FOR SLIDES 2'!$E1010='Feedstock &amp; Energy inputs'!$E$8:$E$148),0))</f>
        <v>#N/A</v>
      </c>
      <c r="K1010" s="137"/>
      <c r="L1010" s="137"/>
      <c r="M1010" s="137"/>
      <c r="N1010" s="137"/>
      <c r="O1010" s="137"/>
      <c r="P1010" s="137"/>
      <c r="Q1010" s="137"/>
      <c r="R1010" s="137"/>
      <c r="S1010" s="137"/>
      <c r="T1010" s="137"/>
      <c r="U1010" s="137"/>
      <c r="V1010" s="137"/>
      <c r="W1010" s="137"/>
      <c r="X1010" s="137"/>
      <c r="Y1010" s="137"/>
      <c r="Z1010" s="137"/>
      <c r="AA1010" s="137"/>
      <c r="AB1010" s="137"/>
      <c r="AC1010" s="137"/>
      <c r="AD1010" s="137"/>
      <c r="AE1010" s="137"/>
      <c r="AF1010" s="137"/>
      <c r="AG1010" s="137"/>
      <c r="AH1010" s="137"/>
      <c r="AI1010" s="137"/>
      <c r="AJ1010" s="137"/>
      <c r="AK1010" s="137"/>
      <c r="AL1010" s="137"/>
      <c r="AM1010" s="137"/>
      <c r="AN1010" s="137"/>
      <c r="AO1010" s="171"/>
    </row>
    <row r="1011" spans="2:41" hidden="1" outlineLevel="1">
      <c r="B1011" s="27"/>
      <c r="D1011" s="12" t="s">
        <v>314</v>
      </c>
      <c r="E1011" s="12" t="s">
        <v>2433</v>
      </c>
      <c r="G1011" s="12" t="s">
        <v>90</v>
      </c>
      <c r="H1011" s="28" t="s">
        <v>94</v>
      </c>
      <c r="I1011" s="34" t="s">
        <v>466</v>
      </c>
      <c r="J1011" s="54" t="e" cm="1">
        <f t="array" ref="J1011">INDEX('Commodity prices'!$M$6:$M$182,MATCH(1,('Commodity prices'!$H$6:$H$182='FOR SLIDES 2'!$H1011)*('Commodity prices'!$E$6:$E$182='FOR SLIDES 2'!$D1011),0))*INDEX('Feedstock &amp; Energy inputs'!$M$8:$M$148,MATCH(1,('FOR SLIDES 2'!$H1011='Feedstock &amp; Energy inputs'!$I$8:$I$148)*('FOR SLIDES 2'!$G1011='Feedstock &amp; Energy inputs'!$H$8:$H$148)*('FOR SLIDES 2'!$E1011='Feedstock &amp; Energy inputs'!$E$8:$E$148),0))</f>
        <v>#N/A</v>
      </c>
      <c r="K1011" s="137"/>
      <c r="L1011" s="137"/>
      <c r="M1011" s="137"/>
      <c r="N1011" s="137"/>
      <c r="O1011" s="137"/>
      <c r="P1011" s="137"/>
      <c r="Q1011" s="137"/>
      <c r="R1011" s="137"/>
      <c r="S1011" s="137"/>
      <c r="T1011" s="137"/>
      <c r="U1011" s="137"/>
      <c r="V1011" s="137"/>
      <c r="W1011" s="137"/>
      <c r="X1011" s="137"/>
      <c r="Y1011" s="137"/>
      <c r="Z1011" s="137"/>
      <c r="AA1011" s="137"/>
      <c r="AB1011" s="137"/>
      <c r="AC1011" s="137"/>
      <c r="AD1011" s="137"/>
      <c r="AE1011" s="137"/>
      <c r="AF1011" s="137"/>
      <c r="AG1011" s="137"/>
      <c r="AH1011" s="137"/>
      <c r="AI1011" s="137"/>
      <c r="AJ1011" s="137"/>
      <c r="AK1011" s="137"/>
      <c r="AL1011" s="137"/>
      <c r="AM1011" s="137"/>
      <c r="AN1011" s="137"/>
      <c r="AO1011" s="171"/>
    </row>
    <row r="1012" spans="2:41" hidden="1" outlineLevel="1">
      <c r="B1012" s="27"/>
      <c r="D1012" s="12" t="s">
        <v>314</v>
      </c>
      <c r="E1012" s="12" t="s">
        <v>552</v>
      </c>
      <c r="G1012" s="12" t="s">
        <v>90</v>
      </c>
      <c r="H1012" s="28" t="s">
        <v>97</v>
      </c>
      <c r="I1012" s="34" t="s">
        <v>466</v>
      </c>
      <c r="J1012" s="54" t="e" cm="1">
        <f t="array" ref="J1012">INDEX('Commodity prices'!$M$6:$M$182,MATCH(1,('Commodity prices'!$H$6:$H$182='FOR SLIDES 2'!$H1012)*('Commodity prices'!$E$6:$E$182='FOR SLIDES 2'!$D1012),0))*INDEX('Feedstock &amp; Energy inputs'!$M$8:$M$148,MATCH(1,('FOR SLIDES 2'!$H1012='Feedstock &amp; Energy inputs'!$I$8:$I$148)*('FOR SLIDES 2'!$G1012='Feedstock &amp; Energy inputs'!$H$8:$H$148)*('FOR SLIDES 2'!$E1012='Feedstock &amp; Energy inputs'!$E$8:$E$148),0))</f>
        <v>#N/A</v>
      </c>
      <c r="K1012" s="54"/>
      <c r="L1012" s="54"/>
      <c r="M1012" s="54"/>
      <c r="N1012" s="54"/>
      <c r="O1012" s="54"/>
      <c r="P1012" s="54"/>
      <c r="Q1012" s="54"/>
      <c r="R1012" s="54"/>
      <c r="S1012" s="54"/>
      <c r="T1012" s="54"/>
      <c r="U1012" s="54"/>
      <c r="V1012" s="54"/>
      <c r="W1012" s="54"/>
      <c r="X1012" s="54"/>
      <c r="Y1012" s="54"/>
      <c r="Z1012" s="54"/>
      <c r="AA1012" s="54"/>
      <c r="AB1012" s="54"/>
      <c r="AC1012" s="54"/>
      <c r="AD1012" s="54"/>
      <c r="AE1012" s="54"/>
      <c r="AF1012" s="54"/>
      <c r="AG1012" s="54"/>
      <c r="AH1012" s="54"/>
      <c r="AI1012" s="54"/>
      <c r="AJ1012" s="54"/>
      <c r="AK1012" s="54"/>
      <c r="AL1012" s="54"/>
      <c r="AM1012" s="54"/>
      <c r="AN1012" s="54"/>
      <c r="AO1012" s="171"/>
    </row>
    <row r="1013" spans="2:41" hidden="1" outlineLevel="1">
      <c r="B1013" s="27"/>
      <c r="D1013" s="12" t="s">
        <v>314</v>
      </c>
      <c r="E1013" s="12" t="s">
        <v>552</v>
      </c>
      <c r="G1013" s="12" t="s">
        <v>102</v>
      </c>
      <c r="H1013" s="28" t="s">
        <v>94</v>
      </c>
      <c r="I1013" s="34" t="s">
        <v>466</v>
      </c>
      <c r="J1013" s="54" t="e" cm="1">
        <f t="array" ref="J1013">INDEX('Commodity prices'!$M$6:$M$182,MATCH(1,('Commodity prices'!$H$6:$H$182='FOR SLIDES 2'!$H1013)*('Commodity prices'!$E$6:$E$182='FOR SLIDES 2'!$D1013),0))*INDEX('Feedstock &amp; Energy inputs'!$M$8:$M$148,MATCH(1,('FOR SLIDES 2'!$H1013='Feedstock &amp; Energy inputs'!$I$8:$I$148)*('FOR SLIDES 2'!$G1013='Feedstock &amp; Energy inputs'!$H$8:$H$148)*('FOR SLIDES 2'!$E1013='Feedstock &amp; Energy inputs'!$E$8:$E$148),0))</f>
        <v>#N/A</v>
      </c>
      <c r="K1013" s="137"/>
      <c r="L1013" s="137"/>
      <c r="M1013" s="137"/>
      <c r="N1013" s="137"/>
      <c r="O1013" s="137"/>
      <c r="P1013" s="137"/>
      <c r="Q1013" s="137"/>
      <c r="R1013" s="137"/>
      <c r="S1013" s="137"/>
      <c r="T1013" s="137"/>
      <c r="U1013" s="137"/>
      <c r="V1013" s="137"/>
      <c r="W1013" s="137"/>
      <c r="X1013" s="137"/>
      <c r="Y1013" s="137"/>
      <c r="Z1013" s="137"/>
      <c r="AA1013" s="137"/>
      <c r="AB1013" s="137"/>
      <c r="AC1013" s="137"/>
      <c r="AD1013" s="137"/>
      <c r="AE1013" s="137"/>
      <c r="AF1013" s="137"/>
      <c r="AG1013" s="137"/>
      <c r="AH1013" s="137"/>
      <c r="AI1013" s="137"/>
      <c r="AJ1013" s="137"/>
      <c r="AK1013" s="137"/>
      <c r="AL1013" s="137"/>
      <c r="AM1013" s="137"/>
      <c r="AN1013" s="137"/>
      <c r="AO1013" s="171"/>
    </row>
    <row r="1014" spans="2:41" hidden="1" outlineLevel="1">
      <c r="B1014" s="27"/>
      <c r="D1014" s="12" t="s">
        <v>314</v>
      </c>
      <c r="E1014" s="12" t="s">
        <v>552</v>
      </c>
      <c r="G1014" s="12" t="s">
        <v>90</v>
      </c>
      <c r="H1014" s="28" t="s">
        <v>94</v>
      </c>
      <c r="I1014" s="34" t="s">
        <v>466</v>
      </c>
      <c r="J1014" s="54" t="e" cm="1">
        <f t="array" ref="J1014">INDEX('Commodity prices'!$M$6:$M$182,MATCH(1,('Commodity prices'!$H$6:$H$182='FOR SLIDES 2'!$H1014)*('Commodity prices'!$E$6:$E$182='FOR SLIDES 2'!$D1014),0))*INDEX('Feedstock &amp; Energy inputs'!$M$8:$M$148,MATCH(1,('FOR SLIDES 2'!$H1014='Feedstock &amp; Energy inputs'!$I$8:$I$148)*('FOR SLIDES 2'!$G1014='Feedstock &amp; Energy inputs'!$H$8:$H$148)*('FOR SLIDES 2'!$E1014='Feedstock &amp; Energy inputs'!$E$8:$E$148),0))</f>
        <v>#N/A</v>
      </c>
      <c r="K1014" s="137"/>
      <c r="L1014" s="137"/>
      <c r="M1014" s="137"/>
      <c r="N1014" s="137"/>
      <c r="O1014" s="137"/>
      <c r="P1014" s="137"/>
      <c r="Q1014" s="137"/>
      <c r="R1014" s="137"/>
      <c r="S1014" s="137"/>
      <c r="T1014" s="137"/>
      <c r="U1014" s="137"/>
      <c r="V1014" s="137"/>
      <c r="W1014" s="137"/>
      <c r="X1014" s="137"/>
      <c r="Y1014" s="137"/>
      <c r="Z1014" s="137"/>
      <c r="AA1014" s="137"/>
      <c r="AB1014" s="137"/>
      <c r="AC1014" s="137"/>
      <c r="AD1014" s="137"/>
      <c r="AE1014" s="137"/>
      <c r="AF1014" s="137"/>
      <c r="AG1014" s="137"/>
      <c r="AH1014" s="137"/>
      <c r="AI1014" s="137"/>
      <c r="AJ1014" s="137"/>
      <c r="AK1014" s="137"/>
      <c r="AL1014" s="137"/>
      <c r="AM1014" s="137"/>
      <c r="AN1014" s="137"/>
      <c r="AO1014" s="171"/>
    </row>
    <row r="1015" spans="2:41" hidden="1" outlineLevel="1">
      <c r="B1015" s="27"/>
      <c r="D1015" s="12" t="s">
        <v>314</v>
      </c>
      <c r="E1015" s="12" t="s">
        <v>2434</v>
      </c>
      <c r="G1015" s="12" t="s">
        <v>102</v>
      </c>
      <c r="H1015" s="28" t="s">
        <v>91</v>
      </c>
      <c r="I1015" s="34" t="s">
        <v>466</v>
      </c>
      <c r="J1015" s="54" t="e" cm="1">
        <f t="array" ref="J1015">INDEX('Commodity prices'!$M$6:$M$182,MATCH(1,('Commodity prices'!$H$6:$H$182='FOR SLIDES 2'!$H1015)*('Commodity prices'!$E$6:$E$182='FOR SLIDES 2'!$D1015),0))*INDEX('Feedstock &amp; Energy inputs'!$M$8:$M$148,MATCH(1,('FOR SLIDES 2'!$H1015='Feedstock &amp; Energy inputs'!$I$8:$I$148)*('FOR SLIDES 2'!$G1015='Feedstock &amp; Energy inputs'!$H$8:$H$148)*('FOR SLIDES 2'!$E1015='Feedstock &amp; Energy inputs'!$E$8:$E$148),0))</f>
        <v>#N/A</v>
      </c>
      <c r="K1015" s="137"/>
      <c r="L1015" s="137"/>
      <c r="M1015" s="137"/>
      <c r="N1015" s="137"/>
      <c r="O1015" s="137"/>
      <c r="P1015" s="137"/>
      <c r="Q1015" s="137"/>
      <c r="R1015" s="137"/>
      <c r="S1015" s="137"/>
      <c r="T1015" s="137"/>
      <c r="U1015" s="137"/>
      <c r="V1015" s="137"/>
      <c r="W1015" s="137"/>
      <c r="X1015" s="137"/>
      <c r="Y1015" s="137"/>
      <c r="Z1015" s="137"/>
      <c r="AA1015" s="137"/>
      <c r="AB1015" s="137"/>
      <c r="AC1015" s="137"/>
      <c r="AD1015" s="137"/>
      <c r="AE1015" s="137"/>
      <c r="AF1015" s="137"/>
      <c r="AG1015" s="137"/>
      <c r="AH1015" s="137"/>
      <c r="AI1015" s="137"/>
      <c r="AJ1015" s="137"/>
      <c r="AK1015" s="137"/>
      <c r="AL1015" s="137"/>
      <c r="AM1015" s="137"/>
      <c r="AN1015" s="137"/>
      <c r="AO1015" s="171"/>
    </row>
    <row r="1016" spans="2:41" hidden="1" outlineLevel="1">
      <c r="B1016" s="27"/>
      <c r="D1016" s="12" t="s">
        <v>314</v>
      </c>
      <c r="E1016" s="12" t="s">
        <v>2434</v>
      </c>
      <c r="G1016" s="12" t="s">
        <v>90</v>
      </c>
      <c r="H1016" s="28" t="s">
        <v>91</v>
      </c>
      <c r="I1016" s="34" t="s">
        <v>466</v>
      </c>
      <c r="J1016" s="54" t="e" cm="1">
        <f t="array" ref="J1016">INDEX('Commodity prices'!$M$6:$M$182,MATCH(1,('Commodity prices'!$H$6:$H$182='FOR SLIDES 2'!$H1016)*('Commodity prices'!$E$6:$E$182='FOR SLIDES 2'!$D1016),0))*INDEX('Feedstock &amp; Energy inputs'!$M$8:$M$148,MATCH(1,('FOR SLIDES 2'!$H1016='Feedstock &amp; Energy inputs'!$I$8:$I$148)*('FOR SLIDES 2'!$G1016='Feedstock &amp; Energy inputs'!$H$8:$H$148)*('FOR SLIDES 2'!$E1016='Feedstock &amp; Energy inputs'!$E$8:$E$148),0))</f>
        <v>#N/A</v>
      </c>
      <c r="K1016" s="137"/>
      <c r="L1016" s="137"/>
      <c r="M1016" s="137"/>
      <c r="N1016" s="137"/>
      <c r="O1016" s="137"/>
      <c r="P1016" s="137"/>
      <c r="Q1016" s="137"/>
      <c r="R1016" s="137"/>
      <c r="S1016" s="137"/>
      <c r="T1016" s="137"/>
      <c r="U1016" s="137"/>
      <c r="V1016" s="137"/>
      <c r="W1016" s="137"/>
      <c r="X1016" s="137"/>
      <c r="Y1016" s="137"/>
      <c r="Z1016" s="137"/>
      <c r="AA1016" s="137"/>
      <c r="AB1016" s="137"/>
      <c r="AC1016" s="137"/>
      <c r="AD1016" s="137"/>
      <c r="AE1016" s="137"/>
      <c r="AF1016" s="137"/>
      <c r="AG1016" s="137"/>
      <c r="AH1016" s="137"/>
      <c r="AI1016" s="137"/>
      <c r="AJ1016" s="137"/>
      <c r="AK1016" s="137"/>
      <c r="AL1016" s="137"/>
      <c r="AM1016" s="137"/>
      <c r="AN1016" s="137"/>
      <c r="AO1016" s="171"/>
    </row>
    <row r="1017" spans="2:41" hidden="1" outlineLevel="1">
      <c r="B1017" s="27"/>
      <c r="D1017" s="12" t="s">
        <v>314</v>
      </c>
      <c r="E1017" s="12" t="s">
        <v>2434</v>
      </c>
      <c r="G1017" s="12" t="s">
        <v>90</v>
      </c>
      <c r="H1017" s="28" t="s">
        <v>97</v>
      </c>
      <c r="I1017" s="34" t="s">
        <v>466</v>
      </c>
      <c r="J1017" s="54" t="e" cm="1">
        <f t="array" ref="J1017">INDEX('Commodity prices'!$M$6:$M$182,MATCH(1,('Commodity prices'!$H$6:$H$182='FOR SLIDES 2'!$H1017)*('Commodity prices'!$E$6:$E$182='FOR SLIDES 2'!$D1017),0))*INDEX('Feedstock &amp; Energy inputs'!$M$8:$M$148,MATCH(1,('FOR SLIDES 2'!$H1017='Feedstock &amp; Energy inputs'!$I$8:$I$148)*('FOR SLIDES 2'!$G1017='Feedstock &amp; Energy inputs'!$H$8:$H$148)*('FOR SLIDES 2'!$E1017='Feedstock &amp; Energy inputs'!$E$8:$E$148),0))</f>
        <v>#N/A</v>
      </c>
      <c r="K1017" s="54"/>
      <c r="L1017" s="54"/>
      <c r="M1017" s="54"/>
      <c r="N1017" s="54"/>
      <c r="O1017" s="54"/>
      <c r="P1017" s="54"/>
      <c r="Q1017" s="54"/>
      <c r="R1017" s="54"/>
      <c r="S1017" s="54"/>
      <c r="T1017" s="54"/>
      <c r="U1017" s="54"/>
      <c r="V1017" s="54"/>
      <c r="W1017" s="54"/>
      <c r="X1017" s="54"/>
      <c r="Y1017" s="54"/>
      <c r="Z1017" s="54"/>
      <c r="AA1017" s="54"/>
      <c r="AB1017" s="54"/>
      <c r="AC1017" s="54"/>
      <c r="AD1017" s="54"/>
      <c r="AE1017" s="54"/>
      <c r="AF1017" s="54"/>
      <c r="AG1017" s="54"/>
      <c r="AH1017" s="54"/>
      <c r="AI1017" s="54"/>
      <c r="AJ1017" s="54"/>
      <c r="AK1017" s="54"/>
      <c r="AL1017" s="54"/>
      <c r="AM1017" s="54"/>
      <c r="AN1017" s="54"/>
      <c r="AO1017" s="171"/>
    </row>
    <row r="1018" spans="2:41" hidden="1" outlineLevel="1">
      <c r="B1018" s="27"/>
      <c r="D1018" s="12" t="s">
        <v>314</v>
      </c>
      <c r="E1018" s="12" t="s">
        <v>169</v>
      </c>
      <c r="G1018" s="12" t="s">
        <v>90</v>
      </c>
      <c r="H1018" s="28" t="s">
        <v>97</v>
      </c>
      <c r="I1018" s="34" t="s">
        <v>466</v>
      </c>
      <c r="J1018" s="54" cm="1">
        <f t="array" ref="J1018">INDEX('Commodity prices'!$M$6:$M$182,MATCH(1,('Commodity prices'!$H$6:$H$182='FOR SLIDES 2'!$H1018)*('Commodity prices'!$E$6:$E$182='FOR SLIDES 2'!$D1018),0))*INDEX('Feedstock &amp; Energy inputs'!$M$8:$M$148,MATCH(1,('FOR SLIDES 2'!$H1018='Feedstock &amp; Energy inputs'!$I$8:$I$148)*('FOR SLIDES 2'!$G1018='Feedstock &amp; Energy inputs'!$H$8:$H$148)*('FOR SLIDES 2'!$E1018='Feedstock &amp; Energy inputs'!$E$8:$E$148),0))</f>
        <v>858.29475003025254</v>
      </c>
      <c r="K1018" s="54"/>
      <c r="L1018" s="54"/>
      <c r="M1018" s="54"/>
      <c r="N1018" s="54"/>
      <c r="O1018" s="54"/>
      <c r="P1018" s="54"/>
      <c r="Q1018" s="54"/>
      <c r="R1018" s="54"/>
      <c r="S1018" s="54"/>
      <c r="T1018" s="54"/>
      <c r="U1018" s="54"/>
      <c r="V1018" s="54"/>
      <c r="W1018" s="54"/>
      <c r="X1018" s="54"/>
      <c r="Y1018" s="54"/>
      <c r="Z1018" s="54"/>
      <c r="AA1018" s="54"/>
      <c r="AB1018" s="54"/>
      <c r="AC1018" s="54"/>
      <c r="AD1018" s="54"/>
      <c r="AE1018" s="54"/>
      <c r="AF1018" s="54"/>
      <c r="AG1018" s="54"/>
      <c r="AH1018" s="54"/>
      <c r="AI1018" s="54"/>
      <c r="AJ1018" s="54"/>
      <c r="AK1018" s="54"/>
      <c r="AL1018" s="54"/>
      <c r="AM1018" s="54"/>
      <c r="AN1018" s="54"/>
      <c r="AO1018" s="171"/>
    </row>
    <row r="1019" spans="2:41" hidden="1" outlineLevel="1">
      <c r="B1019" s="27"/>
      <c r="D1019" s="12" t="s">
        <v>314</v>
      </c>
      <c r="E1019" s="12" t="s">
        <v>178</v>
      </c>
      <c r="G1019" s="12" t="s">
        <v>102</v>
      </c>
      <c r="H1019" s="12" t="s">
        <v>104</v>
      </c>
      <c r="I1019" s="34" t="s">
        <v>466</v>
      </c>
      <c r="J1019" s="54" cm="1">
        <f t="array" ref="J1019">INDEX('Commodity prices'!$M$6:$M$182,MATCH(1,('Commodity prices'!$H$6:$H$182='FOR SLIDES 2'!$H1019)*('Commodity prices'!$E$6:$E$182='FOR SLIDES 2'!$D1019),0))*INDEX('Feedstock &amp; Energy inputs'!$M$8:$M$148,MATCH(1,('FOR SLIDES 2'!$H1019='Feedstock &amp; Energy inputs'!$I$8:$I$148)*('FOR SLIDES 2'!$G1019='Feedstock &amp; Energy inputs'!$H$8:$H$148)*('FOR SLIDES 2'!$E1019='Feedstock &amp; Energy inputs'!$E$8:$E$148),0))</f>
        <v>606.94161702127656</v>
      </c>
      <c r="K1019" s="167"/>
      <c r="L1019" s="167"/>
      <c r="M1019" s="167"/>
      <c r="N1019" s="167"/>
      <c r="O1019" s="167"/>
      <c r="P1019" s="167"/>
      <c r="Q1019" s="167"/>
      <c r="R1019" s="167"/>
      <c r="S1019" s="167"/>
      <c r="T1019" s="167"/>
      <c r="U1019" s="167"/>
      <c r="V1019" s="167"/>
      <c r="W1019" s="167"/>
      <c r="X1019" s="167"/>
      <c r="Y1019" s="167"/>
      <c r="Z1019" s="167"/>
      <c r="AA1019" s="167"/>
      <c r="AB1019" s="167"/>
      <c r="AC1019" s="167"/>
      <c r="AD1019" s="167"/>
      <c r="AE1019" s="167"/>
      <c r="AF1019" s="167"/>
      <c r="AG1019" s="167"/>
      <c r="AH1019" s="167"/>
      <c r="AI1019" s="167"/>
      <c r="AJ1019" s="167"/>
      <c r="AK1019" s="167"/>
      <c r="AL1019" s="167"/>
      <c r="AM1019" s="167"/>
      <c r="AN1019" s="167"/>
      <c r="AO1019" s="171"/>
    </row>
    <row r="1020" spans="2:41" hidden="1" outlineLevel="1">
      <c r="B1020" s="27"/>
      <c r="D1020" s="12" t="s">
        <v>314</v>
      </c>
      <c r="E1020" s="12" t="s">
        <v>178</v>
      </c>
      <c r="G1020" s="12" t="s">
        <v>90</v>
      </c>
      <c r="H1020" s="12" t="s">
        <v>97</v>
      </c>
      <c r="I1020" s="34" t="s">
        <v>466</v>
      </c>
      <c r="J1020" s="54" cm="1">
        <f t="array" ref="J1020">INDEX('Commodity prices'!$M$6:$M$182,MATCH(1,('Commodity prices'!$H$6:$H$182='FOR SLIDES 2'!$H1020)*('Commodity prices'!$E$6:$E$182='FOR SLIDES 2'!$D1020),0))*INDEX('Feedstock &amp; Energy inputs'!$M$8:$M$148,MATCH(1,('FOR SLIDES 2'!$H1020='Feedstock &amp; Energy inputs'!$I$8:$I$148)*('FOR SLIDES 2'!$G1020='Feedstock &amp; Energy inputs'!$H$8:$H$148)*('FOR SLIDES 2'!$E1020='Feedstock &amp; Energy inputs'!$E$8:$E$148),0))</f>
        <v>155.10115727622025</v>
      </c>
      <c r="K1020" s="167"/>
      <c r="L1020" s="167"/>
      <c r="M1020" s="167"/>
      <c r="N1020" s="167"/>
      <c r="O1020" s="167"/>
      <c r="P1020" s="167"/>
      <c r="Q1020" s="167"/>
      <c r="R1020" s="167"/>
      <c r="S1020" s="167"/>
      <c r="T1020" s="167"/>
      <c r="U1020" s="167"/>
      <c r="V1020" s="167"/>
      <c r="W1020" s="167"/>
      <c r="X1020" s="167"/>
      <c r="Y1020" s="167"/>
      <c r="Z1020" s="167"/>
      <c r="AA1020" s="167"/>
      <c r="AB1020" s="167"/>
      <c r="AC1020" s="167"/>
      <c r="AD1020" s="167"/>
      <c r="AE1020" s="167"/>
      <c r="AF1020" s="167"/>
      <c r="AG1020" s="167"/>
      <c r="AH1020" s="167"/>
      <c r="AI1020" s="167"/>
      <c r="AJ1020" s="167"/>
      <c r="AK1020" s="167"/>
      <c r="AL1020" s="167"/>
      <c r="AM1020" s="167"/>
      <c r="AN1020" s="167"/>
      <c r="AO1020" s="171"/>
    </row>
    <row r="1021" spans="2:41" hidden="1" outlineLevel="1">
      <c r="B1021" s="27"/>
      <c r="D1021" s="12" t="s">
        <v>314</v>
      </c>
      <c r="E1021" s="12" t="s">
        <v>181</v>
      </c>
      <c r="G1021" s="12" t="s">
        <v>102</v>
      </c>
      <c r="H1021" s="12" t="s">
        <v>103</v>
      </c>
      <c r="I1021" s="34" t="s">
        <v>466</v>
      </c>
      <c r="J1021" s="54" cm="1">
        <f t="array" ref="J1021">INDEX('Commodity prices'!$M$6:$M$182,MATCH(1,('Commodity prices'!$H$6:$H$182='FOR SLIDES 2'!$H1021)*('Commodity prices'!$E$6:$E$182='FOR SLIDES 2'!$D1021),0))*INDEX('Feedstock &amp; Energy inputs'!$M$8:$M$148,MATCH(1,('FOR SLIDES 2'!$H1021='Feedstock &amp; Energy inputs'!$I$8:$I$148)*('FOR SLIDES 2'!$G1021='Feedstock &amp; Energy inputs'!$H$8:$H$148)*('FOR SLIDES 2'!$E1021='Feedstock &amp; Energy inputs'!$E$8:$E$148),0))</f>
        <v>205.87963377431868</v>
      </c>
      <c r="K1021" s="167"/>
      <c r="L1021" s="167"/>
      <c r="M1021" s="167"/>
      <c r="N1021" s="167"/>
      <c r="O1021" s="167"/>
      <c r="P1021" s="167"/>
      <c r="Q1021" s="167"/>
      <c r="R1021" s="167"/>
      <c r="S1021" s="167"/>
      <c r="T1021" s="167"/>
      <c r="U1021" s="167"/>
      <c r="V1021" s="167"/>
      <c r="W1021" s="167"/>
      <c r="X1021" s="167"/>
      <c r="Y1021" s="167"/>
      <c r="Z1021" s="167"/>
      <c r="AA1021" s="167"/>
      <c r="AB1021" s="167"/>
      <c r="AC1021" s="167"/>
      <c r="AD1021" s="167"/>
      <c r="AE1021" s="167"/>
      <c r="AF1021" s="167"/>
      <c r="AG1021" s="167"/>
      <c r="AH1021" s="167"/>
      <c r="AI1021" s="167"/>
      <c r="AJ1021" s="167"/>
      <c r="AK1021" s="167"/>
      <c r="AL1021" s="167"/>
      <c r="AM1021" s="167"/>
      <c r="AN1021" s="167"/>
      <c r="AO1021" s="171"/>
    </row>
    <row r="1022" spans="2:41" hidden="1" outlineLevel="1">
      <c r="B1022" s="27"/>
      <c r="D1022" s="12" t="s">
        <v>314</v>
      </c>
      <c r="E1022" s="12" t="s">
        <v>181</v>
      </c>
      <c r="G1022" s="12" t="s">
        <v>90</v>
      </c>
      <c r="H1022" s="12" t="s">
        <v>97</v>
      </c>
      <c r="I1022" s="34" t="s">
        <v>466</v>
      </c>
      <c r="J1022" s="54" cm="1">
        <f t="array" ref="J1022">INDEX('Commodity prices'!$M$6:$M$182,MATCH(1,('Commodity prices'!$H$6:$H$182='FOR SLIDES 2'!$H1022)*('Commodity prices'!$E$6:$E$182='FOR SLIDES 2'!$D1022),0))*INDEX('Feedstock &amp; Energy inputs'!$M$8:$M$148,MATCH(1,('FOR SLIDES 2'!$H1022='Feedstock &amp; Energy inputs'!$I$8:$I$148)*('FOR SLIDES 2'!$G1022='Feedstock &amp; Energy inputs'!$H$8:$H$148)*('FOR SLIDES 2'!$E1022='Feedstock &amp; Energy inputs'!$E$8:$E$148),0))</f>
        <v>138.9467098751141</v>
      </c>
      <c r="K1022" s="167"/>
      <c r="L1022" s="167"/>
      <c r="M1022" s="167"/>
      <c r="N1022" s="167"/>
      <c r="O1022" s="167"/>
      <c r="P1022" s="167"/>
      <c r="Q1022" s="167"/>
      <c r="R1022" s="167"/>
      <c r="S1022" s="167"/>
      <c r="T1022" s="167"/>
      <c r="U1022" s="167"/>
      <c r="V1022" s="167"/>
      <c r="W1022" s="167"/>
      <c r="X1022" s="167"/>
      <c r="Y1022" s="167"/>
      <c r="Z1022" s="167"/>
      <c r="AA1022" s="167"/>
      <c r="AB1022" s="167"/>
      <c r="AC1022" s="167"/>
      <c r="AD1022" s="167"/>
      <c r="AE1022" s="167"/>
      <c r="AF1022" s="167"/>
      <c r="AG1022" s="167"/>
      <c r="AH1022" s="167"/>
      <c r="AI1022" s="167"/>
      <c r="AJ1022" s="167"/>
      <c r="AK1022" s="167"/>
      <c r="AL1022" s="167"/>
      <c r="AM1022" s="167"/>
      <c r="AN1022" s="167"/>
      <c r="AO1022" s="171"/>
    </row>
    <row r="1023" spans="2:41" hidden="1" outlineLevel="1">
      <c r="B1023" s="27"/>
      <c r="D1023" s="12" t="s">
        <v>314</v>
      </c>
      <c r="E1023" s="12" t="s">
        <v>184</v>
      </c>
      <c r="G1023" s="12" t="s">
        <v>90</v>
      </c>
      <c r="H1023" s="12" t="s">
        <v>97</v>
      </c>
      <c r="I1023" s="34" t="s">
        <v>466</v>
      </c>
      <c r="J1023" s="54" cm="1">
        <f t="array" ref="J1023">INDEX('Commodity prices'!$M$6:$M$182,MATCH(1,('Commodity prices'!$H$6:$H$182='FOR SLIDES 2'!$H1023)*('Commodity prices'!$E$6:$E$182='FOR SLIDES 2'!$D1023),0))*INDEX('Feedstock &amp; Energy inputs'!$M$8:$M$148,MATCH(1,('FOR SLIDES 2'!$H1023='Feedstock &amp; Energy inputs'!$I$8:$I$148)*('FOR SLIDES 2'!$G1023='Feedstock &amp; Energy inputs'!$H$8:$H$148)*('FOR SLIDES 2'!$E1023='Feedstock &amp; Energy inputs'!$E$8:$E$148),0))</f>
        <v>194.66276204263889</v>
      </c>
      <c r="K1023" s="167"/>
      <c r="L1023" s="167"/>
      <c r="M1023" s="167"/>
      <c r="N1023" s="167"/>
      <c r="O1023" s="167"/>
      <c r="P1023" s="167"/>
      <c r="Q1023" s="167"/>
      <c r="R1023" s="167"/>
      <c r="S1023" s="167"/>
      <c r="T1023" s="167"/>
      <c r="U1023" s="167"/>
      <c r="V1023" s="167"/>
      <c r="W1023" s="167"/>
      <c r="X1023" s="167"/>
      <c r="Y1023" s="167"/>
      <c r="Z1023" s="167"/>
      <c r="AA1023" s="167"/>
      <c r="AB1023" s="167"/>
      <c r="AC1023" s="167"/>
      <c r="AD1023" s="167"/>
      <c r="AE1023" s="167"/>
      <c r="AF1023" s="167"/>
      <c r="AG1023" s="167"/>
      <c r="AH1023" s="167"/>
      <c r="AI1023" s="167"/>
      <c r="AJ1023" s="167"/>
      <c r="AK1023" s="167"/>
      <c r="AL1023" s="167"/>
      <c r="AM1023" s="167"/>
      <c r="AN1023" s="167"/>
      <c r="AO1023" s="171"/>
    </row>
    <row r="1024" spans="2:41" hidden="1" outlineLevel="1">
      <c r="B1024" s="27"/>
      <c r="D1024" s="12" t="s">
        <v>314</v>
      </c>
      <c r="E1024" s="12" t="s">
        <v>184</v>
      </c>
      <c r="G1024" s="12" t="s">
        <v>102</v>
      </c>
      <c r="H1024" s="28" t="s">
        <v>94</v>
      </c>
      <c r="I1024" s="34" t="s">
        <v>466</v>
      </c>
      <c r="J1024" s="54" cm="1">
        <f t="array" ref="J1024">INDEX('Commodity prices'!$M$6:$M$182,MATCH(1,('Commodity prices'!$H$6:$H$182='FOR SLIDES 2'!$H1024)*('Commodity prices'!$E$6:$E$182='FOR SLIDES 2'!$D1024),0))*INDEX('Feedstock &amp; Energy inputs'!$M$8:$M$148,MATCH(1,('FOR SLIDES 2'!$H1024='Feedstock &amp; Energy inputs'!$I$8:$I$148)*('FOR SLIDES 2'!$G1024='Feedstock &amp; Energy inputs'!$H$8:$H$148)*('FOR SLIDES 2'!$E1024='Feedstock &amp; Energy inputs'!$E$8:$E$148),0))</f>
        <v>35.532312129049998</v>
      </c>
      <c r="K1024" s="167"/>
      <c r="L1024" s="167"/>
      <c r="M1024" s="167"/>
      <c r="N1024" s="167"/>
      <c r="O1024" s="167"/>
      <c r="P1024" s="167"/>
      <c r="Q1024" s="167"/>
      <c r="R1024" s="167"/>
      <c r="S1024" s="167"/>
      <c r="T1024" s="167"/>
      <c r="U1024" s="167"/>
      <c r="V1024" s="167"/>
      <c r="W1024" s="167"/>
      <c r="X1024" s="167"/>
      <c r="Y1024" s="167"/>
      <c r="Z1024" s="167"/>
      <c r="AA1024" s="167"/>
      <c r="AB1024" s="167"/>
      <c r="AC1024" s="167"/>
      <c r="AD1024" s="167"/>
      <c r="AE1024" s="167"/>
      <c r="AF1024" s="167"/>
      <c r="AG1024" s="167"/>
      <c r="AH1024" s="167"/>
      <c r="AI1024" s="167"/>
      <c r="AJ1024" s="167"/>
      <c r="AK1024" s="167"/>
      <c r="AL1024" s="167"/>
      <c r="AM1024" s="167"/>
      <c r="AN1024" s="167"/>
      <c r="AO1024" s="171"/>
    </row>
    <row r="1025" spans="2:41" hidden="1" outlineLevel="1">
      <c r="B1025" s="27"/>
      <c r="D1025" s="12" t="s">
        <v>314</v>
      </c>
      <c r="E1025" s="12" t="s">
        <v>184</v>
      </c>
      <c r="G1025" s="12" t="s">
        <v>90</v>
      </c>
      <c r="H1025" s="28" t="s">
        <v>94</v>
      </c>
      <c r="I1025" s="34" t="s">
        <v>466</v>
      </c>
      <c r="J1025" s="54" cm="1">
        <f t="array" ref="J1025">INDEX('Commodity prices'!$M$6:$M$182,MATCH(1,('Commodity prices'!$H$6:$H$182='FOR SLIDES 2'!$H1025)*('Commodity prices'!$E$6:$E$182='FOR SLIDES 2'!$D1025),0))*INDEX('Feedstock &amp; Energy inputs'!$M$8:$M$148,MATCH(1,('FOR SLIDES 2'!$H1025='Feedstock &amp; Energy inputs'!$I$8:$I$148)*('FOR SLIDES 2'!$G1025='Feedstock &amp; Energy inputs'!$H$8:$H$148)*('FOR SLIDES 2'!$E1025='Feedstock &amp; Energy inputs'!$E$8:$E$148),0))</f>
        <v>0</v>
      </c>
      <c r="K1025" s="167"/>
      <c r="L1025" s="167"/>
      <c r="M1025" s="167"/>
      <c r="N1025" s="167"/>
      <c r="O1025" s="167"/>
      <c r="P1025" s="167"/>
      <c r="Q1025" s="167"/>
      <c r="R1025" s="167"/>
      <c r="S1025" s="167"/>
      <c r="T1025" s="167"/>
      <c r="U1025" s="167"/>
      <c r="V1025" s="167"/>
      <c r="W1025" s="167"/>
      <c r="X1025" s="167"/>
      <c r="Y1025" s="167"/>
      <c r="Z1025" s="167"/>
      <c r="AA1025" s="167"/>
      <c r="AB1025" s="167"/>
      <c r="AC1025" s="167"/>
      <c r="AD1025" s="167"/>
      <c r="AE1025" s="167"/>
      <c r="AF1025" s="167"/>
      <c r="AG1025" s="167"/>
      <c r="AH1025" s="167"/>
      <c r="AI1025" s="167"/>
      <c r="AJ1025" s="167"/>
      <c r="AK1025" s="167"/>
      <c r="AL1025" s="167"/>
      <c r="AM1025" s="167"/>
      <c r="AN1025" s="167"/>
      <c r="AO1025" s="171"/>
    </row>
    <row r="1026" spans="2:41" hidden="1" outlineLevel="1">
      <c r="B1026" s="27"/>
      <c r="D1026" s="12" t="s">
        <v>314</v>
      </c>
      <c r="E1026" s="12" t="s">
        <v>2435</v>
      </c>
      <c r="G1026" s="12" t="s">
        <v>102</v>
      </c>
      <c r="H1026" s="28" t="s">
        <v>94</v>
      </c>
      <c r="I1026" s="34" t="s">
        <v>466</v>
      </c>
      <c r="J1026" s="54" t="e" cm="1">
        <f t="array" ref="J1026">INDEX('Commodity prices'!$M$6:$M$182,MATCH(1,('Commodity prices'!$H$6:$H$182='FOR SLIDES 2'!$H1026)*('Commodity prices'!$E$6:$E$182='FOR SLIDES 2'!$D1026),0))*INDEX('Feedstock &amp; Energy inputs'!$M$8:$M$148,MATCH(1,('FOR SLIDES 2'!$H1026='Feedstock &amp; Energy inputs'!$I$8:$I$148)*('FOR SLIDES 2'!$G1026='Feedstock &amp; Energy inputs'!$H$8:$H$148)*('FOR SLIDES 2'!$E1026='Feedstock &amp; Energy inputs'!$E$8:$E$148),0))</f>
        <v>#N/A</v>
      </c>
      <c r="K1026" s="167"/>
      <c r="L1026" s="167"/>
      <c r="M1026" s="167"/>
      <c r="N1026" s="167"/>
      <c r="O1026" s="167"/>
      <c r="P1026" s="167"/>
      <c r="Q1026" s="167"/>
      <c r="R1026" s="167"/>
      <c r="S1026" s="167"/>
      <c r="T1026" s="167"/>
      <c r="U1026" s="167"/>
      <c r="V1026" s="167"/>
      <c r="W1026" s="167"/>
      <c r="X1026" s="167"/>
      <c r="Y1026" s="167"/>
      <c r="Z1026" s="167"/>
      <c r="AA1026" s="167"/>
      <c r="AB1026" s="167"/>
      <c r="AC1026" s="167"/>
      <c r="AD1026" s="167"/>
      <c r="AE1026" s="167"/>
      <c r="AF1026" s="167"/>
      <c r="AG1026" s="167"/>
      <c r="AH1026" s="167"/>
      <c r="AI1026" s="167"/>
      <c r="AJ1026" s="167"/>
      <c r="AK1026" s="167"/>
      <c r="AL1026" s="167"/>
      <c r="AM1026" s="167"/>
      <c r="AN1026" s="167"/>
      <c r="AO1026" s="171"/>
    </row>
    <row r="1027" spans="2:41" collapsed="1">
      <c r="B1027" s="27"/>
      <c r="D1027" s="12" t="s">
        <v>314</v>
      </c>
      <c r="E1027" s="12" t="s">
        <v>2435</v>
      </c>
      <c r="G1027" s="12" t="s">
        <v>90</v>
      </c>
      <c r="H1027" s="12" t="s">
        <v>97</v>
      </c>
      <c r="I1027" s="34" t="s">
        <v>466</v>
      </c>
      <c r="J1027" s="54" t="e" cm="1">
        <f t="array" ref="J1027">INDEX('Commodity prices'!$M$6:$M$182,MATCH(1,('Commodity prices'!$H$6:$H$182='FOR SLIDES 2'!$H1027)*('Commodity prices'!$E$6:$E$182='FOR SLIDES 2'!$D1027),0))*INDEX('Feedstock &amp; Energy inputs'!$M$8:$M$148,MATCH(1,('FOR SLIDES 2'!$H1027='Feedstock &amp; Energy inputs'!$I$8:$I$148)*('FOR SLIDES 2'!$G1027='Feedstock &amp; Energy inputs'!$H$8:$H$148)*('FOR SLIDES 2'!$E1027='Feedstock &amp; Energy inputs'!$E$8:$E$148),0))</f>
        <v>#N/A</v>
      </c>
      <c r="K1027" s="167"/>
      <c r="L1027" s="167"/>
      <c r="M1027" s="167"/>
      <c r="N1027" s="167"/>
      <c r="O1027" s="167"/>
      <c r="P1027" s="167"/>
      <c r="Q1027" s="167"/>
      <c r="R1027" s="167"/>
      <c r="S1027" s="167"/>
      <c r="T1027" s="167"/>
      <c r="U1027" s="167"/>
      <c r="V1027" s="167"/>
      <c r="W1027" s="167"/>
      <c r="X1027" s="167"/>
      <c r="Y1027" s="167"/>
      <c r="Z1027" s="167"/>
      <c r="AA1027" s="167"/>
      <c r="AB1027" s="167"/>
      <c r="AC1027" s="167"/>
      <c r="AD1027" s="167"/>
      <c r="AE1027" s="167"/>
      <c r="AF1027" s="167"/>
      <c r="AG1027" s="167"/>
      <c r="AH1027" s="167"/>
      <c r="AI1027" s="167"/>
      <c r="AJ1027" s="167"/>
      <c r="AK1027" s="167"/>
      <c r="AL1027" s="167"/>
      <c r="AM1027" s="167"/>
      <c r="AN1027" s="167"/>
      <c r="AO1027" s="171"/>
    </row>
    <row r="1028" spans="2:41">
      <c r="B1028" s="27"/>
      <c r="D1028" s="12" t="s">
        <v>315</v>
      </c>
      <c r="E1028" s="12" t="s">
        <v>143</v>
      </c>
      <c r="G1028" s="28" t="s">
        <v>102</v>
      </c>
      <c r="H1028" s="28" t="s">
        <v>94</v>
      </c>
      <c r="I1028" s="34" t="s">
        <v>466</v>
      </c>
      <c r="J1028" s="54" cm="1">
        <f t="array" ref="J1028">INDEX('Commodity prices'!$M$6:$M$182,MATCH(1,('Commodity prices'!$H$6:$H$182='FOR SLIDES 2'!$H1028)*('Commodity prices'!$E$6:$E$182='FOR SLIDES 2'!$D1028),0))*INDEX('Feedstock &amp; Energy inputs'!$M$8:$M$148,MATCH(1,('FOR SLIDES 2'!$H1028='Feedstock &amp; Energy inputs'!$I$8:$I$148)*('FOR SLIDES 2'!$G1028='Feedstock &amp; Energy inputs'!$H$8:$H$148)*('FOR SLIDES 2'!$E1028='Feedstock &amp; Energy inputs'!$E$8:$E$148),0))</f>
        <v>96.595597607943063</v>
      </c>
      <c r="K1028" s="137"/>
      <c r="L1028" s="137"/>
      <c r="M1028" s="137"/>
      <c r="N1028" s="137"/>
      <c r="O1028" s="137"/>
      <c r="P1028" s="137"/>
      <c r="Q1028" s="137"/>
      <c r="R1028" s="137"/>
      <c r="S1028" s="137"/>
      <c r="T1028" s="137"/>
      <c r="U1028" s="137"/>
      <c r="V1028" s="137"/>
      <c r="W1028" s="137"/>
      <c r="X1028" s="137"/>
      <c r="Y1028" s="137"/>
      <c r="Z1028" s="137"/>
      <c r="AA1028" s="137"/>
      <c r="AB1028" s="137"/>
      <c r="AC1028" s="137"/>
      <c r="AD1028" s="137"/>
      <c r="AE1028" s="137"/>
      <c r="AF1028" s="137"/>
      <c r="AG1028" s="137"/>
      <c r="AH1028" s="137"/>
      <c r="AI1028" s="137"/>
      <c r="AJ1028" s="137"/>
      <c r="AK1028" s="137"/>
      <c r="AL1028" s="137"/>
      <c r="AM1028" s="137"/>
      <c r="AN1028" s="137"/>
      <c r="AO1028" s="171"/>
    </row>
    <row r="1029" spans="2:41" hidden="1" outlineLevel="1">
      <c r="B1029" s="27"/>
      <c r="D1029" s="12" t="s">
        <v>315</v>
      </c>
      <c r="E1029" s="12" t="s">
        <v>143</v>
      </c>
      <c r="G1029" s="28" t="s">
        <v>90</v>
      </c>
      <c r="H1029" s="28" t="s">
        <v>94</v>
      </c>
      <c r="I1029" s="34" t="s">
        <v>466</v>
      </c>
      <c r="J1029" s="54" cm="1">
        <f t="array" ref="J1029">INDEX('Commodity prices'!$M$6:$M$182,MATCH(1,('Commodity prices'!$H$6:$H$182='FOR SLIDES 2'!$H1029)*('Commodity prices'!$E$6:$E$182='FOR SLIDES 2'!$D1029),0))*INDEX('Feedstock &amp; Energy inputs'!$M$8:$M$148,MATCH(1,('FOR SLIDES 2'!$H1029='Feedstock &amp; Energy inputs'!$I$8:$I$148)*('FOR SLIDES 2'!$G1029='Feedstock &amp; Energy inputs'!$H$8:$H$148)*('FOR SLIDES 2'!$E1029='Feedstock &amp; Energy inputs'!$E$8:$E$148),0))</f>
        <v>67.61691832556015</v>
      </c>
      <c r="K1029" s="137"/>
      <c r="L1029" s="137"/>
      <c r="M1029" s="137"/>
      <c r="N1029" s="137"/>
      <c r="O1029" s="137"/>
      <c r="P1029" s="137"/>
      <c r="Q1029" s="137"/>
      <c r="R1029" s="137"/>
      <c r="S1029" s="137"/>
      <c r="T1029" s="137"/>
      <c r="U1029" s="137"/>
      <c r="V1029" s="137"/>
      <c r="W1029" s="137"/>
      <c r="X1029" s="137"/>
      <c r="Y1029" s="137"/>
      <c r="Z1029" s="137"/>
      <c r="AA1029" s="137"/>
      <c r="AB1029" s="137"/>
      <c r="AC1029" s="137"/>
      <c r="AD1029" s="137"/>
      <c r="AE1029" s="137"/>
      <c r="AF1029" s="137"/>
      <c r="AG1029" s="137"/>
      <c r="AH1029" s="137"/>
      <c r="AI1029" s="137"/>
      <c r="AJ1029" s="137"/>
      <c r="AK1029" s="137"/>
      <c r="AL1029" s="137"/>
      <c r="AM1029" s="137"/>
      <c r="AN1029" s="137"/>
      <c r="AO1029" s="171"/>
    </row>
    <row r="1030" spans="2:41" hidden="1" outlineLevel="1">
      <c r="B1030" s="27"/>
      <c r="D1030" s="12" t="s">
        <v>315</v>
      </c>
      <c r="E1030" s="12" t="s">
        <v>143</v>
      </c>
      <c r="G1030" s="28" t="s">
        <v>90</v>
      </c>
      <c r="H1030" s="28" t="s">
        <v>96</v>
      </c>
      <c r="I1030" s="34" t="s">
        <v>466</v>
      </c>
      <c r="J1030" s="54" cm="1">
        <f t="array" ref="J1030">INDEX('Commodity prices'!$M$6:$M$182,MATCH(1,('Commodity prices'!$H$6:$H$182='FOR SLIDES 2'!$H1030)*('Commodity prices'!$E$6:$E$182='FOR SLIDES 2'!$D1030),0))*INDEX('Feedstock &amp; Energy inputs'!$M$8:$M$148,MATCH(1,('FOR SLIDES 2'!$H1030='Feedstock &amp; Energy inputs'!$I$8:$I$148)*('FOR SLIDES 2'!$G1030='Feedstock &amp; Energy inputs'!$H$8:$H$148)*('FOR SLIDES 2'!$E1030='Feedstock &amp; Energy inputs'!$E$8:$E$148),0))</f>
        <v>16.06682341833983</v>
      </c>
      <c r="K1030" s="137"/>
      <c r="M1030" s="137"/>
      <c r="N1030" s="137"/>
      <c r="O1030" s="137"/>
      <c r="P1030" s="137"/>
      <c r="Q1030" s="137"/>
      <c r="R1030" s="137"/>
      <c r="S1030" s="137"/>
      <c r="T1030" s="137"/>
      <c r="U1030" s="137"/>
      <c r="V1030" s="137"/>
      <c r="W1030" s="137"/>
      <c r="X1030" s="137"/>
      <c r="Y1030" s="137"/>
      <c r="Z1030" s="137"/>
      <c r="AA1030" s="137"/>
      <c r="AB1030" s="137"/>
      <c r="AC1030" s="137"/>
      <c r="AD1030" s="137"/>
      <c r="AE1030" s="137"/>
      <c r="AF1030" s="137"/>
      <c r="AG1030" s="137"/>
      <c r="AH1030" s="137"/>
      <c r="AI1030" s="137"/>
      <c r="AJ1030" s="137"/>
      <c r="AK1030" s="137"/>
      <c r="AL1030" s="137"/>
      <c r="AM1030" s="137"/>
      <c r="AN1030" s="137"/>
      <c r="AO1030" s="171"/>
    </row>
    <row r="1031" spans="2:41" hidden="1" outlineLevel="1">
      <c r="B1031" s="27"/>
      <c r="D1031" s="12" t="s">
        <v>315</v>
      </c>
      <c r="E1031" s="12" t="s">
        <v>146</v>
      </c>
      <c r="G1031" s="12" t="s">
        <v>102</v>
      </c>
      <c r="H1031" s="28" t="s">
        <v>91</v>
      </c>
      <c r="I1031" s="34" t="s">
        <v>466</v>
      </c>
      <c r="J1031" s="54" cm="1">
        <f t="array" ref="J1031">INDEX('Commodity prices'!$M$6:$M$182,MATCH(1,('Commodity prices'!$H$6:$H$182='FOR SLIDES 2'!$H1031)*('Commodity prices'!$E$6:$E$182='FOR SLIDES 2'!$D1031),0))*INDEX('Feedstock &amp; Energy inputs'!$M$8:$M$148,MATCH(1,('FOR SLIDES 2'!$H1031='Feedstock &amp; Energy inputs'!$I$8:$I$148)*('FOR SLIDES 2'!$G1031='Feedstock &amp; Energy inputs'!$H$8:$H$148)*('FOR SLIDES 2'!$E1031='Feedstock &amp; Energy inputs'!$E$8:$E$148),0))</f>
        <v>44.368868141804292</v>
      </c>
      <c r="K1031" s="137"/>
      <c r="M1031" s="137"/>
      <c r="N1031" s="137"/>
      <c r="O1031" s="137"/>
      <c r="P1031" s="137"/>
      <c r="Q1031" s="137"/>
      <c r="R1031" s="137"/>
      <c r="S1031" s="137"/>
      <c r="T1031" s="137"/>
      <c r="U1031" s="137"/>
      <c r="V1031" s="137"/>
      <c r="W1031" s="137"/>
      <c r="X1031" s="137"/>
      <c r="Y1031" s="137"/>
      <c r="Z1031" s="137"/>
      <c r="AA1031" s="137"/>
      <c r="AB1031" s="137"/>
      <c r="AC1031" s="137"/>
      <c r="AD1031" s="137"/>
      <c r="AE1031" s="137"/>
      <c r="AF1031" s="137"/>
      <c r="AG1031" s="137"/>
      <c r="AH1031" s="137"/>
      <c r="AI1031" s="137"/>
      <c r="AJ1031" s="137"/>
      <c r="AK1031" s="137"/>
      <c r="AL1031" s="137"/>
      <c r="AM1031" s="137"/>
      <c r="AN1031" s="137"/>
      <c r="AO1031" s="171"/>
    </row>
    <row r="1032" spans="2:41" hidden="1" outlineLevel="1">
      <c r="B1032" s="27"/>
      <c r="D1032" s="12" t="s">
        <v>315</v>
      </c>
      <c r="E1032" s="12" t="s">
        <v>146</v>
      </c>
      <c r="G1032" s="12" t="s">
        <v>90</v>
      </c>
      <c r="H1032" s="28" t="s">
        <v>91</v>
      </c>
      <c r="I1032" s="34" t="s">
        <v>466</v>
      </c>
      <c r="J1032" s="54" cm="1">
        <f t="array" ref="J1032">INDEX('Commodity prices'!$M$6:$M$182,MATCH(1,('Commodity prices'!$H$6:$H$182='FOR SLIDES 2'!$H1032)*('Commodity prices'!$E$6:$E$182='FOR SLIDES 2'!$D1032),0))*INDEX('Feedstock &amp; Energy inputs'!$M$8:$M$148,MATCH(1,('FOR SLIDES 2'!$H1032='Feedstock &amp; Energy inputs'!$I$8:$I$148)*('FOR SLIDES 2'!$G1032='Feedstock &amp; Energy inputs'!$H$8:$H$148)*('FOR SLIDES 2'!$E1032='Feedstock &amp; Energy inputs'!$E$8:$E$148),0))</f>
        <v>37.081227963923396</v>
      </c>
      <c r="K1032" s="137"/>
      <c r="M1032" s="137"/>
      <c r="N1032" s="137"/>
      <c r="O1032" s="137"/>
      <c r="P1032" s="137"/>
      <c r="Q1032" s="137"/>
      <c r="R1032" s="137"/>
      <c r="S1032" s="137"/>
      <c r="T1032" s="137"/>
      <c r="U1032" s="137"/>
      <c r="V1032" s="137"/>
      <c r="W1032" s="137"/>
      <c r="X1032" s="137"/>
      <c r="Y1032" s="137"/>
      <c r="Z1032" s="137"/>
      <c r="AA1032" s="137"/>
      <c r="AB1032" s="137"/>
      <c r="AC1032" s="137"/>
      <c r="AD1032" s="137"/>
      <c r="AE1032" s="137"/>
      <c r="AF1032" s="137"/>
      <c r="AG1032" s="137"/>
      <c r="AH1032" s="137"/>
      <c r="AI1032" s="137"/>
      <c r="AJ1032" s="137"/>
      <c r="AK1032" s="137"/>
      <c r="AL1032" s="137"/>
      <c r="AM1032" s="137"/>
      <c r="AN1032" s="137"/>
      <c r="AO1032" s="171"/>
    </row>
    <row r="1033" spans="2:41" hidden="1" outlineLevel="1">
      <c r="B1033" s="27"/>
      <c r="D1033" s="12" t="s">
        <v>315</v>
      </c>
      <c r="E1033" s="12" t="s">
        <v>146</v>
      </c>
      <c r="G1033" s="12" t="s">
        <v>90</v>
      </c>
      <c r="H1033" s="28" t="s">
        <v>96</v>
      </c>
      <c r="I1033" s="34" t="s">
        <v>466</v>
      </c>
      <c r="J1033" s="54" cm="1">
        <f t="array" ref="J1033">INDEX('Commodity prices'!$M$6:$M$182,MATCH(1,('Commodity prices'!$H$6:$H$182='FOR SLIDES 2'!$H1033)*('Commodity prices'!$E$6:$E$182='FOR SLIDES 2'!$D1033),0))*INDEX('Feedstock &amp; Energy inputs'!$M$8:$M$148,MATCH(1,('FOR SLIDES 2'!$H1033='Feedstock &amp; Energy inputs'!$I$8:$I$148)*('FOR SLIDES 2'!$G1033='Feedstock &amp; Energy inputs'!$H$8:$H$148)*('FOR SLIDES 2'!$E1033='Feedstock &amp; Energy inputs'!$E$8:$E$148),0))</f>
        <v>118.89449329571475</v>
      </c>
      <c r="K1033" s="137"/>
      <c r="M1033" s="137"/>
      <c r="N1033" s="137"/>
      <c r="O1033" s="137"/>
      <c r="P1033" s="137"/>
      <c r="Q1033" s="137"/>
      <c r="R1033" s="137"/>
      <c r="S1033" s="137"/>
      <c r="T1033" s="137"/>
      <c r="U1033" s="137"/>
      <c r="V1033" s="137"/>
      <c r="W1033" s="137"/>
      <c r="X1033" s="137"/>
      <c r="Y1033" s="137"/>
      <c r="Z1033" s="137"/>
      <c r="AA1033" s="137"/>
      <c r="AB1033" s="137"/>
      <c r="AC1033" s="137"/>
      <c r="AD1033" s="137"/>
      <c r="AE1033" s="137"/>
      <c r="AF1033" s="137"/>
      <c r="AG1033" s="137"/>
      <c r="AH1033" s="137"/>
      <c r="AI1033" s="137"/>
      <c r="AJ1033" s="137"/>
      <c r="AK1033" s="137"/>
      <c r="AL1033" s="137"/>
      <c r="AM1033" s="137"/>
      <c r="AN1033" s="137"/>
      <c r="AO1033" s="171"/>
    </row>
    <row r="1034" spans="2:41" hidden="1" outlineLevel="1">
      <c r="B1034" s="27"/>
      <c r="D1034" s="12" t="s">
        <v>315</v>
      </c>
      <c r="E1034" s="12" t="s">
        <v>507</v>
      </c>
      <c r="G1034" s="28" t="s">
        <v>102</v>
      </c>
      <c r="H1034" s="28" t="s">
        <v>94</v>
      </c>
      <c r="I1034" s="34" t="s">
        <v>466</v>
      </c>
      <c r="J1034" s="54" cm="1">
        <f t="array" ref="J1034">INDEX('Commodity prices'!$M$6:$M$182,MATCH(1,('Commodity prices'!$H$6:$H$182='FOR SLIDES 2'!$H1034)*('Commodity prices'!$E$6:$E$182='FOR SLIDES 2'!$D1034),0))*INDEX('Feedstock &amp; Energy inputs'!$M$8:$M$148,MATCH(1,('FOR SLIDES 2'!$H1034='Feedstock &amp; Energy inputs'!$I$8:$I$148)*('FOR SLIDES 2'!$G1034='Feedstock &amp; Energy inputs'!$H$8:$H$148)*('FOR SLIDES 2'!$E1034='Feedstock &amp; Energy inputs'!$E$8:$E$148),0))</f>
        <v>118.67459134690148</v>
      </c>
      <c r="K1034" s="137"/>
      <c r="M1034" s="137"/>
      <c r="N1034" s="137"/>
      <c r="O1034" s="137"/>
      <c r="P1034" s="137"/>
      <c r="Q1034" s="137"/>
      <c r="R1034" s="137"/>
      <c r="S1034" s="137"/>
      <c r="T1034" s="137"/>
      <c r="U1034" s="137"/>
      <c r="V1034" s="137"/>
      <c r="W1034" s="137"/>
      <c r="X1034" s="137"/>
      <c r="Y1034" s="137"/>
      <c r="Z1034" s="137"/>
      <c r="AA1034" s="137"/>
      <c r="AB1034" s="137"/>
      <c r="AC1034" s="137"/>
      <c r="AD1034" s="137"/>
      <c r="AE1034" s="137"/>
      <c r="AF1034" s="137"/>
      <c r="AG1034" s="137"/>
      <c r="AH1034" s="137"/>
      <c r="AI1034" s="137"/>
      <c r="AJ1034" s="137"/>
      <c r="AK1034" s="137"/>
      <c r="AL1034" s="137"/>
      <c r="AM1034" s="137"/>
      <c r="AN1034" s="137"/>
      <c r="AO1034" s="171"/>
    </row>
    <row r="1035" spans="2:41" hidden="1" outlineLevel="1">
      <c r="B1035" s="27"/>
      <c r="D1035" s="12" t="s">
        <v>315</v>
      </c>
      <c r="E1035" s="12" t="s">
        <v>507</v>
      </c>
      <c r="G1035" s="28" t="s">
        <v>90</v>
      </c>
      <c r="H1035" s="28" t="s">
        <v>94</v>
      </c>
      <c r="I1035" s="34" t="s">
        <v>466</v>
      </c>
      <c r="J1035" s="54" cm="1">
        <f t="array" ref="J1035">INDEX('Commodity prices'!$M$6:$M$182,MATCH(1,('Commodity prices'!$H$6:$H$182='FOR SLIDES 2'!$H1035)*('Commodity prices'!$E$6:$E$182='FOR SLIDES 2'!$D1035),0))*INDEX('Feedstock &amp; Energy inputs'!$M$8:$M$148,MATCH(1,('FOR SLIDES 2'!$H1035='Feedstock &amp; Energy inputs'!$I$8:$I$148)*('FOR SLIDES 2'!$G1035='Feedstock &amp; Energy inputs'!$H$8:$H$148)*('FOR SLIDES 2'!$E1035='Feedstock &amp; Energy inputs'!$E$8:$E$148),0))</f>
        <v>21.619014702730112</v>
      </c>
      <c r="K1035" s="137"/>
      <c r="M1035" s="137"/>
      <c r="N1035" s="137"/>
      <c r="O1035" s="137"/>
      <c r="P1035" s="137"/>
      <c r="Q1035" s="137"/>
      <c r="R1035" s="137"/>
      <c r="S1035" s="137"/>
      <c r="T1035" s="137"/>
      <c r="U1035" s="137"/>
      <c r="V1035" s="137"/>
      <c r="W1035" s="137"/>
      <c r="X1035" s="137"/>
      <c r="Y1035" s="137"/>
      <c r="Z1035" s="137"/>
      <c r="AA1035" s="137"/>
      <c r="AB1035" s="137"/>
      <c r="AC1035" s="137"/>
      <c r="AD1035" s="137"/>
      <c r="AE1035" s="137"/>
      <c r="AF1035" s="137"/>
      <c r="AG1035" s="137"/>
      <c r="AH1035" s="137"/>
      <c r="AI1035" s="137"/>
      <c r="AJ1035" s="137"/>
      <c r="AK1035" s="137"/>
      <c r="AL1035" s="137"/>
      <c r="AM1035" s="137"/>
      <c r="AN1035" s="137"/>
      <c r="AO1035" s="171"/>
    </row>
    <row r="1036" spans="2:41" hidden="1" outlineLevel="1">
      <c r="B1036" s="27"/>
      <c r="D1036" s="12" t="s">
        <v>315</v>
      </c>
      <c r="E1036" s="12" t="s">
        <v>507</v>
      </c>
      <c r="G1036" s="28" t="s">
        <v>90</v>
      </c>
      <c r="H1036" s="28" t="s">
        <v>96</v>
      </c>
      <c r="I1036" s="34" t="s">
        <v>466</v>
      </c>
      <c r="J1036" s="54" cm="1">
        <f t="array" ref="J1036">INDEX('Commodity prices'!$M$6:$M$182,MATCH(1,('Commodity prices'!$H$6:$H$182='FOR SLIDES 2'!$H1036)*('Commodity prices'!$E$6:$E$182='FOR SLIDES 2'!$D1036),0))*INDEX('Feedstock &amp; Energy inputs'!$M$8:$M$148,MATCH(1,('FOR SLIDES 2'!$H1036='Feedstock &amp; Energy inputs'!$I$8:$I$148)*('FOR SLIDES 2'!$G1036='Feedstock &amp; Energy inputs'!$H$8:$H$148)*('FOR SLIDES 2'!$E1036='Feedstock &amp; Energy inputs'!$E$8:$E$148),0))</f>
        <v>32.133646836679659</v>
      </c>
      <c r="K1036" s="137"/>
      <c r="M1036" s="137"/>
      <c r="N1036" s="137"/>
      <c r="O1036" s="137"/>
      <c r="P1036" s="137"/>
      <c r="Q1036" s="137"/>
      <c r="R1036" s="137"/>
      <c r="S1036" s="137"/>
      <c r="T1036" s="137"/>
      <c r="U1036" s="137"/>
      <c r="V1036" s="137"/>
      <c r="W1036" s="137"/>
      <c r="X1036" s="137"/>
      <c r="Y1036" s="137"/>
      <c r="Z1036" s="137"/>
      <c r="AA1036" s="137"/>
      <c r="AB1036" s="137"/>
      <c r="AC1036" s="137"/>
      <c r="AD1036" s="137"/>
      <c r="AE1036" s="137"/>
      <c r="AF1036" s="137"/>
      <c r="AG1036" s="137"/>
      <c r="AH1036" s="137"/>
      <c r="AI1036" s="137"/>
      <c r="AJ1036" s="137"/>
      <c r="AK1036" s="137"/>
      <c r="AL1036" s="137"/>
      <c r="AM1036" s="137"/>
      <c r="AN1036" s="137"/>
      <c r="AO1036" s="171"/>
    </row>
    <row r="1037" spans="2:41" hidden="1" outlineLevel="1">
      <c r="B1037" s="27"/>
      <c r="D1037" s="12" t="s">
        <v>315</v>
      </c>
      <c r="E1037" s="12" t="s">
        <v>157</v>
      </c>
      <c r="G1037" s="12" t="s">
        <v>102</v>
      </c>
      <c r="H1037" s="28" t="s">
        <v>91</v>
      </c>
      <c r="I1037" s="34" t="s">
        <v>466</v>
      </c>
      <c r="J1037" s="54" cm="1">
        <f t="array" ref="J1037">INDEX('Commodity prices'!$M$6:$M$182,MATCH(1,('Commodity prices'!$H$6:$H$182='FOR SLIDES 2'!$H1037)*('Commodity prices'!$E$6:$E$182='FOR SLIDES 2'!$D1037),0))*INDEX('Feedstock &amp; Energy inputs'!$M$8:$M$148,MATCH(1,('FOR SLIDES 2'!$H1037='Feedstock &amp; Energy inputs'!$I$8:$I$148)*('FOR SLIDES 2'!$G1037='Feedstock &amp; Energy inputs'!$H$8:$H$148)*('FOR SLIDES 2'!$E1037='Feedstock &amp; Energy inputs'!$E$8:$E$148),0))</f>
        <v>39.867678620171972</v>
      </c>
      <c r="K1037" s="137"/>
      <c r="M1037" s="137"/>
      <c r="N1037" s="137"/>
      <c r="O1037" s="137"/>
      <c r="P1037" s="137"/>
      <c r="Q1037" s="137"/>
      <c r="R1037" s="137"/>
      <c r="S1037" s="137"/>
      <c r="T1037" s="137"/>
      <c r="U1037" s="137"/>
      <c r="V1037" s="137"/>
      <c r="W1037" s="137"/>
      <c r="X1037" s="137"/>
      <c r="Y1037" s="137"/>
      <c r="Z1037" s="137"/>
      <c r="AA1037" s="137"/>
      <c r="AB1037" s="137"/>
      <c r="AC1037" s="137"/>
      <c r="AD1037" s="137"/>
      <c r="AE1037" s="137"/>
      <c r="AF1037" s="137"/>
      <c r="AG1037" s="137"/>
      <c r="AH1037" s="137"/>
      <c r="AI1037" s="137"/>
      <c r="AJ1037" s="137"/>
      <c r="AK1037" s="137"/>
      <c r="AL1037" s="137"/>
      <c r="AM1037" s="137"/>
      <c r="AN1037" s="137"/>
      <c r="AO1037" s="171"/>
    </row>
    <row r="1038" spans="2:41" hidden="1" outlineLevel="1">
      <c r="B1038" s="27"/>
      <c r="D1038" s="12" t="s">
        <v>315</v>
      </c>
      <c r="E1038" s="12" t="s">
        <v>157</v>
      </c>
      <c r="G1038" s="12" t="s">
        <v>90</v>
      </c>
      <c r="H1038" s="28" t="s">
        <v>91</v>
      </c>
      <c r="I1038" s="34" t="s">
        <v>466</v>
      </c>
      <c r="J1038" s="54" cm="1">
        <f t="array" ref="J1038">INDEX('Commodity prices'!$M$6:$M$182,MATCH(1,('Commodity prices'!$H$6:$H$182='FOR SLIDES 2'!$H1038)*('Commodity prices'!$E$6:$E$182='FOR SLIDES 2'!$D1038),0))*INDEX('Feedstock &amp; Energy inputs'!$M$8:$M$148,MATCH(1,('FOR SLIDES 2'!$H1038='Feedstock &amp; Energy inputs'!$I$8:$I$148)*('FOR SLIDES 2'!$G1038='Feedstock &amp; Energy inputs'!$H$8:$H$148)*('FOR SLIDES 2'!$E1038='Feedstock &amp; Energy inputs'!$E$8:$E$148),0))</f>
        <v>32.365696084118106</v>
      </c>
      <c r="K1038" s="137"/>
      <c r="M1038" s="137"/>
      <c r="N1038" s="137"/>
      <c r="O1038" s="137"/>
      <c r="P1038" s="137"/>
      <c r="Q1038" s="137"/>
      <c r="R1038" s="137"/>
      <c r="S1038" s="137"/>
      <c r="T1038" s="137"/>
      <c r="U1038" s="137"/>
      <c r="V1038" s="137"/>
      <c r="W1038" s="137"/>
      <c r="X1038" s="137"/>
      <c r="Y1038" s="137"/>
      <c r="Z1038" s="137"/>
      <c r="AA1038" s="137"/>
      <c r="AB1038" s="137"/>
      <c r="AC1038" s="137"/>
      <c r="AD1038" s="137"/>
      <c r="AE1038" s="137"/>
      <c r="AF1038" s="137"/>
      <c r="AG1038" s="137"/>
      <c r="AH1038" s="137"/>
      <c r="AI1038" s="137"/>
      <c r="AJ1038" s="137"/>
      <c r="AK1038" s="137"/>
      <c r="AL1038" s="137"/>
      <c r="AM1038" s="137"/>
      <c r="AN1038" s="137"/>
      <c r="AO1038" s="171"/>
    </row>
    <row r="1039" spans="2:41" hidden="1" outlineLevel="1">
      <c r="B1039" s="27"/>
      <c r="D1039" s="12" t="s">
        <v>315</v>
      </c>
      <c r="E1039" s="12" t="s">
        <v>157</v>
      </c>
      <c r="G1039" s="12" t="s">
        <v>90</v>
      </c>
      <c r="H1039" s="28" t="s">
        <v>97</v>
      </c>
      <c r="I1039" s="34" t="s">
        <v>466</v>
      </c>
      <c r="J1039" s="54" cm="1">
        <f t="array" ref="J1039">INDEX('Commodity prices'!$M$6:$M$182,MATCH(1,('Commodity prices'!$H$6:$H$182='FOR SLIDES 2'!$H1039)*('Commodity prices'!$E$6:$E$182='FOR SLIDES 2'!$D1039),0))*INDEX('Feedstock &amp; Energy inputs'!$M$8:$M$148,MATCH(1,('FOR SLIDES 2'!$H1039='Feedstock &amp; Energy inputs'!$I$8:$I$148)*('FOR SLIDES 2'!$G1039='Feedstock &amp; Energy inputs'!$H$8:$H$148)*('FOR SLIDES 2'!$E1039='Feedstock &amp; Energy inputs'!$E$8:$E$148),0))</f>
        <v>122.3122446083751</v>
      </c>
      <c r="K1039" s="137"/>
      <c r="M1039" s="137"/>
      <c r="N1039" s="137"/>
      <c r="O1039" s="137"/>
      <c r="P1039" s="137"/>
      <c r="Q1039" s="137"/>
      <c r="R1039" s="137"/>
      <c r="S1039" s="137"/>
      <c r="T1039" s="137"/>
      <c r="U1039" s="137"/>
      <c r="V1039" s="137"/>
      <c r="W1039" s="137"/>
      <c r="X1039" s="137"/>
      <c r="Y1039" s="137"/>
      <c r="Z1039" s="137"/>
      <c r="AA1039" s="137"/>
      <c r="AB1039" s="137"/>
      <c r="AC1039" s="137"/>
      <c r="AD1039" s="137"/>
      <c r="AE1039" s="137"/>
      <c r="AF1039" s="137"/>
      <c r="AG1039" s="137"/>
      <c r="AH1039" s="137"/>
      <c r="AI1039" s="137"/>
      <c r="AJ1039" s="137"/>
      <c r="AK1039" s="137"/>
      <c r="AL1039" s="137"/>
      <c r="AM1039" s="137"/>
      <c r="AN1039" s="137"/>
      <c r="AO1039" s="171"/>
    </row>
    <row r="1040" spans="2:41" hidden="1" outlineLevel="1">
      <c r="B1040" s="27"/>
      <c r="D1040" s="12" t="s">
        <v>315</v>
      </c>
      <c r="E1040" s="12" t="s">
        <v>513</v>
      </c>
      <c r="G1040" s="12" t="s">
        <v>102</v>
      </c>
      <c r="H1040" s="28" t="s">
        <v>94</v>
      </c>
      <c r="I1040" s="34" t="s">
        <v>466</v>
      </c>
      <c r="J1040" s="54" cm="1">
        <f t="array" ref="J1040">INDEX('Commodity prices'!$M$6:$M$182,MATCH(1,('Commodity prices'!$H$6:$H$182='FOR SLIDES 2'!$H1040)*('Commodity prices'!$E$6:$E$182='FOR SLIDES 2'!$D1040),0))*INDEX('Feedstock &amp; Energy inputs'!$M$8:$M$148,MATCH(1,('FOR SLIDES 2'!$H1040='Feedstock &amp; Energy inputs'!$I$8:$I$148)*('FOR SLIDES 2'!$G1040='Feedstock &amp; Energy inputs'!$H$8:$H$148)*('FOR SLIDES 2'!$E1040='Feedstock &amp; Energy inputs'!$E$8:$E$148),0))</f>
        <v>96.595597607943063</v>
      </c>
      <c r="K1040" s="137"/>
      <c r="L1040" s="137"/>
      <c r="M1040" s="137"/>
      <c r="N1040" s="137"/>
      <c r="O1040" s="137"/>
      <c r="P1040" s="137"/>
      <c r="Q1040" s="137"/>
      <c r="R1040" s="137"/>
      <c r="S1040" s="137"/>
      <c r="T1040" s="137"/>
      <c r="U1040" s="137"/>
      <c r="V1040" s="137"/>
      <c r="W1040" s="137"/>
      <c r="X1040" s="137"/>
      <c r="Y1040" s="137"/>
      <c r="Z1040" s="137"/>
      <c r="AA1040" s="137"/>
      <c r="AB1040" s="137"/>
      <c r="AC1040" s="137"/>
      <c r="AD1040" s="137"/>
      <c r="AE1040" s="137"/>
      <c r="AF1040" s="137"/>
      <c r="AG1040" s="137"/>
      <c r="AH1040" s="137"/>
      <c r="AI1040" s="137"/>
      <c r="AJ1040" s="137"/>
      <c r="AK1040" s="137"/>
      <c r="AL1040" s="137"/>
      <c r="AM1040" s="137"/>
      <c r="AN1040" s="137"/>
      <c r="AO1040" s="171"/>
    </row>
    <row r="1041" spans="2:41" hidden="1" outlineLevel="1">
      <c r="B1041" s="27"/>
      <c r="D1041" s="12" t="s">
        <v>315</v>
      </c>
      <c r="E1041" s="12" t="s">
        <v>513</v>
      </c>
      <c r="G1041" s="12" t="s">
        <v>90</v>
      </c>
      <c r="H1041" s="28" t="s">
        <v>94</v>
      </c>
      <c r="I1041" s="34" t="s">
        <v>466</v>
      </c>
      <c r="J1041" s="54" cm="1">
        <f t="array" ref="J1041">INDEX('Commodity prices'!$M$6:$M$182,MATCH(1,('Commodity prices'!$H$6:$H$182='FOR SLIDES 2'!$H1041)*('Commodity prices'!$E$6:$E$182='FOR SLIDES 2'!$D1041),0))*INDEX('Feedstock &amp; Energy inputs'!$M$8:$M$148,MATCH(1,('FOR SLIDES 2'!$H1041='Feedstock &amp; Energy inputs'!$I$8:$I$148)*('FOR SLIDES 2'!$G1041='Feedstock &amp; Energy inputs'!$H$8:$H$148)*('FOR SLIDES 2'!$E1041='Feedstock &amp; Energy inputs'!$E$8:$E$148),0))</f>
        <v>62.097169890820545</v>
      </c>
      <c r="K1041" s="137"/>
      <c r="L1041" s="137"/>
      <c r="M1041" s="137"/>
      <c r="N1041" s="137"/>
      <c r="O1041" s="137"/>
      <c r="P1041" s="137"/>
      <c r="Q1041" s="137"/>
      <c r="R1041" s="137"/>
      <c r="S1041" s="137"/>
      <c r="T1041" s="137"/>
      <c r="U1041" s="137"/>
      <c r="V1041" s="137"/>
      <c r="W1041" s="137"/>
      <c r="X1041" s="137"/>
      <c r="Y1041" s="137"/>
      <c r="Z1041" s="137"/>
      <c r="AA1041" s="137"/>
      <c r="AB1041" s="137"/>
      <c r="AC1041" s="137"/>
      <c r="AD1041" s="137"/>
      <c r="AE1041" s="137"/>
      <c r="AF1041" s="137"/>
      <c r="AG1041" s="137"/>
      <c r="AH1041" s="137"/>
      <c r="AI1041" s="137"/>
      <c r="AJ1041" s="137"/>
      <c r="AK1041" s="137"/>
      <c r="AL1041" s="137"/>
      <c r="AM1041" s="137"/>
      <c r="AN1041" s="137"/>
      <c r="AO1041" s="171"/>
    </row>
    <row r="1042" spans="2:41" hidden="1" outlineLevel="1">
      <c r="B1042" s="27"/>
      <c r="D1042" s="12" t="s">
        <v>315</v>
      </c>
      <c r="E1042" s="12" t="s">
        <v>513</v>
      </c>
      <c r="G1042" s="12" t="s">
        <v>90</v>
      </c>
      <c r="H1042" s="28" t="s">
        <v>97</v>
      </c>
      <c r="I1042" s="34" t="s">
        <v>466</v>
      </c>
      <c r="J1042" s="54" cm="1">
        <f t="array" ref="J1042">INDEX('Commodity prices'!$M$6:$M$182,MATCH(1,('Commodity prices'!$H$6:$H$182='FOR SLIDES 2'!$H1042)*('Commodity prices'!$E$6:$E$182='FOR SLIDES 2'!$D1042),0))*INDEX('Feedstock &amp; Energy inputs'!$M$8:$M$148,MATCH(1,('FOR SLIDES 2'!$H1042='Feedstock &amp; Energy inputs'!$I$8:$I$148)*('FOR SLIDES 2'!$G1042='Feedstock &amp; Energy inputs'!$H$8:$H$148)*('FOR SLIDES 2'!$E1042='Feedstock &amp; Energy inputs'!$E$8:$E$148),0))</f>
        <v>25.041064331024376</v>
      </c>
      <c r="K1042" s="137"/>
      <c r="L1042" s="137"/>
      <c r="M1042" s="137"/>
      <c r="N1042" s="137"/>
      <c r="O1042" s="137"/>
      <c r="P1042" s="137"/>
      <c r="Q1042" s="137"/>
      <c r="R1042" s="137"/>
      <c r="S1042" s="137"/>
      <c r="T1042" s="137"/>
      <c r="U1042" s="137"/>
      <c r="V1042" s="137"/>
      <c r="W1042" s="137"/>
      <c r="X1042" s="137"/>
      <c r="Y1042" s="137"/>
      <c r="Z1042" s="137"/>
      <c r="AA1042" s="137"/>
      <c r="AB1042" s="137"/>
      <c r="AC1042" s="137"/>
      <c r="AD1042" s="137"/>
      <c r="AE1042" s="137"/>
      <c r="AF1042" s="137"/>
      <c r="AG1042" s="137"/>
      <c r="AH1042" s="137"/>
      <c r="AI1042" s="137"/>
      <c r="AJ1042" s="137"/>
      <c r="AK1042" s="137"/>
      <c r="AL1042" s="137"/>
      <c r="AM1042" s="137"/>
      <c r="AN1042" s="137"/>
      <c r="AO1042" s="171"/>
    </row>
    <row r="1043" spans="2:41" hidden="1" outlineLevel="1">
      <c r="B1043" s="27"/>
      <c r="D1043" s="12" t="s">
        <v>315</v>
      </c>
      <c r="E1043" s="12" t="s">
        <v>519</v>
      </c>
      <c r="G1043" s="12" t="s">
        <v>102</v>
      </c>
      <c r="H1043" s="28" t="s">
        <v>94</v>
      </c>
      <c r="I1043" s="34" t="s">
        <v>466</v>
      </c>
      <c r="J1043" s="54" cm="1">
        <f t="array" ref="J1043">INDEX('Commodity prices'!$M$6:$M$182,MATCH(1,('Commodity prices'!$H$6:$H$182='FOR SLIDES 2'!$H1043)*('Commodity prices'!$E$6:$E$182='FOR SLIDES 2'!$D1043),0))*INDEX('Feedstock &amp; Energy inputs'!$M$8:$M$148,MATCH(1,('FOR SLIDES 2'!$H1043='Feedstock &amp; Energy inputs'!$I$8:$I$148)*('FOR SLIDES 2'!$G1043='Feedstock &amp; Energy inputs'!$H$8:$H$148)*('FOR SLIDES 2'!$E1043='Feedstock &amp; Energy inputs'!$E$8:$E$148),0))</f>
        <v>118.67459134690148</v>
      </c>
      <c r="K1043" s="137"/>
      <c r="L1043" s="137"/>
      <c r="M1043" s="137"/>
      <c r="N1043" s="137"/>
      <c r="O1043" s="137"/>
      <c r="P1043" s="137"/>
      <c r="Q1043" s="137"/>
      <c r="R1043" s="137"/>
      <c r="S1043" s="137"/>
      <c r="T1043" s="137"/>
      <c r="U1043" s="137"/>
      <c r="V1043" s="137"/>
      <c r="W1043" s="137"/>
      <c r="X1043" s="137"/>
      <c r="Y1043" s="137"/>
      <c r="Z1043" s="137"/>
      <c r="AA1043" s="137"/>
      <c r="AB1043" s="137"/>
      <c r="AC1043" s="137"/>
      <c r="AD1043" s="137"/>
      <c r="AE1043" s="137"/>
      <c r="AF1043" s="137"/>
      <c r="AG1043" s="137"/>
      <c r="AH1043" s="137"/>
      <c r="AI1043" s="137"/>
      <c r="AJ1043" s="137"/>
      <c r="AK1043" s="137"/>
      <c r="AL1043" s="137"/>
      <c r="AM1043" s="137"/>
      <c r="AN1043" s="137"/>
      <c r="AO1043" s="171"/>
    </row>
    <row r="1044" spans="2:41" hidden="1" outlineLevel="1">
      <c r="B1044" s="27"/>
      <c r="D1044" s="12" t="s">
        <v>315</v>
      </c>
      <c r="E1044" s="12" t="s">
        <v>519</v>
      </c>
      <c r="G1044" s="12" t="s">
        <v>90</v>
      </c>
      <c r="H1044" s="28" t="s">
        <v>94</v>
      </c>
      <c r="I1044" s="34" t="s">
        <v>466</v>
      </c>
      <c r="J1044" s="54" cm="1">
        <f t="array" ref="J1044">INDEX('Commodity prices'!$M$6:$M$182,MATCH(1,('Commodity prices'!$H$6:$H$182='FOR SLIDES 2'!$H1044)*('Commodity prices'!$E$6:$E$182='FOR SLIDES 2'!$D1044),0))*INDEX('Feedstock &amp; Energy inputs'!$M$8:$M$148,MATCH(1,('FOR SLIDES 2'!$H1044='Feedstock &amp; Energy inputs'!$I$8:$I$148)*('FOR SLIDES 2'!$G1044='Feedstock &amp; Energy inputs'!$H$8:$H$148)*('FOR SLIDES 2'!$E1044='Feedstock &amp; Energy inputs'!$E$8:$E$148),0))</f>
        <v>21.619014702730112</v>
      </c>
      <c r="K1044" s="137"/>
      <c r="L1044" s="137"/>
      <c r="M1044" s="137"/>
      <c r="N1044" s="137"/>
      <c r="O1044" s="137"/>
      <c r="P1044" s="137"/>
      <c r="Q1044" s="137"/>
      <c r="R1044" s="137"/>
      <c r="S1044" s="137"/>
      <c r="T1044" s="137"/>
      <c r="U1044" s="137"/>
      <c r="V1044" s="137"/>
      <c r="W1044" s="137"/>
      <c r="X1044" s="137"/>
      <c r="Y1044" s="137"/>
      <c r="Z1044" s="137"/>
      <c r="AA1044" s="137"/>
      <c r="AB1044" s="137"/>
      <c r="AC1044" s="137"/>
      <c r="AD1044" s="137"/>
      <c r="AE1044" s="137"/>
      <c r="AF1044" s="137"/>
      <c r="AG1044" s="137"/>
      <c r="AH1044" s="137"/>
      <c r="AI1044" s="137"/>
      <c r="AJ1044" s="137"/>
      <c r="AK1044" s="137"/>
      <c r="AL1044" s="137"/>
      <c r="AM1044" s="137"/>
      <c r="AN1044" s="137"/>
      <c r="AO1044" s="171"/>
    </row>
    <row r="1045" spans="2:41" hidden="1" outlineLevel="1">
      <c r="B1045" s="27"/>
      <c r="D1045" s="12" t="s">
        <v>315</v>
      </c>
      <c r="E1045" s="12" t="s">
        <v>519</v>
      </c>
      <c r="G1045" s="12" t="s">
        <v>90</v>
      </c>
      <c r="H1045" s="28" t="s">
        <v>97</v>
      </c>
      <c r="I1045" s="34" t="s">
        <v>466</v>
      </c>
      <c r="J1045" s="54" cm="1">
        <f t="array" ref="J1045">INDEX('Commodity prices'!$M$6:$M$182,MATCH(1,('Commodity prices'!$H$6:$H$182='FOR SLIDES 2'!$H1045)*('Commodity prices'!$E$6:$E$182='FOR SLIDES 2'!$D1045),0))*INDEX('Feedstock &amp; Energy inputs'!$M$8:$M$148,MATCH(1,('FOR SLIDES 2'!$H1045='Feedstock &amp; Energy inputs'!$I$8:$I$148)*('FOR SLIDES 2'!$G1045='Feedstock &amp; Energy inputs'!$H$8:$H$148)*('FOR SLIDES 2'!$E1045='Feedstock &amp; Energy inputs'!$E$8:$E$148),0))</f>
        <v>36.924451202528331</v>
      </c>
      <c r="K1045" s="137"/>
      <c r="L1045" s="137"/>
      <c r="M1045" s="137"/>
      <c r="N1045" s="137"/>
      <c r="O1045" s="137"/>
      <c r="P1045" s="137"/>
      <c r="Q1045" s="137"/>
      <c r="R1045" s="137"/>
      <c r="S1045" s="137"/>
      <c r="T1045" s="137"/>
      <c r="U1045" s="137"/>
      <c r="V1045" s="137"/>
      <c r="W1045" s="137"/>
      <c r="X1045" s="137"/>
      <c r="Y1045" s="137"/>
      <c r="Z1045" s="137"/>
      <c r="AA1045" s="137"/>
      <c r="AB1045" s="137"/>
      <c r="AC1045" s="137"/>
      <c r="AD1045" s="137"/>
      <c r="AE1045" s="137"/>
      <c r="AF1045" s="137"/>
      <c r="AG1045" s="137"/>
      <c r="AH1045" s="137"/>
      <c r="AI1045" s="137"/>
      <c r="AJ1045" s="137"/>
      <c r="AK1045" s="137"/>
      <c r="AL1045" s="137"/>
      <c r="AM1045" s="137"/>
      <c r="AN1045" s="137"/>
      <c r="AO1045" s="171"/>
    </row>
    <row r="1046" spans="2:41" hidden="1" outlineLevel="1">
      <c r="B1046" s="27"/>
      <c r="D1046" s="12" t="s">
        <v>315</v>
      </c>
      <c r="E1046" s="12" t="s">
        <v>2433</v>
      </c>
      <c r="G1046" s="12" t="s">
        <v>90</v>
      </c>
      <c r="H1046" s="28" t="s">
        <v>97</v>
      </c>
      <c r="I1046" s="34" t="s">
        <v>466</v>
      </c>
      <c r="J1046" s="54" t="e" cm="1">
        <f t="array" ref="J1046">INDEX('Commodity prices'!$M$6:$M$182,MATCH(1,('Commodity prices'!$H$6:$H$182='FOR SLIDES 2'!$H1046)*('Commodity prices'!$E$6:$E$182='FOR SLIDES 2'!$D1046),0))*INDEX('Feedstock &amp; Energy inputs'!$M$8:$M$148,MATCH(1,('FOR SLIDES 2'!$H1046='Feedstock &amp; Energy inputs'!$I$8:$I$148)*('FOR SLIDES 2'!$G1046='Feedstock &amp; Energy inputs'!$H$8:$H$148)*('FOR SLIDES 2'!$E1046='Feedstock &amp; Energy inputs'!$E$8:$E$148),0))</f>
        <v>#N/A</v>
      </c>
      <c r="K1046" s="54"/>
      <c r="L1046" s="54"/>
      <c r="M1046" s="54"/>
      <c r="N1046" s="54"/>
      <c r="O1046" s="54"/>
      <c r="P1046" s="54"/>
      <c r="Q1046" s="54"/>
      <c r="R1046" s="54"/>
      <c r="S1046" s="54"/>
      <c r="T1046" s="54"/>
      <c r="U1046" s="54"/>
      <c r="V1046" s="54"/>
      <c r="W1046" s="54"/>
      <c r="X1046" s="54"/>
      <c r="Y1046" s="54"/>
      <c r="Z1046" s="54"/>
      <c r="AA1046" s="54"/>
      <c r="AB1046" s="54"/>
      <c r="AC1046" s="54"/>
      <c r="AD1046" s="54"/>
      <c r="AE1046" s="54"/>
      <c r="AF1046" s="54"/>
      <c r="AG1046" s="54"/>
      <c r="AH1046" s="54"/>
      <c r="AI1046" s="54"/>
      <c r="AJ1046" s="54"/>
      <c r="AK1046" s="54"/>
      <c r="AL1046" s="54"/>
      <c r="AM1046" s="54"/>
      <c r="AN1046" s="54"/>
      <c r="AO1046" s="171"/>
    </row>
    <row r="1047" spans="2:41" hidden="1" outlineLevel="1">
      <c r="B1047" s="27"/>
      <c r="D1047" s="12" t="s">
        <v>315</v>
      </c>
      <c r="E1047" s="12" t="s">
        <v>2433</v>
      </c>
      <c r="G1047" s="12" t="s">
        <v>102</v>
      </c>
      <c r="H1047" s="28" t="s">
        <v>94</v>
      </c>
      <c r="I1047" s="34" t="s">
        <v>466</v>
      </c>
      <c r="J1047" s="54" t="e" cm="1">
        <f t="array" ref="J1047">INDEX('Commodity prices'!$M$6:$M$182,MATCH(1,('Commodity prices'!$H$6:$H$182='FOR SLIDES 2'!$H1047)*('Commodity prices'!$E$6:$E$182='FOR SLIDES 2'!$D1047),0))*INDEX('Feedstock &amp; Energy inputs'!$M$8:$M$148,MATCH(1,('FOR SLIDES 2'!$H1047='Feedstock &amp; Energy inputs'!$I$8:$I$148)*('FOR SLIDES 2'!$G1047='Feedstock &amp; Energy inputs'!$H$8:$H$148)*('FOR SLIDES 2'!$E1047='Feedstock &amp; Energy inputs'!$E$8:$E$148),0))</f>
        <v>#N/A</v>
      </c>
      <c r="K1047" s="137"/>
      <c r="L1047" s="137"/>
      <c r="M1047" s="137"/>
      <c r="N1047" s="137"/>
      <c r="O1047" s="137"/>
      <c r="P1047" s="137"/>
      <c r="Q1047" s="137"/>
      <c r="R1047" s="137"/>
      <c r="S1047" s="137"/>
      <c r="T1047" s="137"/>
      <c r="U1047" s="137"/>
      <c r="V1047" s="137"/>
      <c r="W1047" s="137"/>
      <c r="X1047" s="137"/>
      <c r="Y1047" s="137"/>
      <c r="Z1047" s="137"/>
      <c r="AA1047" s="137"/>
      <c r="AB1047" s="137"/>
      <c r="AC1047" s="137"/>
      <c r="AD1047" s="137"/>
      <c r="AE1047" s="137"/>
      <c r="AF1047" s="137"/>
      <c r="AG1047" s="137"/>
      <c r="AH1047" s="137"/>
      <c r="AI1047" s="137"/>
      <c r="AJ1047" s="137"/>
      <c r="AK1047" s="137"/>
      <c r="AL1047" s="137"/>
      <c r="AM1047" s="137"/>
      <c r="AN1047" s="137"/>
      <c r="AO1047" s="171"/>
    </row>
    <row r="1048" spans="2:41" hidden="1" outlineLevel="1">
      <c r="B1048" s="27"/>
      <c r="D1048" s="12" t="s">
        <v>315</v>
      </c>
      <c r="E1048" s="12" t="s">
        <v>2433</v>
      </c>
      <c r="G1048" s="12" t="s">
        <v>90</v>
      </c>
      <c r="H1048" s="28" t="s">
        <v>94</v>
      </c>
      <c r="I1048" s="34" t="s">
        <v>466</v>
      </c>
      <c r="J1048" s="54" t="e" cm="1">
        <f t="array" ref="J1048">INDEX('Commodity prices'!$M$6:$M$182,MATCH(1,('Commodity prices'!$H$6:$H$182='FOR SLIDES 2'!$H1048)*('Commodity prices'!$E$6:$E$182='FOR SLIDES 2'!$D1048),0))*INDEX('Feedstock &amp; Energy inputs'!$M$8:$M$148,MATCH(1,('FOR SLIDES 2'!$H1048='Feedstock &amp; Energy inputs'!$I$8:$I$148)*('FOR SLIDES 2'!$G1048='Feedstock &amp; Energy inputs'!$H$8:$H$148)*('FOR SLIDES 2'!$E1048='Feedstock &amp; Energy inputs'!$E$8:$E$148),0))</f>
        <v>#N/A</v>
      </c>
      <c r="K1048" s="137"/>
      <c r="L1048" s="137"/>
      <c r="M1048" s="137"/>
      <c r="N1048" s="137"/>
      <c r="O1048" s="137"/>
      <c r="P1048" s="137"/>
      <c r="Q1048" s="137"/>
      <c r="R1048" s="137"/>
      <c r="S1048" s="137"/>
      <c r="T1048" s="137"/>
      <c r="U1048" s="137"/>
      <c r="V1048" s="137"/>
      <c r="W1048" s="137"/>
      <c r="X1048" s="137"/>
      <c r="Y1048" s="137"/>
      <c r="Z1048" s="137"/>
      <c r="AA1048" s="137"/>
      <c r="AB1048" s="137"/>
      <c r="AC1048" s="137"/>
      <c r="AD1048" s="137"/>
      <c r="AE1048" s="137"/>
      <c r="AF1048" s="137"/>
      <c r="AG1048" s="137"/>
      <c r="AH1048" s="137"/>
      <c r="AI1048" s="137"/>
      <c r="AJ1048" s="137"/>
      <c r="AK1048" s="137"/>
      <c r="AL1048" s="137"/>
      <c r="AM1048" s="137"/>
      <c r="AN1048" s="137"/>
      <c r="AO1048" s="171"/>
    </row>
    <row r="1049" spans="2:41" hidden="1" outlineLevel="1">
      <c r="B1049" s="27"/>
      <c r="D1049" s="12" t="s">
        <v>315</v>
      </c>
      <c r="E1049" s="12" t="s">
        <v>552</v>
      </c>
      <c r="G1049" s="12" t="s">
        <v>90</v>
      </c>
      <c r="H1049" s="28" t="s">
        <v>97</v>
      </c>
      <c r="I1049" s="34" t="s">
        <v>466</v>
      </c>
      <c r="J1049" s="54" t="e" cm="1">
        <f t="array" ref="J1049">INDEX('Commodity prices'!$M$6:$M$182,MATCH(1,('Commodity prices'!$H$6:$H$182='FOR SLIDES 2'!$H1049)*('Commodity prices'!$E$6:$E$182='FOR SLIDES 2'!$D1049),0))*INDEX('Feedstock &amp; Energy inputs'!$M$8:$M$148,MATCH(1,('FOR SLIDES 2'!$H1049='Feedstock &amp; Energy inputs'!$I$8:$I$148)*('FOR SLIDES 2'!$G1049='Feedstock &amp; Energy inputs'!$H$8:$H$148)*('FOR SLIDES 2'!$E1049='Feedstock &amp; Energy inputs'!$E$8:$E$148),0))</f>
        <v>#N/A</v>
      </c>
      <c r="K1049" s="54"/>
      <c r="L1049" s="54"/>
      <c r="M1049" s="54"/>
      <c r="N1049" s="54"/>
      <c r="O1049" s="54"/>
      <c r="P1049" s="54"/>
      <c r="Q1049" s="54"/>
      <c r="R1049" s="54"/>
      <c r="S1049" s="54"/>
      <c r="T1049" s="54"/>
      <c r="U1049" s="54"/>
      <c r="V1049" s="54"/>
      <c r="W1049" s="54"/>
      <c r="X1049" s="54"/>
      <c r="Y1049" s="54"/>
      <c r="Z1049" s="54"/>
      <c r="AA1049" s="54"/>
      <c r="AB1049" s="54"/>
      <c r="AC1049" s="54"/>
      <c r="AD1049" s="54"/>
      <c r="AE1049" s="54"/>
      <c r="AF1049" s="54"/>
      <c r="AG1049" s="54"/>
      <c r="AH1049" s="54"/>
      <c r="AI1049" s="54"/>
      <c r="AJ1049" s="54"/>
      <c r="AK1049" s="54"/>
      <c r="AL1049" s="54"/>
      <c r="AM1049" s="54"/>
      <c r="AN1049" s="54"/>
      <c r="AO1049" s="171"/>
    </row>
    <row r="1050" spans="2:41" hidden="1" outlineLevel="1">
      <c r="B1050" s="27"/>
      <c r="D1050" s="12" t="s">
        <v>315</v>
      </c>
      <c r="E1050" s="12" t="s">
        <v>552</v>
      </c>
      <c r="G1050" s="12" t="s">
        <v>102</v>
      </c>
      <c r="H1050" s="28" t="s">
        <v>94</v>
      </c>
      <c r="I1050" s="34" t="s">
        <v>466</v>
      </c>
      <c r="J1050" s="54" t="e" cm="1">
        <f t="array" ref="J1050">INDEX('Commodity prices'!$M$6:$M$182,MATCH(1,('Commodity prices'!$H$6:$H$182='FOR SLIDES 2'!$H1050)*('Commodity prices'!$E$6:$E$182='FOR SLIDES 2'!$D1050),0))*INDEX('Feedstock &amp; Energy inputs'!$M$8:$M$148,MATCH(1,('FOR SLIDES 2'!$H1050='Feedstock &amp; Energy inputs'!$I$8:$I$148)*('FOR SLIDES 2'!$G1050='Feedstock &amp; Energy inputs'!$H$8:$H$148)*('FOR SLIDES 2'!$E1050='Feedstock &amp; Energy inputs'!$E$8:$E$148),0))</f>
        <v>#N/A</v>
      </c>
      <c r="K1050" s="137"/>
      <c r="L1050" s="137"/>
      <c r="M1050" s="137"/>
      <c r="N1050" s="137"/>
      <c r="O1050" s="137"/>
      <c r="P1050" s="137"/>
      <c r="Q1050" s="137"/>
      <c r="R1050" s="137"/>
      <c r="S1050" s="137"/>
      <c r="T1050" s="137"/>
      <c r="U1050" s="137"/>
      <c r="V1050" s="137"/>
      <c r="W1050" s="137"/>
      <c r="X1050" s="137"/>
      <c r="Y1050" s="137"/>
      <c r="Z1050" s="137"/>
      <c r="AA1050" s="137"/>
      <c r="AB1050" s="137"/>
      <c r="AC1050" s="137"/>
      <c r="AD1050" s="137"/>
      <c r="AE1050" s="137"/>
      <c r="AF1050" s="137"/>
      <c r="AG1050" s="137"/>
      <c r="AH1050" s="137"/>
      <c r="AI1050" s="137"/>
      <c r="AJ1050" s="137"/>
      <c r="AK1050" s="137"/>
      <c r="AL1050" s="137"/>
      <c r="AM1050" s="137"/>
      <c r="AN1050" s="137"/>
      <c r="AO1050" s="171"/>
    </row>
    <row r="1051" spans="2:41" hidden="1" outlineLevel="1">
      <c r="B1051" s="27"/>
      <c r="D1051" s="12" t="s">
        <v>315</v>
      </c>
      <c r="E1051" s="12" t="s">
        <v>552</v>
      </c>
      <c r="G1051" s="12" t="s">
        <v>90</v>
      </c>
      <c r="H1051" s="28" t="s">
        <v>94</v>
      </c>
      <c r="I1051" s="34" t="s">
        <v>466</v>
      </c>
      <c r="J1051" s="54" t="e" cm="1">
        <f t="array" ref="J1051">INDEX('Commodity prices'!$M$6:$M$182,MATCH(1,('Commodity prices'!$H$6:$H$182='FOR SLIDES 2'!$H1051)*('Commodity prices'!$E$6:$E$182='FOR SLIDES 2'!$D1051),0))*INDEX('Feedstock &amp; Energy inputs'!$M$8:$M$148,MATCH(1,('FOR SLIDES 2'!$H1051='Feedstock &amp; Energy inputs'!$I$8:$I$148)*('FOR SLIDES 2'!$G1051='Feedstock &amp; Energy inputs'!$H$8:$H$148)*('FOR SLIDES 2'!$E1051='Feedstock &amp; Energy inputs'!$E$8:$E$148),0))</f>
        <v>#N/A</v>
      </c>
      <c r="K1051" s="137"/>
      <c r="L1051" s="137"/>
      <c r="M1051" s="137"/>
      <c r="N1051" s="137"/>
      <c r="O1051" s="137"/>
      <c r="P1051" s="137"/>
      <c r="Q1051" s="137"/>
      <c r="R1051" s="137"/>
      <c r="S1051" s="137"/>
      <c r="T1051" s="137"/>
      <c r="U1051" s="137"/>
      <c r="V1051" s="137"/>
      <c r="W1051" s="137"/>
      <c r="X1051" s="137"/>
      <c r="Y1051" s="137"/>
      <c r="Z1051" s="137"/>
      <c r="AA1051" s="137"/>
      <c r="AB1051" s="137"/>
      <c r="AC1051" s="137"/>
      <c r="AD1051" s="137"/>
      <c r="AE1051" s="137"/>
      <c r="AF1051" s="137"/>
      <c r="AG1051" s="137"/>
      <c r="AH1051" s="137"/>
      <c r="AI1051" s="137"/>
      <c r="AJ1051" s="137"/>
      <c r="AK1051" s="137"/>
      <c r="AL1051" s="137"/>
      <c r="AM1051" s="137"/>
      <c r="AN1051" s="137"/>
      <c r="AO1051" s="171"/>
    </row>
    <row r="1052" spans="2:41" hidden="1" outlineLevel="1">
      <c r="B1052" s="27"/>
      <c r="D1052" s="12" t="s">
        <v>315</v>
      </c>
      <c r="E1052" s="12" t="s">
        <v>2434</v>
      </c>
      <c r="G1052" s="12" t="s">
        <v>102</v>
      </c>
      <c r="H1052" s="28" t="s">
        <v>91</v>
      </c>
      <c r="I1052" s="34" t="s">
        <v>466</v>
      </c>
      <c r="J1052" s="54" t="e" cm="1">
        <f t="array" ref="J1052">INDEX('Commodity prices'!$M$6:$M$182,MATCH(1,('Commodity prices'!$H$6:$H$182='FOR SLIDES 2'!$H1052)*('Commodity prices'!$E$6:$E$182='FOR SLIDES 2'!$D1052),0))*INDEX('Feedstock &amp; Energy inputs'!$M$8:$M$148,MATCH(1,('FOR SLIDES 2'!$H1052='Feedstock &amp; Energy inputs'!$I$8:$I$148)*('FOR SLIDES 2'!$G1052='Feedstock &amp; Energy inputs'!$H$8:$H$148)*('FOR SLIDES 2'!$E1052='Feedstock &amp; Energy inputs'!$E$8:$E$148),0))</f>
        <v>#N/A</v>
      </c>
      <c r="K1052" s="137"/>
      <c r="L1052" s="137"/>
      <c r="M1052" s="137"/>
      <c r="N1052" s="137"/>
      <c r="O1052" s="137"/>
      <c r="P1052" s="137"/>
      <c r="Q1052" s="137"/>
      <c r="R1052" s="137"/>
      <c r="S1052" s="137"/>
      <c r="T1052" s="137"/>
      <c r="U1052" s="137"/>
      <c r="V1052" s="137"/>
      <c r="W1052" s="137"/>
      <c r="X1052" s="137"/>
      <c r="Y1052" s="137"/>
      <c r="Z1052" s="137"/>
      <c r="AA1052" s="137"/>
      <c r="AB1052" s="137"/>
      <c r="AC1052" s="137"/>
      <c r="AD1052" s="137"/>
      <c r="AE1052" s="137"/>
      <c r="AF1052" s="137"/>
      <c r="AG1052" s="137"/>
      <c r="AH1052" s="137"/>
      <c r="AI1052" s="137"/>
      <c r="AJ1052" s="137"/>
      <c r="AK1052" s="137"/>
      <c r="AL1052" s="137"/>
      <c r="AM1052" s="137"/>
      <c r="AN1052" s="137"/>
      <c r="AO1052" s="171"/>
    </row>
    <row r="1053" spans="2:41" hidden="1" outlineLevel="1">
      <c r="B1053" s="27"/>
      <c r="D1053" s="12" t="s">
        <v>315</v>
      </c>
      <c r="E1053" s="12" t="s">
        <v>2434</v>
      </c>
      <c r="G1053" s="12" t="s">
        <v>90</v>
      </c>
      <c r="H1053" s="28" t="s">
        <v>91</v>
      </c>
      <c r="I1053" s="34" t="s">
        <v>466</v>
      </c>
      <c r="J1053" s="54" t="e" cm="1">
        <f t="array" ref="J1053">INDEX('Commodity prices'!$M$6:$M$182,MATCH(1,('Commodity prices'!$H$6:$H$182='FOR SLIDES 2'!$H1053)*('Commodity prices'!$E$6:$E$182='FOR SLIDES 2'!$D1053),0))*INDEX('Feedstock &amp; Energy inputs'!$M$8:$M$148,MATCH(1,('FOR SLIDES 2'!$H1053='Feedstock &amp; Energy inputs'!$I$8:$I$148)*('FOR SLIDES 2'!$G1053='Feedstock &amp; Energy inputs'!$H$8:$H$148)*('FOR SLIDES 2'!$E1053='Feedstock &amp; Energy inputs'!$E$8:$E$148),0))</f>
        <v>#N/A</v>
      </c>
      <c r="K1053" s="137"/>
      <c r="L1053" s="137"/>
      <c r="M1053" s="137"/>
      <c r="N1053" s="137"/>
      <c r="O1053" s="137"/>
      <c r="P1053" s="137"/>
      <c r="Q1053" s="137"/>
      <c r="R1053" s="137"/>
      <c r="S1053" s="137"/>
      <c r="T1053" s="137"/>
      <c r="U1053" s="137"/>
      <c r="V1053" s="137"/>
      <c r="W1053" s="137"/>
      <c r="X1053" s="137"/>
      <c r="Y1053" s="137"/>
      <c r="Z1053" s="137"/>
      <c r="AA1053" s="137"/>
      <c r="AB1053" s="137"/>
      <c r="AC1053" s="137"/>
      <c r="AD1053" s="137"/>
      <c r="AE1053" s="137"/>
      <c r="AF1053" s="137"/>
      <c r="AG1053" s="137"/>
      <c r="AH1053" s="137"/>
      <c r="AI1053" s="137"/>
      <c r="AJ1053" s="137"/>
      <c r="AK1053" s="137"/>
      <c r="AL1053" s="137"/>
      <c r="AM1053" s="137"/>
      <c r="AN1053" s="137"/>
      <c r="AO1053" s="171"/>
    </row>
    <row r="1054" spans="2:41" hidden="1" outlineLevel="1">
      <c r="B1054" s="27"/>
      <c r="D1054" s="12" t="s">
        <v>315</v>
      </c>
      <c r="E1054" s="12" t="s">
        <v>2434</v>
      </c>
      <c r="G1054" s="12" t="s">
        <v>90</v>
      </c>
      <c r="H1054" s="28" t="s">
        <v>97</v>
      </c>
      <c r="I1054" s="34" t="s">
        <v>466</v>
      </c>
      <c r="J1054" s="54" t="e" cm="1">
        <f t="array" ref="J1054">INDEX('Commodity prices'!$M$6:$M$182,MATCH(1,('Commodity prices'!$H$6:$H$182='FOR SLIDES 2'!$H1054)*('Commodity prices'!$E$6:$E$182='FOR SLIDES 2'!$D1054),0))*INDEX('Feedstock &amp; Energy inputs'!$M$8:$M$148,MATCH(1,('FOR SLIDES 2'!$H1054='Feedstock &amp; Energy inputs'!$I$8:$I$148)*('FOR SLIDES 2'!$G1054='Feedstock &amp; Energy inputs'!$H$8:$H$148)*('FOR SLIDES 2'!$E1054='Feedstock &amp; Energy inputs'!$E$8:$E$148),0))</f>
        <v>#N/A</v>
      </c>
      <c r="K1054" s="54"/>
      <c r="L1054" s="54"/>
      <c r="M1054" s="54"/>
      <c r="N1054" s="54"/>
      <c r="O1054" s="54"/>
      <c r="P1054" s="54"/>
      <c r="Q1054" s="54"/>
      <c r="R1054" s="54"/>
      <c r="S1054" s="54"/>
      <c r="T1054" s="54"/>
      <c r="U1054" s="54"/>
      <c r="V1054" s="54"/>
      <c r="W1054" s="54"/>
      <c r="X1054" s="54"/>
      <c r="Y1054" s="54"/>
      <c r="Z1054" s="54"/>
      <c r="AA1054" s="54"/>
      <c r="AB1054" s="54"/>
      <c r="AC1054" s="54"/>
      <c r="AD1054" s="54"/>
      <c r="AE1054" s="54"/>
      <c r="AF1054" s="54"/>
      <c r="AG1054" s="54"/>
      <c r="AH1054" s="54"/>
      <c r="AI1054" s="54"/>
      <c r="AJ1054" s="54"/>
      <c r="AK1054" s="54"/>
      <c r="AL1054" s="54"/>
      <c r="AM1054" s="54"/>
      <c r="AN1054" s="54"/>
      <c r="AO1054" s="171"/>
    </row>
    <row r="1055" spans="2:41" hidden="1" outlineLevel="1">
      <c r="B1055" s="27"/>
      <c r="D1055" s="12" t="s">
        <v>315</v>
      </c>
      <c r="E1055" s="12" t="s">
        <v>169</v>
      </c>
      <c r="G1055" s="12" t="s">
        <v>90</v>
      </c>
      <c r="H1055" s="28" t="s">
        <v>97</v>
      </c>
      <c r="I1055" s="34" t="s">
        <v>466</v>
      </c>
      <c r="J1055" s="54" cm="1">
        <f t="array" ref="J1055">INDEX('Commodity prices'!$M$6:$M$182,MATCH(1,('Commodity prices'!$H$6:$H$182='FOR SLIDES 2'!$H1055)*('Commodity prices'!$E$6:$E$182='FOR SLIDES 2'!$D1055),0))*INDEX('Feedstock &amp; Energy inputs'!$M$8:$M$148,MATCH(1,('FOR SLIDES 2'!$H1055='Feedstock &amp; Energy inputs'!$I$8:$I$148)*('FOR SLIDES 2'!$G1055='Feedstock &amp; Energy inputs'!$H$8:$H$148)*('FOR SLIDES 2'!$E1055='Feedstock &amp; Energy inputs'!$E$8:$E$148),0))</f>
        <v>858.29475003025254</v>
      </c>
      <c r="K1055" s="54"/>
      <c r="L1055" s="54"/>
      <c r="M1055" s="54"/>
      <c r="N1055" s="54"/>
      <c r="O1055" s="54"/>
      <c r="P1055" s="54"/>
      <c r="Q1055" s="54"/>
      <c r="R1055" s="54"/>
      <c r="S1055" s="54"/>
      <c r="T1055" s="54"/>
      <c r="U1055" s="54"/>
      <c r="V1055" s="54"/>
      <c r="W1055" s="54"/>
      <c r="X1055" s="54"/>
      <c r="Y1055" s="54"/>
      <c r="Z1055" s="54"/>
      <c r="AA1055" s="54"/>
      <c r="AB1055" s="54"/>
      <c r="AC1055" s="54"/>
      <c r="AD1055" s="54"/>
      <c r="AE1055" s="54"/>
      <c r="AF1055" s="54"/>
      <c r="AG1055" s="54"/>
      <c r="AH1055" s="54"/>
      <c r="AI1055" s="54"/>
      <c r="AJ1055" s="54"/>
      <c r="AK1055" s="54"/>
      <c r="AL1055" s="54"/>
      <c r="AM1055" s="54"/>
      <c r="AN1055" s="54"/>
      <c r="AO1055" s="171"/>
    </row>
    <row r="1056" spans="2:41" hidden="1" outlineLevel="1">
      <c r="B1056" s="27"/>
      <c r="D1056" s="12" t="s">
        <v>315</v>
      </c>
      <c r="E1056" s="12" t="s">
        <v>178</v>
      </c>
      <c r="G1056" s="12" t="s">
        <v>102</v>
      </c>
      <c r="H1056" s="12" t="s">
        <v>104</v>
      </c>
      <c r="I1056" s="34" t="s">
        <v>466</v>
      </c>
      <c r="J1056" s="54" cm="1">
        <f t="array" ref="J1056">INDEX('Commodity prices'!$M$6:$M$182,MATCH(1,('Commodity prices'!$H$6:$H$182='FOR SLIDES 2'!$H1056)*('Commodity prices'!$E$6:$E$182='FOR SLIDES 2'!$D1056),0))*INDEX('Feedstock &amp; Energy inputs'!$M$8:$M$148,MATCH(1,('FOR SLIDES 2'!$H1056='Feedstock &amp; Energy inputs'!$I$8:$I$148)*('FOR SLIDES 2'!$G1056='Feedstock &amp; Energy inputs'!$H$8:$H$148)*('FOR SLIDES 2'!$E1056='Feedstock &amp; Energy inputs'!$E$8:$E$148),0))</f>
        <v>239.14699199999998</v>
      </c>
      <c r="K1056" s="167"/>
      <c r="L1056" s="167"/>
      <c r="M1056" s="167"/>
      <c r="N1056" s="167"/>
      <c r="O1056" s="167"/>
      <c r="P1056" s="167"/>
      <c r="Q1056" s="167"/>
      <c r="R1056" s="167"/>
      <c r="S1056" s="167"/>
      <c r="T1056" s="167"/>
      <c r="U1056" s="167"/>
      <c r="V1056" s="167"/>
      <c r="W1056" s="167"/>
      <c r="X1056" s="167"/>
      <c r="Y1056" s="167"/>
      <c r="Z1056" s="167"/>
      <c r="AA1056" s="167"/>
      <c r="AB1056" s="167"/>
      <c r="AC1056" s="167"/>
      <c r="AD1056" s="167"/>
      <c r="AE1056" s="167"/>
      <c r="AF1056" s="167"/>
      <c r="AG1056" s="167"/>
      <c r="AH1056" s="167"/>
      <c r="AI1056" s="167"/>
      <c r="AJ1056" s="167"/>
      <c r="AK1056" s="167"/>
      <c r="AL1056" s="167"/>
      <c r="AM1056" s="167"/>
      <c r="AN1056" s="167"/>
      <c r="AO1056" s="171"/>
    </row>
    <row r="1057" spans="2:41" hidden="1" outlineLevel="1">
      <c r="B1057" s="27"/>
      <c r="D1057" s="12" t="s">
        <v>315</v>
      </c>
      <c r="E1057" s="12" t="s">
        <v>178</v>
      </c>
      <c r="G1057" s="12" t="s">
        <v>90</v>
      </c>
      <c r="H1057" s="12" t="s">
        <v>97</v>
      </c>
      <c r="I1057" s="34" t="s">
        <v>466</v>
      </c>
      <c r="J1057" s="54" cm="1">
        <f t="array" ref="J1057">INDEX('Commodity prices'!$M$6:$M$182,MATCH(1,('Commodity prices'!$H$6:$H$182='FOR SLIDES 2'!$H1057)*('Commodity prices'!$E$6:$E$182='FOR SLIDES 2'!$D1057),0))*INDEX('Feedstock &amp; Energy inputs'!$M$8:$M$148,MATCH(1,('FOR SLIDES 2'!$H1057='Feedstock &amp; Energy inputs'!$I$8:$I$148)*('FOR SLIDES 2'!$G1057='Feedstock &amp; Energy inputs'!$H$8:$H$148)*('FOR SLIDES 2'!$E1057='Feedstock &amp; Energy inputs'!$E$8:$E$148),0))</f>
        <v>155.10115727622025</v>
      </c>
      <c r="K1057" s="167"/>
      <c r="L1057" s="167"/>
      <c r="M1057" s="167"/>
      <c r="N1057" s="167"/>
      <c r="O1057" s="167"/>
      <c r="P1057" s="167"/>
      <c r="Q1057" s="167"/>
      <c r="R1057" s="167"/>
      <c r="S1057" s="167"/>
      <c r="T1057" s="167"/>
      <c r="U1057" s="167"/>
      <c r="V1057" s="167"/>
      <c r="W1057" s="167"/>
      <c r="X1057" s="167"/>
      <c r="Y1057" s="167"/>
      <c r="Z1057" s="167"/>
      <c r="AA1057" s="167"/>
      <c r="AB1057" s="167"/>
      <c r="AC1057" s="167"/>
      <c r="AD1057" s="167"/>
      <c r="AE1057" s="167"/>
      <c r="AF1057" s="167"/>
      <c r="AG1057" s="167"/>
      <c r="AH1057" s="167"/>
      <c r="AI1057" s="167"/>
      <c r="AJ1057" s="167"/>
      <c r="AK1057" s="167"/>
      <c r="AL1057" s="167"/>
      <c r="AM1057" s="167"/>
      <c r="AN1057" s="167"/>
      <c r="AO1057" s="171"/>
    </row>
    <row r="1058" spans="2:41" hidden="1" outlineLevel="1">
      <c r="B1058" s="27"/>
      <c r="D1058" s="12" t="s">
        <v>315</v>
      </c>
      <c r="E1058" s="12" t="s">
        <v>181</v>
      </c>
      <c r="G1058" s="12" t="s">
        <v>102</v>
      </c>
      <c r="H1058" s="12" t="s">
        <v>103</v>
      </c>
      <c r="I1058" s="34" t="s">
        <v>466</v>
      </c>
      <c r="J1058" s="54" cm="1">
        <f t="array" ref="J1058">INDEX('Commodity prices'!$M$6:$M$182,MATCH(1,('Commodity prices'!$H$6:$H$182='FOR SLIDES 2'!$H1058)*('Commodity prices'!$E$6:$E$182='FOR SLIDES 2'!$D1058),0))*INDEX('Feedstock &amp; Energy inputs'!$M$8:$M$148,MATCH(1,('FOR SLIDES 2'!$H1058='Feedstock &amp; Energy inputs'!$I$8:$I$148)*('FOR SLIDES 2'!$G1058='Feedstock &amp; Energy inputs'!$H$8:$H$148)*('FOR SLIDES 2'!$E1058='Feedstock &amp; Energy inputs'!$E$8:$E$148),0))</f>
        <v>188.87904715643822</v>
      </c>
      <c r="K1058" s="167"/>
      <c r="L1058" s="167"/>
      <c r="M1058" s="167"/>
      <c r="N1058" s="167"/>
      <c r="O1058" s="167"/>
      <c r="P1058" s="167"/>
      <c r="Q1058" s="167"/>
      <c r="R1058" s="167"/>
      <c r="S1058" s="167"/>
      <c r="T1058" s="167"/>
      <c r="U1058" s="167"/>
      <c r="V1058" s="167"/>
      <c r="W1058" s="167"/>
      <c r="X1058" s="167"/>
      <c r="Y1058" s="167"/>
      <c r="Z1058" s="167"/>
      <c r="AA1058" s="167"/>
      <c r="AB1058" s="167"/>
      <c r="AC1058" s="167"/>
      <c r="AD1058" s="167"/>
      <c r="AE1058" s="167"/>
      <c r="AF1058" s="167"/>
      <c r="AG1058" s="167"/>
      <c r="AH1058" s="167"/>
      <c r="AI1058" s="167"/>
      <c r="AJ1058" s="167"/>
      <c r="AK1058" s="167"/>
      <c r="AL1058" s="167"/>
      <c r="AM1058" s="167"/>
      <c r="AN1058" s="167"/>
      <c r="AO1058" s="171"/>
    </row>
    <row r="1059" spans="2:41" hidden="1" outlineLevel="1">
      <c r="B1059" s="27"/>
      <c r="D1059" s="12" t="s">
        <v>315</v>
      </c>
      <c r="E1059" s="12" t="s">
        <v>181</v>
      </c>
      <c r="G1059" s="12" t="s">
        <v>90</v>
      </c>
      <c r="H1059" s="12" t="s">
        <v>97</v>
      </c>
      <c r="I1059" s="34" t="s">
        <v>466</v>
      </c>
      <c r="J1059" s="54" cm="1">
        <f t="array" ref="J1059">INDEX('Commodity prices'!$M$6:$M$182,MATCH(1,('Commodity prices'!$H$6:$H$182='FOR SLIDES 2'!$H1059)*('Commodity prices'!$E$6:$E$182='FOR SLIDES 2'!$D1059),0))*INDEX('Feedstock &amp; Energy inputs'!$M$8:$M$148,MATCH(1,('FOR SLIDES 2'!$H1059='Feedstock &amp; Energy inputs'!$I$8:$I$148)*('FOR SLIDES 2'!$G1059='Feedstock &amp; Energy inputs'!$H$8:$H$148)*('FOR SLIDES 2'!$E1059='Feedstock &amp; Energy inputs'!$E$8:$E$148),0))</f>
        <v>138.9467098751141</v>
      </c>
      <c r="K1059" s="167"/>
      <c r="L1059" s="167"/>
      <c r="M1059" s="167"/>
      <c r="N1059" s="167"/>
      <c r="O1059" s="167"/>
      <c r="P1059" s="167"/>
      <c r="Q1059" s="167"/>
      <c r="R1059" s="167"/>
      <c r="S1059" s="167"/>
      <c r="T1059" s="167"/>
      <c r="U1059" s="167"/>
      <c r="V1059" s="167"/>
      <c r="W1059" s="167"/>
      <c r="X1059" s="167"/>
      <c r="Y1059" s="167"/>
      <c r="Z1059" s="167"/>
      <c r="AA1059" s="167"/>
      <c r="AB1059" s="167"/>
      <c r="AC1059" s="167"/>
      <c r="AD1059" s="167"/>
      <c r="AE1059" s="167"/>
      <c r="AF1059" s="167"/>
      <c r="AG1059" s="167"/>
      <c r="AH1059" s="167"/>
      <c r="AI1059" s="167"/>
      <c r="AJ1059" s="167"/>
      <c r="AK1059" s="167"/>
      <c r="AL1059" s="167"/>
      <c r="AM1059" s="167"/>
      <c r="AN1059" s="167"/>
      <c r="AO1059" s="171"/>
    </row>
    <row r="1060" spans="2:41" hidden="1" outlineLevel="1">
      <c r="B1060" s="27"/>
      <c r="D1060" s="12" t="s">
        <v>315</v>
      </c>
      <c r="E1060" s="12" t="s">
        <v>184</v>
      </c>
      <c r="G1060" s="12" t="s">
        <v>90</v>
      </c>
      <c r="H1060" s="12" t="s">
        <v>97</v>
      </c>
      <c r="I1060" s="34" t="s">
        <v>466</v>
      </c>
      <c r="J1060" s="54" cm="1">
        <f t="array" ref="J1060">INDEX('Commodity prices'!$M$6:$M$182,MATCH(1,('Commodity prices'!$H$6:$H$182='FOR SLIDES 2'!$H1060)*('Commodity prices'!$E$6:$E$182='FOR SLIDES 2'!$D1060),0))*INDEX('Feedstock &amp; Energy inputs'!$M$8:$M$148,MATCH(1,('FOR SLIDES 2'!$H1060='Feedstock &amp; Energy inputs'!$I$8:$I$148)*('FOR SLIDES 2'!$G1060='Feedstock &amp; Energy inputs'!$H$8:$H$148)*('FOR SLIDES 2'!$E1060='Feedstock &amp; Energy inputs'!$E$8:$E$148),0))</f>
        <v>194.66276204263889</v>
      </c>
      <c r="K1060" s="167"/>
      <c r="L1060" s="167"/>
      <c r="M1060" s="167"/>
      <c r="N1060" s="167"/>
      <c r="O1060" s="167"/>
      <c r="P1060" s="167"/>
      <c r="Q1060" s="167"/>
      <c r="R1060" s="167"/>
      <c r="S1060" s="167"/>
      <c r="T1060" s="167"/>
      <c r="U1060" s="167"/>
      <c r="V1060" s="167"/>
      <c r="W1060" s="167"/>
      <c r="X1060" s="167"/>
      <c r="Y1060" s="167"/>
      <c r="Z1060" s="167"/>
      <c r="AA1060" s="167"/>
      <c r="AB1060" s="167"/>
      <c r="AC1060" s="167"/>
      <c r="AD1060" s="167"/>
      <c r="AE1060" s="167"/>
      <c r="AF1060" s="167"/>
      <c r="AG1060" s="167"/>
      <c r="AH1060" s="167"/>
      <c r="AI1060" s="167"/>
      <c r="AJ1060" s="167"/>
      <c r="AK1060" s="167"/>
      <c r="AL1060" s="167"/>
      <c r="AM1060" s="167"/>
      <c r="AN1060" s="167"/>
      <c r="AO1060" s="171"/>
    </row>
    <row r="1061" spans="2:41" hidden="1" outlineLevel="1">
      <c r="B1061" s="27"/>
      <c r="D1061" s="12" t="s">
        <v>315</v>
      </c>
      <c r="E1061" s="12" t="s">
        <v>184</v>
      </c>
      <c r="G1061" s="12" t="s">
        <v>102</v>
      </c>
      <c r="H1061" s="28" t="s">
        <v>94</v>
      </c>
      <c r="I1061" s="34" t="s">
        <v>466</v>
      </c>
      <c r="J1061" s="54" cm="1">
        <f t="array" ref="J1061">INDEX('Commodity prices'!$M$6:$M$182,MATCH(1,('Commodity prices'!$H$6:$H$182='FOR SLIDES 2'!$H1061)*('Commodity prices'!$E$6:$E$182='FOR SLIDES 2'!$D1061),0))*INDEX('Feedstock &amp; Energy inputs'!$M$8:$M$148,MATCH(1,('FOR SLIDES 2'!$H1061='Feedstock &amp; Energy inputs'!$I$8:$I$148)*('FOR SLIDES 2'!$G1061='Feedstock &amp; Energy inputs'!$H$8:$H$148)*('FOR SLIDES 2'!$E1061='Feedstock &amp; Energy inputs'!$E$8:$E$148),0))</f>
        <v>96.595597607943063</v>
      </c>
      <c r="K1061" s="167"/>
      <c r="L1061" s="167"/>
      <c r="M1061" s="167"/>
      <c r="N1061" s="167"/>
      <c r="O1061" s="167"/>
      <c r="P1061" s="167"/>
      <c r="Q1061" s="167"/>
      <c r="R1061" s="167"/>
      <c r="S1061" s="167"/>
      <c r="T1061" s="167"/>
      <c r="U1061" s="167"/>
      <c r="V1061" s="167"/>
      <c r="W1061" s="167"/>
      <c r="X1061" s="167"/>
      <c r="Y1061" s="167"/>
      <c r="Z1061" s="167"/>
      <c r="AA1061" s="167"/>
      <c r="AB1061" s="167"/>
      <c r="AC1061" s="167"/>
      <c r="AD1061" s="167"/>
      <c r="AE1061" s="167"/>
      <c r="AF1061" s="167"/>
      <c r="AG1061" s="167"/>
      <c r="AH1061" s="167"/>
      <c r="AI1061" s="167"/>
      <c r="AJ1061" s="167"/>
      <c r="AK1061" s="167"/>
      <c r="AL1061" s="167"/>
      <c r="AM1061" s="167"/>
      <c r="AN1061" s="167"/>
      <c r="AO1061" s="171"/>
    </row>
    <row r="1062" spans="2:41" hidden="1" outlineLevel="1">
      <c r="B1062" s="27"/>
      <c r="D1062" s="12" t="s">
        <v>315</v>
      </c>
      <c r="E1062" s="12" t="s">
        <v>184</v>
      </c>
      <c r="G1062" s="12" t="s">
        <v>90</v>
      </c>
      <c r="H1062" s="28" t="s">
        <v>94</v>
      </c>
      <c r="I1062" s="34" t="s">
        <v>466</v>
      </c>
      <c r="J1062" s="54" cm="1">
        <f t="array" ref="J1062">INDEX('Commodity prices'!$M$6:$M$182,MATCH(1,('Commodity prices'!$H$6:$H$182='FOR SLIDES 2'!$H1062)*('Commodity prices'!$E$6:$E$182='FOR SLIDES 2'!$D1062),0))*INDEX('Feedstock &amp; Energy inputs'!$M$8:$M$148,MATCH(1,('FOR SLIDES 2'!$H1062='Feedstock &amp; Energy inputs'!$I$8:$I$148)*('FOR SLIDES 2'!$G1062='Feedstock &amp; Energy inputs'!$H$8:$H$148)*('FOR SLIDES 2'!$E1062='Feedstock &amp; Energy inputs'!$E$8:$E$148),0))</f>
        <v>0</v>
      </c>
      <c r="K1062" s="167"/>
      <c r="L1062" s="167"/>
      <c r="M1062" s="167"/>
      <c r="N1062" s="167"/>
      <c r="O1062" s="167"/>
      <c r="P1062" s="167"/>
      <c r="Q1062" s="167"/>
      <c r="R1062" s="167"/>
      <c r="S1062" s="167"/>
      <c r="T1062" s="167"/>
      <c r="U1062" s="167"/>
      <c r="V1062" s="167"/>
      <c r="W1062" s="167"/>
      <c r="X1062" s="167"/>
      <c r="Y1062" s="167"/>
      <c r="Z1062" s="167"/>
      <c r="AA1062" s="167"/>
      <c r="AB1062" s="167"/>
      <c r="AC1062" s="167"/>
      <c r="AD1062" s="167"/>
      <c r="AE1062" s="167"/>
      <c r="AF1062" s="167"/>
      <c r="AG1062" s="167"/>
      <c r="AH1062" s="167"/>
      <c r="AI1062" s="167"/>
      <c r="AJ1062" s="167"/>
      <c r="AK1062" s="167"/>
      <c r="AL1062" s="167"/>
      <c r="AM1062" s="167"/>
      <c r="AN1062" s="167"/>
      <c r="AO1062" s="171"/>
    </row>
    <row r="1063" spans="2:41" hidden="1" outlineLevel="1">
      <c r="B1063" s="27"/>
      <c r="D1063" s="12" t="s">
        <v>315</v>
      </c>
      <c r="E1063" s="12" t="s">
        <v>2435</v>
      </c>
      <c r="G1063" s="12" t="s">
        <v>102</v>
      </c>
      <c r="H1063" s="28" t="s">
        <v>94</v>
      </c>
      <c r="I1063" s="34" t="s">
        <v>466</v>
      </c>
      <c r="J1063" s="54" t="e" cm="1">
        <f t="array" ref="J1063">INDEX('Commodity prices'!$M$6:$M$182,MATCH(1,('Commodity prices'!$H$6:$H$182='FOR SLIDES 2'!$H1063)*('Commodity prices'!$E$6:$E$182='FOR SLIDES 2'!$D1063),0))*INDEX('Feedstock &amp; Energy inputs'!$M$8:$M$148,MATCH(1,('FOR SLIDES 2'!$H1063='Feedstock &amp; Energy inputs'!$I$8:$I$148)*('FOR SLIDES 2'!$G1063='Feedstock &amp; Energy inputs'!$H$8:$H$148)*('FOR SLIDES 2'!$E1063='Feedstock &amp; Energy inputs'!$E$8:$E$148),0))</f>
        <v>#N/A</v>
      </c>
      <c r="K1063" s="167"/>
      <c r="L1063" s="167"/>
      <c r="M1063" s="167"/>
      <c r="N1063" s="167"/>
      <c r="O1063" s="167"/>
      <c r="P1063" s="167"/>
      <c r="Q1063" s="167"/>
      <c r="R1063" s="167"/>
      <c r="S1063" s="167"/>
      <c r="T1063" s="167"/>
      <c r="U1063" s="167"/>
      <c r="V1063" s="167"/>
      <c r="W1063" s="167"/>
      <c r="X1063" s="167"/>
      <c r="Y1063" s="167"/>
      <c r="Z1063" s="167"/>
      <c r="AA1063" s="167"/>
      <c r="AB1063" s="167"/>
      <c r="AC1063" s="167"/>
      <c r="AD1063" s="167"/>
      <c r="AE1063" s="167"/>
      <c r="AF1063" s="167"/>
      <c r="AG1063" s="167"/>
      <c r="AH1063" s="167"/>
      <c r="AI1063" s="167"/>
      <c r="AJ1063" s="167"/>
      <c r="AK1063" s="167"/>
      <c r="AL1063" s="167"/>
      <c r="AM1063" s="167"/>
      <c r="AN1063" s="167"/>
      <c r="AO1063" s="171"/>
    </row>
    <row r="1064" spans="2:41" collapsed="1">
      <c r="B1064" s="27"/>
      <c r="D1064" s="12" t="s">
        <v>315</v>
      </c>
      <c r="E1064" s="12" t="s">
        <v>2435</v>
      </c>
      <c r="G1064" s="12" t="s">
        <v>90</v>
      </c>
      <c r="H1064" s="12" t="s">
        <v>97</v>
      </c>
      <c r="I1064" s="34" t="s">
        <v>466</v>
      </c>
      <c r="J1064" s="54" t="e" cm="1">
        <f t="array" ref="J1064">INDEX('Commodity prices'!$M$6:$M$182,MATCH(1,('Commodity prices'!$H$6:$H$182='FOR SLIDES 2'!$H1064)*('Commodity prices'!$E$6:$E$182='FOR SLIDES 2'!$D1064),0))*INDEX('Feedstock &amp; Energy inputs'!$M$8:$M$148,MATCH(1,('FOR SLIDES 2'!$H1064='Feedstock &amp; Energy inputs'!$I$8:$I$148)*('FOR SLIDES 2'!$G1064='Feedstock &amp; Energy inputs'!$H$8:$H$148)*('FOR SLIDES 2'!$E1064='Feedstock &amp; Energy inputs'!$E$8:$E$148),0))</f>
        <v>#N/A</v>
      </c>
      <c r="K1064" s="167"/>
      <c r="L1064" s="167"/>
      <c r="M1064" s="167"/>
      <c r="N1064" s="167"/>
      <c r="O1064" s="167"/>
      <c r="P1064" s="167"/>
      <c r="Q1064" s="167"/>
      <c r="R1064" s="167"/>
      <c r="S1064" s="167"/>
      <c r="T1064" s="167"/>
      <c r="U1064" s="167"/>
      <c r="V1064" s="167"/>
      <c r="W1064" s="167"/>
      <c r="X1064" s="167"/>
      <c r="Y1064" s="167"/>
      <c r="Z1064" s="167"/>
      <c r="AA1064" s="167"/>
      <c r="AB1064" s="167"/>
      <c r="AC1064" s="167"/>
      <c r="AD1064" s="167"/>
      <c r="AE1064" s="167"/>
      <c r="AF1064" s="167"/>
      <c r="AG1064" s="167"/>
      <c r="AH1064" s="167"/>
      <c r="AI1064" s="167"/>
      <c r="AJ1064" s="167"/>
      <c r="AK1064" s="167"/>
      <c r="AL1064" s="167"/>
      <c r="AM1064" s="167"/>
      <c r="AN1064" s="167"/>
      <c r="AO1064" s="171"/>
    </row>
    <row r="1065" spans="2:41">
      <c r="B1065" s="27"/>
      <c r="D1065" s="12" t="s">
        <v>316</v>
      </c>
      <c r="E1065" s="12" t="s">
        <v>143</v>
      </c>
      <c r="G1065" s="28" t="s">
        <v>102</v>
      </c>
      <c r="H1065" s="28" t="s">
        <v>94</v>
      </c>
      <c r="I1065" s="34" t="s">
        <v>466</v>
      </c>
      <c r="J1065" s="54" cm="1">
        <f t="array" ref="J1065">INDEX('Commodity prices'!$M$6:$M$182,MATCH(1,('Commodity prices'!$H$6:$H$182='FOR SLIDES 2'!$H1065)*('Commodity prices'!$E$6:$E$182='FOR SLIDES 2'!$D1065),0))*INDEX('Feedstock &amp; Energy inputs'!$M$8:$M$148,MATCH(1,('FOR SLIDES 2'!$H1065='Feedstock &amp; Energy inputs'!$I$8:$I$148)*('FOR SLIDES 2'!$G1065='Feedstock &amp; Energy inputs'!$H$8:$H$148)*('FOR SLIDES 2'!$E1065='Feedstock &amp; Energy inputs'!$E$8:$E$148),0))</f>
        <v>96.595597607943063</v>
      </c>
      <c r="K1065" s="137"/>
      <c r="L1065" s="137"/>
      <c r="M1065" s="137"/>
      <c r="N1065" s="137"/>
      <c r="O1065" s="137"/>
      <c r="P1065" s="137"/>
      <c r="Q1065" s="137"/>
      <c r="R1065" s="137"/>
      <c r="S1065" s="137"/>
      <c r="T1065" s="137"/>
      <c r="U1065" s="137"/>
      <c r="V1065" s="137"/>
      <c r="W1065" s="137"/>
      <c r="X1065" s="137"/>
      <c r="Y1065" s="137"/>
      <c r="Z1065" s="137"/>
      <c r="AA1065" s="137"/>
      <c r="AB1065" s="137"/>
      <c r="AC1065" s="137"/>
      <c r="AD1065" s="137"/>
      <c r="AE1065" s="137"/>
      <c r="AF1065" s="137"/>
      <c r="AG1065" s="137"/>
      <c r="AH1065" s="137"/>
      <c r="AI1065" s="137"/>
      <c r="AJ1065" s="137"/>
      <c r="AK1065" s="137"/>
      <c r="AL1065" s="137"/>
      <c r="AM1065" s="137"/>
      <c r="AN1065" s="137"/>
      <c r="AO1065" s="171"/>
    </row>
    <row r="1066" spans="2:41" hidden="1" outlineLevel="1">
      <c r="B1066" s="27"/>
      <c r="D1066" s="12" t="s">
        <v>316</v>
      </c>
      <c r="E1066" s="12" t="s">
        <v>143</v>
      </c>
      <c r="G1066" s="28" t="s">
        <v>90</v>
      </c>
      <c r="H1066" s="28" t="s">
        <v>94</v>
      </c>
      <c r="I1066" s="34" t="s">
        <v>466</v>
      </c>
      <c r="J1066" s="54" cm="1">
        <f t="array" ref="J1066">INDEX('Commodity prices'!$M$6:$M$182,MATCH(1,('Commodity prices'!$H$6:$H$182='FOR SLIDES 2'!$H1066)*('Commodity prices'!$E$6:$E$182='FOR SLIDES 2'!$D1066),0))*INDEX('Feedstock &amp; Energy inputs'!$M$8:$M$148,MATCH(1,('FOR SLIDES 2'!$H1066='Feedstock &amp; Energy inputs'!$I$8:$I$148)*('FOR SLIDES 2'!$G1066='Feedstock &amp; Energy inputs'!$H$8:$H$148)*('FOR SLIDES 2'!$E1066='Feedstock &amp; Energy inputs'!$E$8:$E$148),0))</f>
        <v>67.61691832556015</v>
      </c>
      <c r="K1066" s="137"/>
      <c r="L1066" s="137"/>
      <c r="M1066" s="137"/>
      <c r="N1066" s="137"/>
      <c r="O1066" s="137"/>
      <c r="P1066" s="137"/>
      <c r="Q1066" s="137"/>
      <c r="R1066" s="137"/>
      <c r="S1066" s="137"/>
      <c r="T1066" s="137"/>
      <c r="U1066" s="137"/>
      <c r="V1066" s="137"/>
      <c r="W1066" s="137"/>
      <c r="X1066" s="137"/>
      <c r="Y1066" s="137"/>
      <c r="Z1066" s="137"/>
      <c r="AA1066" s="137"/>
      <c r="AB1066" s="137"/>
      <c r="AC1066" s="137"/>
      <c r="AD1066" s="137"/>
      <c r="AE1066" s="137"/>
      <c r="AF1066" s="137"/>
      <c r="AG1066" s="137"/>
      <c r="AH1066" s="137"/>
      <c r="AI1066" s="137"/>
      <c r="AJ1066" s="137"/>
      <c r="AK1066" s="137"/>
      <c r="AL1066" s="137"/>
      <c r="AM1066" s="137"/>
      <c r="AN1066" s="137"/>
      <c r="AO1066" s="171"/>
    </row>
    <row r="1067" spans="2:41" hidden="1" outlineLevel="1">
      <c r="B1067" s="27"/>
      <c r="D1067" s="12" t="s">
        <v>316</v>
      </c>
      <c r="E1067" s="12" t="s">
        <v>143</v>
      </c>
      <c r="G1067" s="28" t="s">
        <v>90</v>
      </c>
      <c r="H1067" s="28" t="s">
        <v>96</v>
      </c>
      <c r="I1067" s="34" t="s">
        <v>466</v>
      </c>
      <c r="J1067" s="54" cm="1">
        <f t="array" ref="J1067">INDEX('Commodity prices'!$M$6:$M$182,MATCH(1,('Commodity prices'!$H$6:$H$182='FOR SLIDES 2'!$H1067)*('Commodity prices'!$E$6:$E$182='FOR SLIDES 2'!$D1067),0))*INDEX('Feedstock &amp; Energy inputs'!$M$8:$M$148,MATCH(1,('FOR SLIDES 2'!$H1067='Feedstock &amp; Energy inputs'!$I$8:$I$148)*('FOR SLIDES 2'!$G1067='Feedstock &amp; Energy inputs'!$H$8:$H$148)*('FOR SLIDES 2'!$E1067='Feedstock &amp; Energy inputs'!$E$8:$E$148),0))</f>
        <v>12.194000000000001</v>
      </c>
      <c r="K1067" s="137"/>
      <c r="M1067" s="137"/>
      <c r="N1067" s="137"/>
      <c r="O1067" s="137"/>
      <c r="P1067" s="137"/>
      <c r="Q1067" s="137"/>
      <c r="R1067" s="137"/>
      <c r="S1067" s="137"/>
      <c r="T1067" s="137"/>
      <c r="U1067" s="137"/>
      <c r="V1067" s="137"/>
      <c r="W1067" s="137"/>
      <c r="X1067" s="137"/>
      <c r="Y1067" s="137"/>
      <c r="Z1067" s="137"/>
      <c r="AA1067" s="137"/>
      <c r="AB1067" s="137"/>
      <c r="AC1067" s="137"/>
      <c r="AD1067" s="137"/>
      <c r="AE1067" s="137"/>
      <c r="AF1067" s="137"/>
      <c r="AG1067" s="137"/>
      <c r="AH1067" s="137"/>
      <c r="AI1067" s="137"/>
      <c r="AJ1067" s="137"/>
      <c r="AK1067" s="137"/>
      <c r="AL1067" s="137"/>
      <c r="AM1067" s="137"/>
      <c r="AN1067" s="137"/>
      <c r="AO1067" s="171"/>
    </row>
    <row r="1068" spans="2:41" hidden="1" outlineLevel="1">
      <c r="B1068" s="27"/>
      <c r="D1068" s="12" t="s">
        <v>316</v>
      </c>
      <c r="E1068" s="12" t="s">
        <v>146</v>
      </c>
      <c r="G1068" s="12" t="s">
        <v>102</v>
      </c>
      <c r="H1068" s="28" t="s">
        <v>91</v>
      </c>
      <c r="I1068" s="34" t="s">
        <v>466</v>
      </c>
      <c r="J1068" s="54" cm="1">
        <f t="array" ref="J1068">INDEX('Commodity prices'!$M$6:$M$182,MATCH(1,('Commodity prices'!$H$6:$H$182='FOR SLIDES 2'!$H1068)*('Commodity prices'!$E$6:$E$182='FOR SLIDES 2'!$D1068),0))*INDEX('Feedstock &amp; Energy inputs'!$M$8:$M$148,MATCH(1,('FOR SLIDES 2'!$H1068='Feedstock &amp; Energy inputs'!$I$8:$I$148)*('FOR SLIDES 2'!$G1068='Feedstock &amp; Energy inputs'!$H$8:$H$148)*('FOR SLIDES 2'!$E1068='Feedstock &amp; Energy inputs'!$E$8:$E$148),0))</f>
        <v>44.368868141804292</v>
      </c>
      <c r="K1068" s="137"/>
      <c r="M1068" s="137"/>
      <c r="N1068" s="137"/>
      <c r="O1068" s="137"/>
      <c r="P1068" s="137"/>
      <c r="Q1068" s="137"/>
      <c r="R1068" s="137"/>
      <c r="S1068" s="137"/>
      <c r="T1068" s="137"/>
      <c r="U1068" s="137"/>
      <c r="V1068" s="137"/>
      <c r="W1068" s="137"/>
      <c r="X1068" s="137"/>
      <c r="Y1068" s="137"/>
      <c r="Z1068" s="137"/>
      <c r="AA1068" s="137"/>
      <c r="AB1068" s="137"/>
      <c r="AC1068" s="137"/>
      <c r="AD1068" s="137"/>
      <c r="AE1068" s="137"/>
      <c r="AF1068" s="137"/>
      <c r="AG1068" s="137"/>
      <c r="AH1068" s="137"/>
      <c r="AI1068" s="137"/>
      <c r="AJ1068" s="137"/>
      <c r="AK1068" s="137"/>
      <c r="AL1068" s="137"/>
      <c r="AM1068" s="137"/>
      <c r="AN1068" s="137"/>
      <c r="AO1068" s="171"/>
    </row>
    <row r="1069" spans="2:41" hidden="1" outlineLevel="1">
      <c r="B1069" s="27"/>
      <c r="D1069" s="12" t="s">
        <v>316</v>
      </c>
      <c r="E1069" s="12" t="s">
        <v>146</v>
      </c>
      <c r="G1069" s="12" t="s">
        <v>90</v>
      </c>
      <c r="H1069" s="28" t="s">
        <v>91</v>
      </c>
      <c r="I1069" s="34" t="s">
        <v>466</v>
      </c>
      <c r="J1069" s="54" cm="1">
        <f t="array" ref="J1069">INDEX('Commodity prices'!$M$6:$M$182,MATCH(1,('Commodity prices'!$H$6:$H$182='FOR SLIDES 2'!$H1069)*('Commodity prices'!$E$6:$E$182='FOR SLIDES 2'!$D1069),0))*INDEX('Feedstock &amp; Energy inputs'!$M$8:$M$148,MATCH(1,('FOR SLIDES 2'!$H1069='Feedstock &amp; Energy inputs'!$I$8:$I$148)*('FOR SLIDES 2'!$G1069='Feedstock &amp; Energy inputs'!$H$8:$H$148)*('FOR SLIDES 2'!$E1069='Feedstock &amp; Energy inputs'!$E$8:$E$148),0))</f>
        <v>37.081227963923396</v>
      </c>
      <c r="K1069" s="137"/>
      <c r="M1069" s="137"/>
      <c r="N1069" s="137"/>
      <c r="O1069" s="137"/>
      <c r="P1069" s="137"/>
      <c r="Q1069" s="137"/>
      <c r="R1069" s="137"/>
      <c r="S1069" s="137"/>
      <c r="T1069" s="137"/>
      <c r="U1069" s="137"/>
      <c r="V1069" s="137"/>
      <c r="W1069" s="137"/>
      <c r="X1069" s="137"/>
      <c r="Y1069" s="137"/>
      <c r="Z1069" s="137"/>
      <c r="AA1069" s="137"/>
      <c r="AB1069" s="137"/>
      <c r="AC1069" s="137"/>
      <c r="AD1069" s="137"/>
      <c r="AE1069" s="137"/>
      <c r="AF1069" s="137"/>
      <c r="AG1069" s="137"/>
      <c r="AH1069" s="137"/>
      <c r="AI1069" s="137"/>
      <c r="AJ1069" s="137"/>
      <c r="AK1069" s="137"/>
      <c r="AL1069" s="137"/>
      <c r="AM1069" s="137"/>
      <c r="AN1069" s="137"/>
      <c r="AO1069" s="171"/>
    </row>
    <row r="1070" spans="2:41" hidden="1" outlineLevel="1">
      <c r="B1070" s="27"/>
      <c r="D1070" s="12" t="s">
        <v>316</v>
      </c>
      <c r="E1070" s="12" t="s">
        <v>146</v>
      </c>
      <c r="G1070" s="12" t="s">
        <v>90</v>
      </c>
      <c r="H1070" s="28" t="s">
        <v>96</v>
      </c>
      <c r="I1070" s="34" t="s">
        <v>466</v>
      </c>
      <c r="J1070" s="54" cm="1">
        <f t="array" ref="J1070">INDEX('Commodity prices'!$M$6:$M$182,MATCH(1,('Commodity prices'!$H$6:$H$182='FOR SLIDES 2'!$H1070)*('Commodity prices'!$E$6:$E$182='FOR SLIDES 2'!$D1070),0))*INDEX('Feedstock &amp; Energy inputs'!$M$8:$M$148,MATCH(1,('FOR SLIDES 2'!$H1070='Feedstock &amp; Energy inputs'!$I$8:$I$148)*('FOR SLIDES 2'!$G1070='Feedstock &amp; Energy inputs'!$H$8:$H$148)*('FOR SLIDES 2'!$E1070='Feedstock &amp; Energy inputs'!$E$8:$E$148),0))</f>
        <v>90.235600000000005</v>
      </c>
      <c r="K1070" s="137"/>
      <c r="M1070" s="137"/>
      <c r="N1070" s="137"/>
      <c r="O1070" s="137"/>
      <c r="P1070" s="137"/>
      <c r="Q1070" s="137"/>
      <c r="R1070" s="137"/>
      <c r="S1070" s="137"/>
      <c r="T1070" s="137"/>
      <c r="U1070" s="137"/>
      <c r="V1070" s="137"/>
      <c r="W1070" s="137"/>
      <c r="X1070" s="137"/>
      <c r="Y1070" s="137"/>
      <c r="Z1070" s="137"/>
      <c r="AA1070" s="137"/>
      <c r="AB1070" s="137"/>
      <c r="AC1070" s="137"/>
      <c r="AD1070" s="137"/>
      <c r="AE1070" s="137"/>
      <c r="AF1070" s="137"/>
      <c r="AG1070" s="137"/>
      <c r="AH1070" s="137"/>
      <c r="AI1070" s="137"/>
      <c r="AJ1070" s="137"/>
      <c r="AK1070" s="137"/>
      <c r="AL1070" s="137"/>
      <c r="AM1070" s="137"/>
      <c r="AN1070" s="137"/>
      <c r="AO1070" s="171"/>
    </row>
    <row r="1071" spans="2:41" hidden="1" outlineLevel="1">
      <c r="B1071" s="27"/>
      <c r="D1071" s="12" t="s">
        <v>316</v>
      </c>
      <c r="E1071" s="12" t="s">
        <v>507</v>
      </c>
      <c r="G1071" s="28" t="s">
        <v>102</v>
      </c>
      <c r="H1071" s="28" t="s">
        <v>94</v>
      </c>
      <c r="I1071" s="34" t="s">
        <v>466</v>
      </c>
      <c r="J1071" s="54" cm="1">
        <f t="array" ref="J1071">INDEX('Commodity prices'!$M$6:$M$182,MATCH(1,('Commodity prices'!$H$6:$H$182='FOR SLIDES 2'!$H1071)*('Commodity prices'!$E$6:$E$182='FOR SLIDES 2'!$D1071),0))*INDEX('Feedstock &amp; Energy inputs'!$M$8:$M$148,MATCH(1,('FOR SLIDES 2'!$H1071='Feedstock &amp; Energy inputs'!$I$8:$I$148)*('FOR SLIDES 2'!$G1071='Feedstock &amp; Energy inputs'!$H$8:$H$148)*('FOR SLIDES 2'!$E1071='Feedstock &amp; Energy inputs'!$E$8:$E$148),0))</f>
        <v>118.67459134690148</v>
      </c>
      <c r="K1071" s="137"/>
      <c r="M1071" s="137"/>
      <c r="N1071" s="137"/>
      <c r="O1071" s="137"/>
      <c r="P1071" s="137"/>
      <c r="Q1071" s="137"/>
      <c r="R1071" s="137"/>
      <c r="S1071" s="137"/>
      <c r="T1071" s="137"/>
      <c r="U1071" s="137"/>
      <c r="V1071" s="137"/>
      <c r="W1071" s="137"/>
      <c r="X1071" s="137"/>
      <c r="Y1071" s="137"/>
      <c r="Z1071" s="137"/>
      <c r="AA1071" s="137"/>
      <c r="AB1071" s="137"/>
      <c r="AC1071" s="137"/>
      <c r="AD1071" s="137"/>
      <c r="AE1071" s="137"/>
      <c r="AF1071" s="137"/>
      <c r="AG1071" s="137"/>
      <c r="AH1071" s="137"/>
      <c r="AI1071" s="137"/>
      <c r="AJ1071" s="137"/>
      <c r="AK1071" s="137"/>
      <c r="AL1071" s="137"/>
      <c r="AM1071" s="137"/>
      <c r="AN1071" s="137"/>
      <c r="AO1071" s="171"/>
    </row>
    <row r="1072" spans="2:41" hidden="1" outlineLevel="1">
      <c r="B1072" s="27"/>
      <c r="D1072" s="12" t="s">
        <v>316</v>
      </c>
      <c r="E1072" s="12" t="s">
        <v>507</v>
      </c>
      <c r="G1072" s="28" t="s">
        <v>90</v>
      </c>
      <c r="H1072" s="28" t="s">
        <v>94</v>
      </c>
      <c r="I1072" s="34" t="s">
        <v>466</v>
      </c>
      <c r="J1072" s="54" cm="1">
        <f t="array" ref="J1072">INDEX('Commodity prices'!$M$6:$M$182,MATCH(1,('Commodity prices'!$H$6:$H$182='FOR SLIDES 2'!$H1072)*('Commodity prices'!$E$6:$E$182='FOR SLIDES 2'!$D1072),0))*INDEX('Feedstock &amp; Energy inputs'!$M$8:$M$148,MATCH(1,('FOR SLIDES 2'!$H1072='Feedstock &amp; Energy inputs'!$I$8:$I$148)*('FOR SLIDES 2'!$G1072='Feedstock &amp; Energy inputs'!$H$8:$H$148)*('FOR SLIDES 2'!$E1072='Feedstock &amp; Energy inputs'!$E$8:$E$148),0))</f>
        <v>21.619014702730112</v>
      </c>
      <c r="K1072" s="137"/>
      <c r="M1072" s="137"/>
      <c r="N1072" s="137"/>
      <c r="O1072" s="137"/>
      <c r="P1072" s="137"/>
      <c r="Q1072" s="137"/>
      <c r="R1072" s="137"/>
      <c r="S1072" s="137"/>
      <c r="T1072" s="137"/>
      <c r="U1072" s="137"/>
      <c r="V1072" s="137"/>
      <c r="W1072" s="137"/>
      <c r="X1072" s="137"/>
      <c r="Y1072" s="137"/>
      <c r="Z1072" s="137"/>
      <c r="AA1072" s="137"/>
      <c r="AB1072" s="137"/>
      <c r="AC1072" s="137"/>
      <c r="AD1072" s="137"/>
      <c r="AE1072" s="137"/>
      <c r="AF1072" s="137"/>
      <c r="AG1072" s="137"/>
      <c r="AH1072" s="137"/>
      <c r="AI1072" s="137"/>
      <c r="AJ1072" s="137"/>
      <c r="AK1072" s="137"/>
      <c r="AL1072" s="137"/>
      <c r="AM1072" s="137"/>
      <c r="AN1072" s="137"/>
      <c r="AO1072" s="171"/>
    </row>
    <row r="1073" spans="2:41" hidden="1" outlineLevel="1">
      <c r="B1073" s="27"/>
      <c r="D1073" s="12" t="s">
        <v>316</v>
      </c>
      <c r="E1073" s="12" t="s">
        <v>507</v>
      </c>
      <c r="G1073" s="28" t="s">
        <v>90</v>
      </c>
      <c r="H1073" s="28" t="s">
        <v>96</v>
      </c>
      <c r="I1073" s="34" t="s">
        <v>466</v>
      </c>
      <c r="J1073" s="54" cm="1">
        <f t="array" ref="J1073">INDEX('Commodity prices'!$M$6:$M$182,MATCH(1,('Commodity prices'!$H$6:$H$182='FOR SLIDES 2'!$H1073)*('Commodity prices'!$E$6:$E$182='FOR SLIDES 2'!$D1073),0))*INDEX('Feedstock &amp; Energy inputs'!$M$8:$M$148,MATCH(1,('FOR SLIDES 2'!$H1073='Feedstock &amp; Energy inputs'!$I$8:$I$148)*('FOR SLIDES 2'!$G1073='Feedstock &amp; Energy inputs'!$H$8:$H$148)*('FOR SLIDES 2'!$E1073='Feedstock &amp; Energy inputs'!$E$8:$E$148),0))</f>
        <v>24.388000000000002</v>
      </c>
      <c r="K1073" s="137"/>
      <c r="M1073" s="137"/>
      <c r="N1073" s="137"/>
      <c r="O1073" s="137"/>
      <c r="P1073" s="137"/>
      <c r="Q1073" s="137"/>
      <c r="R1073" s="137"/>
      <c r="S1073" s="137"/>
      <c r="T1073" s="137"/>
      <c r="U1073" s="137"/>
      <c r="V1073" s="137"/>
      <c r="W1073" s="137"/>
      <c r="X1073" s="137"/>
      <c r="Y1073" s="137"/>
      <c r="Z1073" s="137"/>
      <c r="AA1073" s="137"/>
      <c r="AB1073" s="137"/>
      <c r="AC1073" s="137"/>
      <c r="AD1073" s="137"/>
      <c r="AE1073" s="137"/>
      <c r="AF1073" s="137"/>
      <c r="AG1073" s="137"/>
      <c r="AH1073" s="137"/>
      <c r="AI1073" s="137"/>
      <c r="AJ1073" s="137"/>
      <c r="AK1073" s="137"/>
      <c r="AL1073" s="137"/>
      <c r="AM1073" s="137"/>
      <c r="AN1073" s="137"/>
      <c r="AO1073" s="171"/>
    </row>
    <row r="1074" spans="2:41" hidden="1" outlineLevel="1">
      <c r="B1074" s="27"/>
      <c r="D1074" s="12" t="s">
        <v>316</v>
      </c>
      <c r="E1074" s="12" t="s">
        <v>157</v>
      </c>
      <c r="G1074" s="12" t="s">
        <v>102</v>
      </c>
      <c r="H1074" s="28" t="s">
        <v>91</v>
      </c>
      <c r="I1074" s="34" t="s">
        <v>466</v>
      </c>
      <c r="J1074" s="54" cm="1">
        <f t="array" ref="J1074">INDEX('Commodity prices'!$M$6:$M$182,MATCH(1,('Commodity prices'!$H$6:$H$182='FOR SLIDES 2'!$H1074)*('Commodity prices'!$E$6:$E$182='FOR SLIDES 2'!$D1074),0))*INDEX('Feedstock &amp; Energy inputs'!$M$8:$M$148,MATCH(1,('FOR SLIDES 2'!$H1074='Feedstock &amp; Energy inputs'!$I$8:$I$148)*('FOR SLIDES 2'!$G1074='Feedstock &amp; Energy inputs'!$H$8:$H$148)*('FOR SLIDES 2'!$E1074='Feedstock &amp; Energy inputs'!$E$8:$E$148),0))</f>
        <v>39.867678620171972</v>
      </c>
      <c r="K1074" s="137"/>
      <c r="M1074" s="137"/>
      <c r="N1074" s="137"/>
      <c r="O1074" s="137"/>
      <c r="P1074" s="137"/>
      <c r="Q1074" s="137"/>
      <c r="R1074" s="137"/>
      <c r="S1074" s="137"/>
      <c r="T1074" s="137"/>
      <c r="U1074" s="137"/>
      <c r="V1074" s="137"/>
      <c r="W1074" s="137"/>
      <c r="X1074" s="137"/>
      <c r="Y1074" s="137"/>
      <c r="Z1074" s="137"/>
      <c r="AA1074" s="137"/>
      <c r="AB1074" s="137"/>
      <c r="AC1074" s="137"/>
      <c r="AD1074" s="137"/>
      <c r="AE1074" s="137"/>
      <c r="AF1074" s="137"/>
      <c r="AG1074" s="137"/>
      <c r="AH1074" s="137"/>
      <c r="AI1074" s="137"/>
      <c r="AJ1074" s="137"/>
      <c r="AK1074" s="137"/>
      <c r="AL1074" s="137"/>
      <c r="AM1074" s="137"/>
      <c r="AN1074" s="137"/>
      <c r="AO1074" s="171"/>
    </row>
    <row r="1075" spans="2:41" hidden="1" outlineLevel="1">
      <c r="B1075" s="27"/>
      <c r="D1075" s="12" t="s">
        <v>316</v>
      </c>
      <c r="E1075" s="12" t="s">
        <v>157</v>
      </c>
      <c r="G1075" s="12" t="s">
        <v>90</v>
      </c>
      <c r="H1075" s="28" t="s">
        <v>91</v>
      </c>
      <c r="I1075" s="34" t="s">
        <v>466</v>
      </c>
      <c r="J1075" s="54" cm="1">
        <f t="array" ref="J1075">INDEX('Commodity prices'!$M$6:$M$182,MATCH(1,('Commodity prices'!$H$6:$H$182='FOR SLIDES 2'!$H1075)*('Commodity prices'!$E$6:$E$182='FOR SLIDES 2'!$D1075),0))*INDEX('Feedstock &amp; Energy inputs'!$M$8:$M$148,MATCH(1,('FOR SLIDES 2'!$H1075='Feedstock &amp; Energy inputs'!$I$8:$I$148)*('FOR SLIDES 2'!$G1075='Feedstock &amp; Energy inputs'!$H$8:$H$148)*('FOR SLIDES 2'!$E1075='Feedstock &amp; Energy inputs'!$E$8:$E$148),0))</f>
        <v>32.365696084118106</v>
      </c>
      <c r="K1075" s="137"/>
      <c r="M1075" s="137"/>
      <c r="N1075" s="137"/>
      <c r="O1075" s="137"/>
      <c r="P1075" s="137"/>
      <c r="Q1075" s="137"/>
      <c r="R1075" s="137"/>
      <c r="S1075" s="137"/>
      <c r="T1075" s="137"/>
      <c r="U1075" s="137"/>
      <c r="V1075" s="137"/>
      <c r="W1075" s="137"/>
      <c r="X1075" s="137"/>
      <c r="Y1075" s="137"/>
      <c r="Z1075" s="137"/>
      <c r="AA1075" s="137"/>
      <c r="AB1075" s="137"/>
      <c r="AC1075" s="137"/>
      <c r="AD1075" s="137"/>
      <c r="AE1075" s="137"/>
      <c r="AF1075" s="137"/>
      <c r="AG1075" s="137"/>
      <c r="AH1075" s="137"/>
      <c r="AI1075" s="137"/>
      <c r="AJ1075" s="137"/>
      <c r="AK1075" s="137"/>
      <c r="AL1075" s="137"/>
      <c r="AM1075" s="137"/>
      <c r="AN1075" s="137"/>
      <c r="AO1075" s="171"/>
    </row>
    <row r="1076" spans="2:41" hidden="1" outlineLevel="1">
      <c r="B1076" s="27"/>
      <c r="D1076" s="12" t="s">
        <v>316</v>
      </c>
      <c r="E1076" s="12" t="s">
        <v>157</v>
      </c>
      <c r="G1076" s="12" t="s">
        <v>90</v>
      </c>
      <c r="H1076" s="28" t="s">
        <v>97</v>
      </c>
      <c r="I1076" s="34" t="s">
        <v>466</v>
      </c>
      <c r="J1076" s="54" cm="1">
        <f t="array" ref="J1076">INDEX('Commodity prices'!$M$6:$M$182,MATCH(1,('Commodity prices'!$H$6:$H$182='FOR SLIDES 2'!$H1076)*('Commodity prices'!$E$6:$E$182='FOR SLIDES 2'!$D1076),0))*INDEX('Feedstock &amp; Energy inputs'!$M$8:$M$148,MATCH(1,('FOR SLIDES 2'!$H1076='Feedstock &amp; Energy inputs'!$I$8:$I$148)*('FOR SLIDES 2'!$G1076='Feedstock &amp; Energy inputs'!$H$8:$H$148)*('FOR SLIDES 2'!$E1076='Feedstock &amp; Energy inputs'!$E$8:$E$148),0))</f>
        <v>101.57599633620696</v>
      </c>
      <c r="K1076" s="137"/>
      <c r="M1076" s="137"/>
      <c r="N1076" s="137"/>
      <c r="O1076" s="137"/>
      <c r="P1076" s="137"/>
      <c r="Q1076" s="137"/>
      <c r="R1076" s="137"/>
      <c r="S1076" s="137"/>
      <c r="T1076" s="137"/>
      <c r="U1076" s="137"/>
      <c r="V1076" s="137"/>
      <c r="W1076" s="137"/>
      <c r="X1076" s="137"/>
      <c r="Y1076" s="137"/>
      <c r="Z1076" s="137"/>
      <c r="AA1076" s="137"/>
      <c r="AB1076" s="137"/>
      <c r="AC1076" s="137"/>
      <c r="AD1076" s="137"/>
      <c r="AE1076" s="137"/>
      <c r="AF1076" s="137"/>
      <c r="AG1076" s="137"/>
      <c r="AH1076" s="137"/>
      <c r="AI1076" s="137"/>
      <c r="AJ1076" s="137"/>
      <c r="AK1076" s="137"/>
      <c r="AL1076" s="137"/>
      <c r="AM1076" s="137"/>
      <c r="AN1076" s="137"/>
      <c r="AO1076" s="171"/>
    </row>
    <row r="1077" spans="2:41" hidden="1" outlineLevel="1">
      <c r="B1077" s="27"/>
      <c r="D1077" s="12" t="s">
        <v>316</v>
      </c>
      <c r="E1077" s="12" t="s">
        <v>513</v>
      </c>
      <c r="G1077" s="12" t="s">
        <v>102</v>
      </c>
      <c r="H1077" s="28" t="s">
        <v>94</v>
      </c>
      <c r="I1077" s="34" t="s">
        <v>466</v>
      </c>
      <c r="J1077" s="54" cm="1">
        <f t="array" ref="J1077">INDEX('Commodity prices'!$M$6:$M$182,MATCH(1,('Commodity prices'!$H$6:$H$182='FOR SLIDES 2'!$H1077)*('Commodity prices'!$E$6:$E$182='FOR SLIDES 2'!$D1077),0))*INDEX('Feedstock &amp; Energy inputs'!$M$8:$M$148,MATCH(1,('FOR SLIDES 2'!$H1077='Feedstock &amp; Energy inputs'!$I$8:$I$148)*('FOR SLIDES 2'!$G1077='Feedstock &amp; Energy inputs'!$H$8:$H$148)*('FOR SLIDES 2'!$E1077='Feedstock &amp; Energy inputs'!$E$8:$E$148),0))</f>
        <v>96.595597607943063</v>
      </c>
      <c r="K1077" s="137"/>
      <c r="L1077" s="137"/>
      <c r="M1077" s="137"/>
      <c r="N1077" s="137"/>
      <c r="O1077" s="137"/>
      <c r="P1077" s="137"/>
      <c r="Q1077" s="137"/>
      <c r="R1077" s="137"/>
      <c r="S1077" s="137"/>
      <c r="T1077" s="137"/>
      <c r="U1077" s="137"/>
      <c r="V1077" s="137"/>
      <c r="W1077" s="137"/>
      <c r="X1077" s="137"/>
      <c r="Y1077" s="137"/>
      <c r="Z1077" s="137"/>
      <c r="AA1077" s="137"/>
      <c r="AB1077" s="137"/>
      <c r="AC1077" s="137"/>
      <c r="AD1077" s="137"/>
      <c r="AE1077" s="137"/>
      <c r="AF1077" s="137"/>
      <c r="AG1077" s="137"/>
      <c r="AH1077" s="137"/>
      <c r="AI1077" s="137"/>
      <c r="AJ1077" s="137"/>
      <c r="AK1077" s="137"/>
      <c r="AL1077" s="137"/>
      <c r="AM1077" s="137"/>
      <c r="AN1077" s="137"/>
      <c r="AO1077" s="171"/>
    </row>
    <row r="1078" spans="2:41" hidden="1" outlineLevel="1">
      <c r="B1078" s="27"/>
      <c r="D1078" s="12" t="s">
        <v>316</v>
      </c>
      <c r="E1078" s="12" t="s">
        <v>513</v>
      </c>
      <c r="G1078" s="12" t="s">
        <v>90</v>
      </c>
      <c r="H1078" s="28" t="s">
        <v>94</v>
      </c>
      <c r="I1078" s="34" t="s">
        <v>466</v>
      </c>
      <c r="J1078" s="54" cm="1">
        <f t="array" ref="J1078">INDEX('Commodity prices'!$M$6:$M$182,MATCH(1,('Commodity prices'!$H$6:$H$182='FOR SLIDES 2'!$H1078)*('Commodity prices'!$E$6:$E$182='FOR SLIDES 2'!$D1078),0))*INDEX('Feedstock &amp; Energy inputs'!$M$8:$M$148,MATCH(1,('FOR SLIDES 2'!$H1078='Feedstock &amp; Energy inputs'!$I$8:$I$148)*('FOR SLIDES 2'!$G1078='Feedstock &amp; Energy inputs'!$H$8:$H$148)*('FOR SLIDES 2'!$E1078='Feedstock &amp; Energy inputs'!$E$8:$E$148),0))</f>
        <v>62.097169890820545</v>
      </c>
      <c r="K1078" s="137"/>
      <c r="L1078" s="137"/>
      <c r="M1078" s="137"/>
      <c r="N1078" s="137"/>
      <c r="O1078" s="137"/>
      <c r="P1078" s="137"/>
      <c r="Q1078" s="137"/>
      <c r="R1078" s="137"/>
      <c r="S1078" s="137"/>
      <c r="T1078" s="137"/>
      <c r="U1078" s="137"/>
      <c r="V1078" s="137"/>
      <c r="W1078" s="137"/>
      <c r="X1078" s="137"/>
      <c r="Y1078" s="137"/>
      <c r="Z1078" s="137"/>
      <c r="AA1078" s="137"/>
      <c r="AB1078" s="137"/>
      <c r="AC1078" s="137"/>
      <c r="AD1078" s="137"/>
      <c r="AE1078" s="137"/>
      <c r="AF1078" s="137"/>
      <c r="AG1078" s="137"/>
      <c r="AH1078" s="137"/>
      <c r="AI1078" s="137"/>
      <c r="AJ1078" s="137"/>
      <c r="AK1078" s="137"/>
      <c r="AL1078" s="137"/>
      <c r="AM1078" s="137"/>
      <c r="AN1078" s="137"/>
      <c r="AO1078" s="171"/>
    </row>
    <row r="1079" spans="2:41" hidden="1" outlineLevel="1">
      <c r="B1079" s="27"/>
      <c r="D1079" s="12" t="s">
        <v>316</v>
      </c>
      <c r="E1079" s="12" t="s">
        <v>513</v>
      </c>
      <c r="G1079" s="12" t="s">
        <v>90</v>
      </c>
      <c r="H1079" s="28" t="s">
        <v>97</v>
      </c>
      <c r="I1079" s="34" t="s">
        <v>466</v>
      </c>
      <c r="J1079" s="54" cm="1">
        <f t="array" ref="J1079">INDEX('Commodity prices'!$M$6:$M$182,MATCH(1,('Commodity prices'!$H$6:$H$182='FOR SLIDES 2'!$H1079)*('Commodity prices'!$E$6:$E$182='FOR SLIDES 2'!$D1079),0))*INDEX('Feedstock &amp; Energy inputs'!$M$8:$M$148,MATCH(1,('FOR SLIDES 2'!$H1079='Feedstock &amp; Energy inputs'!$I$8:$I$148)*('FOR SLIDES 2'!$G1079='Feedstock &amp; Energy inputs'!$H$8:$H$148)*('FOR SLIDES 2'!$E1079='Feedstock &amp; Energy inputs'!$E$8:$E$148),0))</f>
        <v>20.795718915035664</v>
      </c>
      <c r="K1079" s="137"/>
      <c r="L1079" s="137"/>
      <c r="M1079" s="137"/>
      <c r="N1079" s="137"/>
      <c r="O1079" s="137"/>
      <c r="P1079" s="137"/>
      <c r="Q1079" s="137"/>
      <c r="R1079" s="137"/>
      <c r="S1079" s="137"/>
      <c r="T1079" s="137"/>
      <c r="U1079" s="137"/>
      <c r="V1079" s="137"/>
      <c r="W1079" s="137"/>
      <c r="X1079" s="137"/>
      <c r="Y1079" s="137"/>
      <c r="Z1079" s="137"/>
      <c r="AA1079" s="137"/>
      <c r="AB1079" s="137"/>
      <c r="AC1079" s="137"/>
      <c r="AD1079" s="137"/>
      <c r="AE1079" s="137"/>
      <c r="AF1079" s="137"/>
      <c r="AG1079" s="137"/>
      <c r="AH1079" s="137"/>
      <c r="AI1079" s="137"/>
      <c r="AJ1079" s="137"/>
      <c r="AK1079" s="137"/>
      <c r="AL1079" s="137"/>
      <c r="AM1079" s="137"/>
      <c r="AN1079" s="137"/>
      <c r="AO1079" s="171"/>
    </row>
    <row r="1080" spans="2:41" hidden="1" outlineLevel="1">
      <c r="B1080" s="27"/>
      <c r="D1080" s="12" t="s">
        <v>316</v>
      </c>
      <c r="E1080" s="12" t="s">
        <v>519</v>
      </c>
      <c r="G1080" s="12" t="s">
        <v>102</v>
      </c>
      <c r="H1080" s="28" t="s">
        <v>94</v>
      </c>
      <c r="I1080" s="34" t="s">
        <v>466</v>
      </c>
      <c r="J1080" s="54" cm="1">
        <f t="array" ref="J1080">INDEX('Commodity prices'!$M$6:$M$182,MATCH(1,('Commodity prices'!$H$6:$H$182='FOR SLIDES 2'!$H1080)*('Commodity prices'!$E$6:$E$182='FOR SLIDES 2'!$D1080),0))*INDEX('Feedstock &amp; Energy inputs'!$M$8:$M$148,MATCH(1,('FOR SLIDES 2'!$H1080='Feedstock &amp; Energy inputs'!$I$8:$I$148)*('FOR SLIDES 2'!$G1080='Feedstock &amp; Energy inputs'!$H$8:$H$148)*('FOR SLIDES 2'!$E1080='Feedstock &amp; Energy inputs'!$E$8:$E$148),0))</f>
        <v>118.67459134690148</v>
      </c>
      <c r="K1080" s="137"/>
      <c r="L1080" s="137"/>
      <c r="M1080" s="137"/>
      <c r="N1080" s="137"/>
      <c r="O1080" s="137"/>
      <c r="P1080" s="137"/>
      <c r="Q1080" s="137"/>
      <c r="R1080" s="137"/>
      <c r="S1080" s="137"/>
      <c r="T1080" s="137"/>
      <c r="U1080" s="137"/>
      <c r="V1080" s="137"/>
      <c r="W1080" s="137"/>
      <c r="X1080" s="137"/>
      <c r="Y1080" s="137"/>
      <c r="Z1080" s="137"/>
      <c r="AA1080" s="137"/>
      <c r="AB1080" s="137"/>
      <c r="AC1080" s="137"/>
      <c r="AD1080" s="137"/>
      <c r="AE1080" s="137"/>
      <c r="AF1080" s="137"/>
      <c r="AG1080" s="137"/>
      <c r="AH1080" s="137"/>
      <c r="AI1080" s="137"/>
      <c r="AJ1080" s="137"/>
      <c r="AK1080" s="137"/>
      <c r="AL1080" s="137"/>
      <c r="AM1080" s="137"/>
      <c r="AN1080" s="137"/>
      <c r="AO1080" s="171"/>
    </row>
    <row r="1081" spans="2:41" hidden="1" outlineLevel="1">
      <c r="B1081" s="27"/>
      <c r="D1081" s="12" t="s">
        <v>316</v>
      </c>
      <c r="E1081" s="12" t="s">
        <v>519</v>
      </c>
      <c r="G1081" s="12" t="s">
        <v>90</v>
      </c>
      <c r="H1081" s="28" t="s">
        <v>94</v>
      </c>
      <c r="I1081" s="34" t="s">
        <v>466</v>
      </c>
      <c r="J1081" s="54" cm="1">
        <f t="array" ref="J1081">INDEX('Commodity prices'!$M$6:$M$182,MATCH(1,('Commodity prices'!$H$6:$H$182='FOR SLIDES 2'!$H1081)*('Commodity prices'!$E$6:$E$182='FOR SLIDES 2'!$D1081),0))*INDEX('Feedstock &amp; Energy inputs'!$M$8:$M$148,MATCH(1,('FOR SLIDES 2'!$H1081='Feedstock &amp; Energy inputs'!$I$8:$I$148)*('FOR SLIDES 2'!$G1081='Feedstock &amp; Energy inputs'!$H$8:$H$148)*('FOR SLIDES 2'!$E1081='Feedstock &amp; Energy inputs'!$E$8:$E$148),0))</f>
        <v>21.619014702730112</v>
      </c>
      <c r="K1081" s="137"/>
      <c r="L1081" s="137"/>
      <c r="M1081" s="137"/>
      <c r="N1081" s="137"/>
      <c r="O1081" s="137"/>
      <c r="P1081" s="137"/>
      <c r="Q1081" s="137"/>
      <c r="R1081" s="137"/>
      <c r="S1081" s="137"/>
      <c r="T1081" s="137"/>
      <c r="U1081" s="137"/>
      <c r="V1081" s="137"/>
      <c r="W1081" s="137"/>
      <c r="X1081" s="137"/>
      <c r="Y1081" s="137"/>
      <c r="Z1081" s="137"/>
      <c r="AA1081" s="137"/>
      <c r="AB1081" s="137"/>
      <c r="AC1081" s="137"/>
      <c r="AD1081" s="137"/>
      <c r="AE1081" s="137"/>
      <c r="AF1081" s="137"/>
      <c r="AG1081" s="137"/>
      <c r="AH1081" s="137"/>
      <c r="AI1081" s="137"/>
      <c r="AJ1081" s="137"/>
      <c r="AK1081" s="137"/>
      <c r="AL1081" s="137"/>
      <c r="AM1081" s="137"/>
      <c r="AN1081" s="137"/>
      <c r="AO1081" s="171"/>
    </row>
    <row r="1082" spans="2:41" hidden="1" outlineLevel="1">
      <c r="B1082" s="27"/>
      <c r="D1082" s="12" t="s">
        <v>316</v>
      </c>
      <c r="E1082" s="12" t="s">
        <v>519</v>
      </c>
      <c r="G1082" s="12" t="s">
        <v>90</v>
      </c>
      <c r="H1082" s="28" t="s">
        <v>97</v>
      </c>
      <c r="I1082" s="34" t="s">
        <v>466</v>
      </c>
      <c r="J1082" s="54" cm="1">
        <f t="array" ref="J1082">INDEX('Commodity prices'!$M$6:$M$182,MATCH(1,('Commodity prices'!$H$6:$H$182='FOR SLIDES 2'!$H1082)*('Commodity prices'!$E$6:$E$182='FOR SLIDES 2'!$D1082),0))*INDEX('Feedstock &amp; Energy inputs'!$M$8:$M$148,MATCH(1,('FOR SLIDES 2'!$H1082='Feedstock &amp; Energy inputs'!$I$8:$I$148)*('FOR SLIDES 2'!$G1082='Feedstock &amp; Energy inputs'!$H$8:$H$148)*('FOR SLIDES 2'!$E1082='Feedstock &amp; Energy inputs'!$E$8:$E$148),0))</f>
        <v>30.664451724137951</v>
      </c>
      <c r="K1082" s="137"/>
      <c r="L1082" s="137"/>
      <c r="M1082" s="137"/>
      <c r="N1082" s="137"/>
      <c r="O1082" s="137"/>
      <c r="P1082" s="137"/>
      <c r="Q1082" s="137"/>
      <c r="R1082" s="137"/>
      <c r="S1082" s="137"/>
      <c r="T1082" s="137"/>
      <c r="U1082" s="137"/>
      <c r="V1082" s="137"/>
      <c r="W1082" s="137"/>
      <c r="X1082" s="137"/>
      <c r="Y1082" s="137"/>
      <c r="Z1082" s="137"/>
      <c r="AA1082" s="137"/>
      <c r="AB1082" s="137"/>
      <c r="AC1082" s="137"/>
      <c r="AD1082" s="137"/>
      <c r="AE1082" s="137"/>
      <c r="AF1082" s="137"/>
      <c r="AG1082" s="137"/>
      <c r="AH1082" s="137"/>
      <c r="AI1082" s="137"/>
      <c r="AJ1082" s="137"/>
      <c r="AK1082" s="137"/>
      <c r="AL1082" s="137"/>
      <c r="AM1082" s="137"/>
      <c r="AN1082" s="137"/>
      <c r="AO1082" s="171"/>
    </row>
    <row r="1083" spans="2:41" hidden="1" outlineLevel="1">
      <c r="B1083" s="27"/>
      <c r="D1083" s="12" t="s">
        <v>316</v>
      </c>
      <c r="E1083" s="12" t="s">
        <v>2433</v>
      </c>
      <c r="G1083" s="12" t="s">
        <v>90</v>
      </c>
      <c r="H1083" s="28" t="s">
        <v>97</v>
      </c>
      <c r="I1083" s="34" t="s">
        <v>466</v>
      </c>
      <c r="J1083" s="54" t="e" cm="1">
        <f t="array" ref="J1083">INDEX('Commodity prices'!$M$6:$M$182,MATCH(1,('Commodity prices'!$H$6:$H$182='FOR SLIDES 2'!$H1083)*('Commodity prices'!$E$6:$E$182='FOR SLIDES 2'!$D1083),0))*INDEX('Feedstock &amp; Energy inputs'!$M$8:$M$148,MATCH(1,('FOR SLIDES 2'!$H1083='Feedstock &amp; Energy inputs'!$I$8:$I$148)*('FOR SLIDES 2'!$G1083='Feedstock &amp; Energy inputs'!$H$8:$H$148)*('FOR SLIDES 2'!$E1083='Feedstock &amp; Energy inputs'!$E$8:$E$148),0))</f>
        <v>#N/A</v>
      </c>
      <c r="K1083" s="54"/>
      <c r="L1083" s="54"/>
      <c r="M1083" s="54"/>
      <c r="N1083" s="54"/>
      <c r="O1083" s="54"/>
      <c r="P1083" s="54"/>
      <c r="Q1083" s="54"/>
      <c r="R1083" s="54"/>
      <c r="S1083" s="54"/>
      <c r="T1083" s="54"/>
      <c r="U1083" s="54"/>
      <c r="V1083" s="54"/>
      <c r="W1083" s="54"/>
      <c r="X1083" s="54"/>
      <c r="Y1083" s="54"/>
      <c r="Z1083" s="54"/>
      <c r="AA1083" s="54"/>
      <c r="AB1083" s="54"/>
      <c r="AC1083" s="54"/>
      <c r="AD1083" s="54"/>
      <c r="AE1083" s="54"/>
      <c r="AF1083" s="54"/>
      <c r="AG1083" s="54"/>
      <c r="AH1083" s="54"/>
      <c r="AI1083" s="54"/>
      <c r="AJ1083" s="54"/>
      <c r="AK1083" s="54"/>
      <c r="AL1083" s="54"/>
      <c r="AM1083" s="54"/>
      <c r="AN1083" s="54"/>
      <c r="AO1083" s="171"/>
    </row>
    <row r="1084" spans="2:41" hidden="1" outlineLevel="1">
      <c r="B1084" s="27"/>
      <c r="D1084" s="12" t="s">
        <v>316</v>
      </c>
      <c r="E1084" s="12" t="s">
        <v>2433</v>
      </c>
      <c r="G1084" s="12" t="s">
        <v>102</v>
      </c>
      <c r="H1084" s="28" t="s">
        <v>94</v>
      </c>
      <c r="I1084" s="34" t="s">
        <v>466</v>
      </c>
      <c r="J1084" s="54" t="e" cm="1">
        <f t="array" ref="J1084">INDEX('Commodity prices'!$M$6:$M$182,MATCH(1,('Commodity prices'!$H$6:$H$182='FOR SLIDES 2'!$H1084)*('Commodity prices'!$E$6:$E$182='FOR SLIDES 2'!$D1084),0))*INDEX('Feedstock &amp; Energy inputs'!$M$8:$M$148,MATCH(1,('FOR SLIDES 2'!$H1084='Feedstock &amp; Energy inputs'!$I$8:$I$148)*('FOR SLIDES 2'!$G1084='Feedstock &amp; Energy inputs'!$H$8:$H$148)*('FOR SLIDES 2'!$E1084='Feedstock &amp; Energy inputs'!$E$8:$E$148),0))</f>
        <v>#N/A</v>
      </c>
      <c r="K1084" s="137"/>
      <c r="L1084" s="137"/>
      <c r="M1084" s="137"/>
      <c r="N1084" s="137"/>
      <c r="O1084" s="137"/>
      <c r="P1084" s="137"/>
      <c r="Q1084" s="137"/>
      <c r="R1084" s="137"/>
      <c r="S1084" s="137"/>
      <c r="T1084" s="137"/>
      <c r="U1084" s="137"/>
      <c r="V1084" s="137"/>
      <c r="W1084" s="137"/>
      <c r="X1084" s="137"/>
      <c r="Y1084" s="137"/>
      <c r="Z1084" s="137"/>
      <c r="AA1084" s="137"/>
      <c r="AB1084" s="137"/>
      <c r="AC1084" s="137"/>
      <c r="AD1084" s="137"/>
      <c r="AE1084" s="137"/>
      <c r="AF1084" s="137"/>
      <c r="AG1084" s="137"/>
      <c r="AH1084" s="137"/>
      <c r="AI1084" s="137"/>
      <c r="AJ1084" s="137"/>
      <c r="AK1084" s="137"/>
      <c r="AL1084" s="137"/>
      <c r="AM1084" s="137"/>
      <c r="AN1084" s="137"/>
      <c r="AO1084" s="171"/>
    </row>
    <row r="1085" spans="2:41" hidden="1" outlineLevel="1">
      <c r="B1085" s="27"/>
      <c r="D1085" s="12" t="s">
        <v>316</v>
      </c>
      <c r="E1085" s="12" t="s">
        <v>2433</v>
      </c>
      <c r="G1085" s="12" t="s">
        <v>90</v>
      </c>
      <c r="H1085" s="28" t="s">
        <v>94</v>
      </c>
      <c r="I1085" s="34" t="s">
        <v>466</v>
      </c>
      <c r="J1085" s="54" t="e" cm="1">
        <f t="array" ref="J1085">INDEX('Commodity prices'!$M$6:$M$182,MATCH(1,('Commodity prices'!$H$6:$H$182='FOR SLIDES 2'!$H1085)*('Commodity prices'!$E$6:$E$182='FOR SLIDES 2'!$D1085),0))*INDEX('Feedstock &amp; Energy inputs'!$M$8:$M$148,MATCH(1,('FOR SLIDES 2'!$H1085='Feedstock &amp; Energy inputs'!$I$8:$I$148)*('FOR SLIDES 2'!$G1085='Feedstock &amp; Energy inputs'!$H$8:$H$148)*('FOR SLIDES 2'!$E1085='Feedstock &amp; Energy inputs'!$E$8:$E$148),0))</f>
        <v>#N/A</v>
      </c>
      <c r="K1085" s="137"/>
      <c r="L1085" s="137"/>
      <c r="M1085" s="137"/>
      <c r="N1085" s="137"/>
      <c r="O1085" s="137"/>
      <c r="P1085" s="137"/>
      <c r="Q1085" s="137"/>
      <c r="R1085" s="137"/>
      <c r="S1085" s="137"/>
      <c r="T1085" s="137"/>
      <c r="U1085" s="137"/>
      <c r="V1085" s="137"/>
      <c r="W1085" s="137"/>
      <c r="X1085" s="137"/>
      <c r="Y1085" s="137"/>
      <c r="Z1085" s="137"/>
      <c r="AA1085" s="137"/>
      <c r="AB1085" s="137"/>
      <c r="AC1085" s="137"/>
      <c r="AD1085" s="137"/>
      <c r="AE1085" s="137"/>
      <c r="AF1085" s="137"/>
      <c r="AG1085" s="137"/>
      <c r="AH1085" s="137"/>
      <c r="AI1085" s="137"/>
      <c r="AJ1085" s="137"/>
      <c r="AK1085" s="137"/>
      <c r="AL1085" s="137"/>
      <c r="AM1085" s="137"/>
      <c r="AN1085" s="137"/>
      <c r="AO1085" s="171"/>
    </row>
    <row r="1086" spans="2:41" hidden="1" outlineLevel="1">
      <c r="B1086" s="27"/>
      <c r="D1086" s="12" t="s">
        <v>316</v>
      </c>
      <c r="E1086" s="12" t="s">
        <v>552</v>
      </c>
      <c r="G1086" s="12" t="s">
        <v>90</v>
      </c>
      <c r="H1086" s="28" t="s">
        <v>97</v>
      </c>
      <c r="I1086" s="34" t="s">
        <v>466</v>
      </c>
      <c r="J1086" s="54" t="e" cm="1">
        <f t="array" ref="J1086">INDEX('Commodity prices'!$M$6:$M$182,MATCH(1,('Commodity prices'!$H$6:$H$182='FOR SLIDES 2'!$H1086)*('Commodity prices'!$E$6:$E$182='FOR SLIDES 2'!$D1086),0))*INDEX('Feedstock &amp; Energy inputs'!$M$8:$M$148,MATCH(1,('FOR SLIDES 2'!$H1086='Feedstock &amp; Energy inputs'!$I$8:$I$148)*('FOR SLIDES 2'!$G1086='Feedstock &amp; Energy inputs'!$H$8:$H$148)*('FOR SLIDES 2'!$E1086='Feedstock &amp; Energy inputs'!$E$8:$E$148),0))</f>
        <v>#N/A</v>
      </c>
      <c r="K1086" s="54"/>
      <c r="L1086" s="54"/>
      <c r="M1086" s="54"/>
      <c r="N1086" s="54"/>
      <c r="O1086" s="54"/>
      <c r="P1086" s="54"/>
      <c r="Q1086" s="54"/>
      <c r="R1086" s="54"/>
      <c r="S1086" s="54"/>
      <c r="T1086" s="54"/>
      <c r="U1086" s="54"/>
      <c r="V1086" s="54"/>
      <c r="W1086" s="54"/>
      <c r="X1086" s="54"/>
      <c r="Y1086" s="54"/>
      <c r="Z1086" s="54"/>
      <c r="AA1086" s="54"/>
      <c r="AB1086" s="54"/>
      <c r="AC1086" s="54"/>
      <c r="AD1086" s="54"/>
      <c r="AE1086" s="54"/>
      <c r="AF1086" s="54"/>
      <c r="AG1086" s="54"/>
      <c r="AH1086" s="54"/>
      <c r="AI1086" s="54"/>
      <c r="AJ1086" s="54"/>
      <c r="AK1086" s="54"/>
      <c r="AL1086" s="54"/>
      <c r="AM1086" s="54"/>
      <c r="AN1086" s="54"/>
      <c r="AO1086" s="171"/>
    </row>
    <row r="1087" spans="2:41" hidden="1" outlineLevel="1">
      <c r="B1087" s="27"/>
      <c r="D1087" s="12" t="s">
        <v>316</v>
      </c>
      <c r="E1087" s="12" t="s">
        <v>552</v>
      </c>
      <c r="G1087" s="12" t="s">
        <v>102</v>
      </c>
      <c r="H1087" s="28" t="s">
        <v>94</v>
      </c>
      <c r="I1087" s="34" t="s">
        <v>466</v>
      </c>
      <c r="J1087" s="54" t="e" cm="1">
        <f t="array" ref="J1087">INDEX('Commodity prices'!$M$6:$M$182,MATCH(1,('Commodity prices'!$H$6:$H$182='FOR SLIDES 2'!$H1087)*('Commodity prices'!$E$6:$E$182='FOR SLIDES 2'!$D1087),0))*INDEX('Feedstock &amp; Energy inputs'!$M$8:$M$148,MATCH(1,('FOR SLIDES 2'!$H1087='Feedstock &amp; Energy inputs'!$I$8:$I$148)*('FOR SLIDES 2'!$G1087='Feedstock &amp; Energy inputs'!$H$8:$H$148)*('FOR SLIDES 2'!$E1087='Feedstock &amp; Energy inputs'!$E$8:$E$148),0))</f>
        <v>#N/A</v>
      </c>
      <c r="K1087" s="137"/>
      <c r="L1087" s="137"/>
      <c r="M1087" s="137"/>
      <c r="N1087" s="137"/>
      <c r="O1087" s="137"/>
      <c r="P1087" s="137"/>
      <c r="Q1087" s="137"/>
      <c r="R1087" s="137"/>
      <c r="S1087" s="137"/>
      <c r="T1087" s="137"/>
      <c r="U1087" s="137"/>
      <c r="V1087" s="137"/>
      <c r="W1087" s="137"/>
      <c r="X1087" s="137"/>
      <c r="Y1087" s="137"/>
      <c r="Z1087" s="137"/>
      <c r="AA1087" s="137"/>
      <c r="AB1087" s="137"/>
      <c r="AC1087" s="137"/>
      <c r="AD1087" s="137"/>
      <c r="AE1087" s="137"/>
      <c r="AF1087" s="137"/>
      <c r="AG1087" s="137"/>
      <c r="AH1087" s="137"/>
      <c r="AI1087" s="137"/>
      <c r="AJ1087" s="137"/>
      <c r="AK1087" s="137"/>
      <c r="AL1087" s="137"/>
      <c r="AM1087" s="137"/>
      <c r="AN1087" s="137"/>
      <c r="AO1087" s="171"/>
    </row>
    <row r="1088" spans="2:41" hidden="1" outlineLevel="1">
      <c r="B1088" s="27"/>
      <c r="D1088" s="12" t="s">
        <v>316</v>
      </c>
      <c r="E1088" s="12" t="s">
        <v>552</v>
      </c>
      <c r="G1088" s="12" t="s">
        <v>90</v>
      </c>
      <c r="H1088" s="28" t="s">
        <v>94</v>
      </c>
      <c r="I1088" s="34" t="s">
        <v>466</v>
      </c>
      <c r="J1088" s="54" t="e" cm="1">
        <f t="array" ref="J1088">INDEX('Commodity prices'!$M$6:$M$182,MATCH(1,('Commodity prices'!$H$6:$H$182='FOR SLIDES 2'!$H1088)*('Commodity prices'!$E$6:$E$182='FOR SLIDES 2'!$D1088),0))*INDEX('Feedstock &amp; Energy inputs'!$M$8:$M$148,MATCH(1,('FOR SLIDES 2'!$H1088='Feedstock &amp; Energy inputs'!$I$8:$I$148)*('FOR SLIDES 2'!$G1088='Feedstock &amp; Energy inputs'!$H$8:$H$148)*('FOR SLIDES 2'!$E1088='Feedstock &amp; Energy inputs'!$E$8:$E$148),0))</f>
        <v>#N/A</v>
      </c>
      <c r="K1088" s="137"/>
      <c r="L1088" s="137"/>
      <c r="M1088" s="137"/>
      <c r="N1088" s="137"/>
      <c r="O1088" s="137"/>
      <c r="P1088" s="137"/>
      <c r="Q1088" s="137"/>
      <c r="R1088" s="137"/>
      <c r="S1088" s="137"/>
      <c r="T1088" s="137"/>
      <c r="U1088" s="137"/>
      <c r="V1088" s="137"/>
      <c r="W1088" s="137"/>
      <c r="X1088" s="137"/>
      <c r="Y1088" s="137"/>
      <c r="Z1088" s="137"/>
      <c r="AA1088" s="137"/>
      <c r="AB1088" s="137"/>
      <c r="AC1088" s="137"/>
      <c r="AD1088" s="137"/>
      <c r="AE1088" s="137"/>
      <c r="AF1088" s="137"/>
      <c r="AG1088" s="137"/>
      <c r="AH1088" s="137"/>
      <c r="AI1088" s="137"/>
      <c r="AJ1088" s="137"/>
      <c r="AK1088" s="137"/>
      <c r="AL1088" s="137"/>
      <c r="AM1088" s="137"/>
      <c r="AN1088" s="137"/>
      <c r="AO1088" s="171"/>
    </row>
    <row r="1089" spans="2:41" hidden="1" outlineLevel="1">
      <c r="B1089" s="27"/>
      <c r="D1089" s="12" t="s">
        <v>316</v>
      </c>
      <c r="E1089" s="12" t="s">
        <v>2434</v>
      </c>
      <c r="G1089" s="12" t="s">
        <v>102</v>
      </c>
      <c r="H1089" s="28" t="s">
        <v>91</v>
      </c>
      <c r="I1089" s="34" t="s">
        <v>466</v>
      </c>
      <c r="J1089" s="54" t="e" cm="1">
        <f t="array" ref="J1089">INDEX('Commodity prices'!$M$6:$M$182,MATCH(1,('Commodity prices'!$H$6:$H$182='FOR SLIDES 2'!$H1089)*('Commodity prices'!$E$6:$E$182='FOR SLIDES 2'!$D1089),0))*INDEX('Feedstock &amp; Energy inputs'!$M$8:$M$148,MATCH(1,('FOR SLIDES 2'!$H1089='Feedstock &amp; Energy inputs'!$I$8:$I$148)*('FOR SLIDES 2'!$G1089='Feedstock &amp; Energy inputs'!$H$8:$H$148)*('FOR SLIDES 2'!$E1089='Feedstock &amp; Energy inputs'!$E$8:$E$148),0))</f>
        <v>#N/A</v>
      </c>
      <c r="K1089" s="137"/>
      <c r="L1089" s="137"/>
      <c r="M1089" s="137"/>
      <c r="N1089" s="137"/>
      <c r="O1089" s="137"/>
      <c r="P1089" s="137"/>
      <c r="Q1089" s="137"/>
      <c r="R1089" s="137"/>
      <c r="S1089" s="137"/>
      <c r="T1089" s="137"/>
      <c r="U1089" s="137"/>
      <c r="V1089" s="137"/>
      <c r="W1089" s="137"/>
      <c r="X1089" s="137"/>
      <c r="Y1089" s="137"/>
      <c r="Z1089" s="137"/>
      <c r="AA1089" s="137"/>
      <c r="AB1089" s="137"/>
      <c r="AC1089" s="137"/>
      <c r="AD1089" s="137"/>
      <c r="AE1089" s="137"/>
      <c r="AF1089" s="137"/>
      <c r="AG1089" s="137"/>
      <c r="AH1089" s="137"/>
      <c r="AI1089" s="137"/>
      <c r="AJ1089" s="137"/>
      <c r="AK1089" s="137"/>
      <c r="AL1089" s="137"/>
      <c r="AM1089" s="137"/>
      <c r="AN1089" s="137"/>
      <c r="AO1089" s="171"/>
    </row>
    <row r="1090" spans="2:41" hidden="1" outlineLevel="1">
      <c r="B1090" s="27"/>
      <c r="D1090" s="12" t="s">
        <v>316</v>
      </c>
      <c r="E1090" s="12" t="s">
        <v>2434</v>
      </c>
      <c r="G1090" s="12" t="s">
        <v>90</v>
      </c>
      <c r="H1090" s="28" t="s">
        <v>91</v>
      </c>
      <c r="I1090" s="34" t="s">
        <v>466</v>
      </c>
      <c r="J1090" s="54" t="e" cm="1">
        <f t="array" ref="J1090">INDEX('Commodity prices'!$M$6:$M$182,MATCH(1,('Commodity prices'!$H$6:$H$182='FOR SLIDES 2'!$H1090)*('Commodity prices'!$E$6:$E$182='FOR SLIDES 2'!$D1090),0))*INDEX('Feedstock &amp; Energy inputs'!$M$8:$M$148,MATCH(1,('FOR SLIDES 2'!$H1090='Feedstock &amp; Energy inputs'!$I$8:$I$148)*('FOR SLIDES 2'!$G1090='Feedstock &amp; Energy inputs'!$H$8:$H$148)*('FOR SLIDES 2'!$E1090='Feedstock &amp; Energy inputs'!$E$8:$E$148),0))</f>
        <v>#N/A</v>
      </c>
      <c r="K1090" s="137"/>
      <c r="L1090" s="137"/>
      <c r="M1090" s="137"/>
      <c r="N1090" s="137"/>
      <c r="O1090" s="137"/>
      <c r="P1090" s="137"/>
      <c r="Q1090" s="137"/>
      <c r="R1090" s="137"/>
      <c r="S1090" s="137"/>
      <c r="T1090" s="137"/>
      <c r="U1090" s="137"/>
      <c r="V1090" s="137"/>
      <c r="W1090" s="137"/>
      <c r="X1090" s="137"/>
      <c r="Y1090" s="137"/>
      <c r="Z1090" s="137"/>
      <c r="AA1090" s="137"/>
      <c r="AB1090" s="137"/>
      <c r="AC1090" s="137"/>
      <c r="AD1090" s="137"/>
      <c r="AE1090" s="137"/>
      <c r="AF1090" s="137"/>
      <c r="AG1090" s="137"/>
      <c r="AH1090" s="137"/>
      <c r="AI1090" s="137"/>
      <c r="AJ1090" s="137"/>
      <c r="AK1090" s="137"/>
      <c r="AL1090" s="137"/>
      <c r="AM1090" s="137"/>
      <c r="AN1090" s="137"/>
      <c r="AO1090" s="171"/>
    </row>
    <row r="1091" spans="2:41" hidden="1" outlineLevel="1">
      <c r="B1091" s="27"/>
      <c r="D1091" s="12" t="s">
        <v>316</v>
      </c>
      <c r="E1091" s="12" t="s">
        <v>2434</v>
      </c>
      <c r="G1091" s="12" t="s">
        <v>90</v>
      </c>
      <c r="H1091" s="28" t="s">
        <v>97</v>
      </c>
      <c r="I1091" s="34" t="s">
        <v>466</v>
      </c>
      <c r="J1091" s="54" t="e" cm="1">
        <f t="array" ref="J1091">INDEX('Commodity prices'!$M$6:$M$182,MATCH(1,('Commodity prices'!$H$6:$H$182='FOR SLIDES 2'!$H1091)*('Commodity prices'!$E$6:$E$182='FOR SLIDES 2'!$D1091),0))*INDEX('Feedstock &amp; Energy inputs'!$M$8:$M$148,MATCH(1,('FOR SLIDES 2'!$H1091='Feedstock &amp; Energy inputs'!$I$8:$I$148)*('FOR SLIDES 2'!$G1091='Feedstock &amp; Energy inputs'!$H$8:$H$148)*('FOR SLIDES 2'!$E1091='Feedstock &amp; Energy inputs'!$E$8:$E$148),0))</f>
        <v>#N/A</v>
      </c>
      <c r="K1091" s="54"/>
      <c r="L1091" s="54"/>
      <c r="M1091" s="54"/>
      <c r="N1091" s="54"/>
      <c r="O1091" s="54"/>
      <c r="P1091" s="54"/>
      <c r="Q1091" s="54"/>
      <c r="R1091" s="54"/>
      <c r="S1091" s="54"/>
      <c r="T1091" s="54"/>
      <c r="U1091" s="54"/>
      <c r="V1091" s="54"/>
      <c r="W1091" s="54"/>
      <c r="X1091" s="54"/>
      <c r="Y1091" s="54"/>
      <c r="Z1091" s="54"/>
      <c r="AA1091" s="54"/>
      <c r="AB1091" s="54"/>
      <c r="AC1091" s="54"/>
      <c r="AD1091" s="54"/>
      <c r="AE1091" s="54"/>
      <c r="AF1091" s="54"/>
      <c r="AG1091" s="54"/>
      <c r="AH1091" s="54"/>
      <c r="AI1091" s="54"/>
      <c r="AJ1091" s="54"/>
      <c r="AK1091" s="54"/>
      <c r="AL1091" s="54"/>
      <c r="AM1091" s="54"/>
      <c r="AN1091" s="54"/>
      <c r="AO1091" s="171"/>
    </row>
    <row r="1092" spans="2:41" hidden="1" outlineLevel="1">
      <c r="B1092" s="27"/>
      <c r="D1092" s="12" t="s">
        <v>316</v>
      </c>
      <c r="E1092" s="12" t="s">
        <v>169</v>
      </c>
      <c r="G1092" s="12" t="s">
        <v>90</v>
      </c>
      <c r="H1092" s="28" t="s">
        <v>97</v>
      </c>
      <c r="I1092" s="34" t="s">
        <v>466</v>
      </c>
      <c r="J1092" s="54" cm="1">
        <f t="array" ref="J1092">INDEX('Commodity prices'!$M$6:$M$182,MATCH(1,('Commodity prices'!$H$6:$H$182='FOR SLIDES 2'!$H1092)*('Commodity prices'!$E$6:$E$182='FOR SLIDES 2'!$D1092),0))*INDEX('Feedstock &amp; Energy inputs'!$M$8:$M$148,MATCH(1,('FOR SLIDES 2'!$H1092='Feedstock &amp; Energy inputs'!$I$8:$I$148)*('FOR SLIDES 2'!$G1092='Feedstock &amp; Energy inputs'!$H$8:$H$148)*('FOR SLIDES 2'!$E1092='Feedstock &amp; Energy inputs'!$E$8:$E$148),0))</f>
        <v>712.7834556842804</v>
      </c>
      <c r="K1092" s="54"/>
      <c r="L1092" s="54"/>
      <c r="M1092" s="54"/>
      <c r="N1092" s="54"/>
      <c r="O1092" s="54"/>
      <c r="P1092" s="54"/>
      <c r="Q1092" s="54"/>
      <c r="R1092" s="54"/>
      <c r="S1092" s="54"/>
      <c r="T1092" s="54"/>
      <c r="U1092" s="54"/>
      <c r="V1092" s="54"/>
      <c r="W1092" s="54"/>
      <c r="X1092" s="54"/>
      <c r="Y1092" s="54"/>
      <c r="Z1092" s="54"/>
      <c r="AA1092" s="54"/>
      <c r="AB1092" s="54"/>
      <c r="AC1092" s="54"/>
      <c r="AD1092" s="54"/>
      <c r="AE1092" s="54"/>
      <c r="AF1092" s="54"/>
      <c r="AG1092" s="54"/>
      <c r="AH1092" s="54"/>
      <c r="AI1092" s="54"/>
      <c r="AJ1092" s="54"/>
      <c r="AK1092" s="54"/>
      <c r="AL1092" s="54"/>
      <c r="AM1092" s="54"/>
      <c r="AN1092" s="54"/>
      <c r="AO1092" s="171"/>
    </row>
    <row r="1093" spans="2:41" hidden="1" outlineLevel="1">
      <c r="B1093" s="27"/>
      <c r="D1093" s="12" t="s">
        <v>316</v>
      </c>
      <c r="E1093" s="12" t="s">
        <v>178</v>
      </c>
      <c r="G1093" s="12" t="s">
        <v>102</v>
      </c>
      <c r="H1093" s="12" t="s">
        <v>104</v>
      </c>
      <c r="I1093" s="34" t="s">
        <v>466</v>
      </c>
      <c r="J1093" s="54" cm="1">
        <f t="array" ref="J1093">INDEX('Commodity prices'!$M$6:$M$182,MATCH(1,('Commodity prices'!$H$6:$H$182='FOR SLIDES 2'!$H1093)*('Commodity prices'!$E$6:$E$182='FOR SLIDES 2'!$D1093),0))*INDEX('Feedstock &amp; Energy inputs'!$M$8:$M$148,MATCH(1,('FOR SLIDES 2'!$H1093='Feedstock &amp; Energy inputs'!$I$8:$I$148)*('FOR SLIDES 2'!$G1093='Feedstock &amp; Energy inputs'!$H$8:$H$148)*('FOR SLIDES 2'!$E1093='Feedstock &amp; Energy inputs'!$E$8:$E$148),0))</f>
        <v>239.14699199999998</v>
      </c>
      <c r="K1093" s="167"/>
      <c r="L1093" s="167"/>
      <c r="M1093" s="167"/>
      <c r="N1093" s="167"/>
      <c r="O1093" s="167"/>
      <c r="P1093" s="167"/>
      <c r="Q1093" s="167"/>
      <c r="R1093" s="167"/>
      <c r="S1093" s="167"/>
      <c r="T1093" s="167"/>
      <c r="U1093" s="167"/>
      <c r="V1093" s="167"/>
      <c r="W1093" s="167"/>
      <c r="X1093" s="167"/>
      <c r="Y1093" s="167"/>
      <c r="Z1093" s="167"/>
      <c r="AA1093" s="167"/>
      <c r="AB1093" s="167"/>
      <c r="AC1093" s="167"/>
      <c r="AD1093" s="167"/>
      <c r="AE1093" s="167"/>
      <c r="AF1093" s="167"/>
      <c r="AG1093" s="167"/>
      <c r="AH1093" s="167"/>
      <c r="AI1093" s="167"/>
      <c r="AJ1093" s="167"/>
      <c r="AK1093" s="167"/>
      <c r="AL1093" s="167"/>
      <c r="AM1093" s="167"/>
      <c r="AN1093" s="167"/>
      <c r="AO1093" s="171"/>
    </row>
    <row r="1094" spans="2:41" hidden="1" outlineLevel="1">
      <c r="B1094" s="27"/>
      <c r="D1094" s="12" t="s">
        <v>316</v>
      </c>
      <c r="E1094" s="12" t="s">
        <v>178</v>
      </c>
      <c r="G1094" s="12" t="s">
        <v>90</v>
      </c>
      <c r="H1094" s="12" t="s">
        <v>97</v>
      </c>
      <c r="I1094" s="34" t="s">
        <v>466</v>
      </c>
      <c r="J1094" s="54" cm="1">
        <f t="array" ref="J1094">INDEX('Commodity prices'!$M$6:$M$182,MATCH(1,('Commodity prices'!$H$6:$H$182='FOR SLIDES 2'!$H1094)*('Commodity prices'!$E$6:$E$182='FOR SLIDES 2'!$D1094),0))*INDEX('Feedstock &amp; Energy inputs'!$M$8:$M$148,MATCH(1,('FOR SLIDES 2'!$H1094='Feedstock &amp; Energy inputs'!$I$8:$I$148)*('FOR SLIDES 2'!$G1094='Feedstock &amp; Energy inputs'!$H$8:$H$148)*('FOR SLIDES 2'!$E1094='Feedstock &amp; Energy inputs'!$E$8:$E$148),0))</f>
        <v>128.80602946724144</v>
      </c>
      <c r="K1094" s="167"/>
      <c r="L1094" s="167"/>
      <c r="M1094" s="167"/>
      <c r="N1094" s="167"/>
      <c r="O1094" s="167"/>
      <c r="P1094" s="167"/>
      <c r="Q1094" s="167"/>
      <c r="R1094" s="167"/>
      <c r="S1094" s="167"/>
      <c r="T1094" s="167"/>
      <c r="U1094" s="167"/>
      <c r="V1094" s="167"/>
      <c r="W1094" s="167"/>
      <c r="X1094" s="167"/>
      <c r="Y1094" s="167"/>
      <c r="Z1094" s="167"/>
      <c r="AA1094" s="167"/>
      <c r="AB1094" s="167"/>
      <c r="AC1094" s="167"/>
      <c r="AD1094" s="167"/>
      <c r="AE1094" s="167"/>
      <c r="AF1094" s="167"/>
      <c r="AG1094" s="167"/>
      <c r="AH1094" s="167"/>
      <c r="AI1094" s="167"/>
      <c r="AJ1094" s="167"/>
      <c r="AK1094" s="167"/>
      <c r="AL1094" s="167"/>
      <c r="AM1094" s="167"/>
      <c r="AN1094" s="167"/>
      <c r="AO1094" s="171"/>
    </row>
    <row r="1095" spans="2:41" hidden="1" outlineLevel="1">
      <c r="B1095" s="27"/>
      <c r="D1095" s="12" t="s">
        <v>316</v>
      </c>
      <c r="E1095" s="12" t="s">
        <v>181</v>
      </c>
      <c r="G1095" s="12" t="s">
        <v>102</v>
      </c>
      <c r="H1095" s="12" t="s">
        <v>103</v>
      </c>
      <c r="I1095" s="34" t="s">
        <v>466</v>
      </c>
      <c r="J1095" s="54" cm="1">
        <f t="array" ref="J1095">INDEX('Commodity prices'!$M$6:$M$182,MATCH(1,('Commodity prices'!$H$6:$H$182='FOR SLIDES 2'!$H1095)*('Commodity prices'!$E$6:$E$182='FOR SLIDES 2'!$D1095),0))*INDEX('Feedstock &amp; Energy inputs'!$M$8:$M$148,MATCH(1,('FOR SLIDES 2'!$H1095='Feedstock &amp; Energy inputs'!$I$8:$I$148)*('FOR SLIDES 2'!$G1095='Feedstock &amp; Energy inputs'!$H$8:$H$148)*('FOR SLIDES 2'!$E1095='Feedstock &amp; Energy inputs'!$E$8:$E$148),0))</f>
        <v>188.87904715643822</v>
      </c>
      <c r="K1095" s="167"/>
      <c r="L1095" s="167"/>
      <c r="M1095" s="167"/>
      <c r="N1095" s="167"/>
      <c r="O1095" s="167"/>
      <c r="P1095" s="167"/>
      <c r="Q1095" s="167"/>
      <c r="R1095" s="167"/>
      <c r="S1095" s="167"/>
      <c r="T1095" s="167"/>
      <c r="U1095" s="167"/>
      <c r="V1095" s="167"/>
      <c r="W1095" s="167"/>
      <c r="X1095" s="167"/>
      <c r="Y1095" s="167"/>
      <c r="Z1095" s="167"/>
      <c r="AA1095" s="167"/>
      <c r="AB1095" s="167"/>
      <c r="AC1095" s="167"/>
      <c r="AD1095" s="167"/>
      <c r="AE1095" s="167"/>
      <c r="AF1095" s="167"/>
      <c r="AG1095" s="167"/>
      <c r="AH1095" s="167"/>
      <c r="AI1095" s="167"/>
      <c r="AJ1095" s="167"/>
      <c r="AK1095" s="167"/>
      <c r="AL1095" s="167"/>
      <c r="AM1095" s="167"/>
      <c r="AN1095" s="167"/>
      <c r="AO1095" s="171"/>
    </row>
    <row r="1096" spans="2:41" hidden="1" outlineLevel="1">
      <c r="B1096" s="27"/>
      <c r="D1096" s="12" t="s">
        <v>316</v>
      </c>
      <c r="E1096" s="12" t="s">
        <v>181</v>
      </c>
      <c r="G1096" s="12" t="s">
        <v>90</v>
      </c>
      <c r="H1096" s="12" t="s">
        <v>97</v>
      </c>
      <c r="I1096" s="34" t="s">
        <v>466</v>
      </c>
      <c r="J1096" s="54" cm="1">
        <f t="array" ref="J1096">INDEX('Commodity prices'!$M$6:$M$182,MATCH(1,('Commodity prices'!$H$6:$H$182='FOR SLIDES 2'!$H1096)*('Commodity prices'!$E$6:$E$182='FOR SLIDES 2'!$D1096),0))*INDEX('Feedstock &amp; Energy inputs'!$M$8:$M$148,MATCH(1,('FOR SLIDES 2'!$H1096='Feedstock &amp; Energy inputs'!$I$8:$I$148)*('FOR SLIDES 2'!$G1096='Feedstock &amp; Energy inputs'!$H$8:$H$148)*('FOR SLIDES 2'!$E1096='Feedstock &amp; Energy inputs'!$E$8:$E$148),0))</f>
        <v>115.3903318379311</v>
      </c>
      <c r="K1096" s="167"/>
      <c r="L1096" s="167"/>
      <c r="M1096" s="167"/>
      <c r="N1096" s="167"/>
      <c r="O1096" s="167"/>
      <c r="P1096" s="167"/>
      <c r="Q1096" s="167"/>
      <c r="R1096" s="167"/>
      <c r="S1096" s="167"/>
      <c r="T1096" s="167"/>
      <c r="U1096" s="167"/>
      <c r="V1096" s="167"/>
      <c r="W1096" s="167"/>
      <c r="X1096" s="167"/>
      <c r="Y1096" s="167"/>
      <c r="Z1096" s="167"/>
      <c r="AA1096" s="167"/>
      <c r="AB1096" s="167"/>
      <c r="AC1096" s="167"/>
      <c r="AD1096" s="167"/>
      <c r="AE1096" s="167"/>
      <c r="AF1096" s="167"/>
      <c r="AG1096" s="167"/>
      <c r="AH1096" s="167"/>
      <c r="AI1096" s="167"/>
      <c r="AJ1096" s="167"/>
      <c r="AK1096" s="167"/>
      <c r="AL1096" s="167"/>
      <c r="AM1096" s="167"/>
      <c r="AN1096" s="167"/>
      <c r="AO1096" s="171"/>
    </row>
    <row r="1097" spans="2:41" hidden="1" outlineLevel="1">
      <c r="B1097" s="27"/>
      <c r="D1097" s="12" t="s">
        <v>316</v>
      </c>
      <c r="E1097" s="12" t="s">
        <v>184</v>
      </c>
      <c r="G1097" s="12" t="s">
        <v>90</v>
      </c>
      <c r="H1097" s="12" t="s">
        <v>97</v>
      </c>
      <c r="I1097" s="34" t="s">
        <v>466</v>
      </c>
      <c r="J1097" s="54" cm="1">
        <f t="array" ref="J1097">INDEX('Commodity prices'!$M$6:$M$182,MATCH(1,('Commodity prices'!$H$6:$H$182='FOR SLIDES 2'!$H1097)*('Commodity prices'!$E$6:$E$182='FOR SLIDES 2'!$D1097),0))*INDEX('Feedstock &amp; Energy inputs'!$M$8:$M$148,MATCH(1,('FOR SLIDES 2'!$H1097='Feedstock &amp; Energy inputs'!$I$8:$I$148)*('FOR SLIDES 2'!$G1097='Feedstock &amp; Energy inputs'!$H$8:$H$148)*('FOR SLIDES 2'!$E1097='Feedstock &amp; Energy inputs'!$E$8:$E$148),0))</f>
        <v>161.66054402279437</v>
      </c>
      <c r="K1097" s="167"/>
      <c r="L1097" s="167"/>
      <c r="M1097" s="167"/>
      <c r="N1097" s="167"/>
      <c r="O1097" s="167"/>
      <c r="P1097" s="167"/>
      <c r="Q1097" s="167"/>
      <c r="R1097" s="167"/>
      <c r="S1097" s="167"/>
      <c r="T1097" s="167"/>
      <c r="U1097" s="167"/>
      <c r="V1097" s="167"/>
      <c r="W1097" s="167"/>
      <c r="X1097" s="167"/>
      <c r="Y1097" s="167"/>
      <c r="Z1097" s="167"/>
      <c r="AA1097" s="167"/>
      <c r="AB1097" s="167"/>
      <c r="AC1097" s="167"/>
      <c r="AD1097" s="167"/>
      <c r="AE1097" s="167"/>
      <c r="AF1097" s="167"/>
      <c r="AG1097" s="167"/>
      <c r="AH1097" s="167"/>
      <c r="AI1097" s="167"/>
      <c r="AJ1097" s="167"/>
      <c r="AK1097" s="167"/>
      <c r="AL1097" s="167"/>
      <c r="AM1097" s="167"/>
      <c r="AN1097" s="167"/>
      <c r="AO1097" s="171"/>
    </row>
    <row r="1098" spans="2:41" hidden="1" outlineLevel="1">
      <c r="B1098" s="27"/>
      <c r="D1098" s="12" t="s">
        <v>316</v>
      </c>
      <c r="E1098" s="12" t="s">
        <v>184</v>
      </c>
      <c r="G1098" s="12" t="s">
        <v>102</v>
      </c>
      <c r="H1098" s="28" t="s">
        <v>94</v>
      </c>
      <c r="I1098" s="34" t="s">
        <v>466</v>
      </c>
      <c r="J1098" s="54" cm="1">
        <f t="array" ref="J1098">INDEX('Commodity prices'!$M$6:$M$182,MATCH(1,('Commodity prices'!$H$6:$H$182='FOR SLIDES 2'!$H1098)*('Commodity prices'!$E$6:$E$182='FOR SLIDES 2'!$D1098),0))*INDEX('Feedstock &amp; Energy inputs'!$M$8:$M$148,MATCH(1,('FOR SLIDES 2'!$H1098='Feedstock &amp; Energy inputs'!$I$8:$I$148)*('FOR SLIDES 2'!$G1098='Feedstock &amp; Energy inputs'!$H$8:$H$148)*('FOR SLIDES 2'!$E1098='Feedstock &amp; Energy inputs'!$E$8:$E$148),0))</f>
        <v>96.595597607943063</v>
      </c>
      <c r="K1098" s="167"/>
      <c r="L1098" s="167"/>
      <c r="M1098" s="167"/>
      <c r="N1098" s="167"/>
      <c r="O1098" s="167"/>
      <c r="P1098" s="167"/>
      <c r="Q1098" s="167"/>
      <c r="R1098" s="167"/>
      <c r="S1098" s="167"/>
      <c r="T1098" s="167"/>
      <c r="U1098" s="167"/>
      <c r="V1098" s="167"/>
      <c r="W1098" s="167"/>
      <c r="X1098" s="167"/>
      <c r="Y1098" s="167"/>
      <c r="Z1098" s="167"/>
      <c r="AA1098" s="167"/>
      <c r="AB1098" s="167"/>
      <c r="AC1098" s="167"/>
      <c r="AD1098" s="167"/>
      <c r="AE1098" s="167"/>
      <c r="AF1098" s="167"/>
      <c r="AG1098" s="167"/>
      <c r="AH1098" s="167"/>
      <c r="AI1098" s="167"/>
      <c r="AJ1098" s="167"/>
      <c r="AK1098" s="167"/>
      <c r="AL1098" s="167"/>
      <c r="AM1098" s="167"/>
      <c r="AN1098" s="167"/>
      <c r="AO1098" s="171"/>
    </row>
    <row r="1099" spans="2:41" hidden="1" outlineLevel="1">
      <c r="B1099" s="27"/>
      <c r="D1099" s="12" t="s">
        <v>316</v>
      </c>
      <c r="E1099" s="12" t="s">
        <v>184</v>
      </c>
      <c r="G1099" s="12" t="s">
        <v>90</v>
      </c>
      <c r="H1099" s="28" t="s">
        <v>94</v>
      </c>
      <c r="I1099" s="34" t="s">
        <v>466</v>
      </c>
      <c r="J1099" s="54" cm="1">
        <f t="array" ref="J1099">INDEX('Commodity prices'!$M$6:$M$182,MATCH(1,('Commodity prices'!$H$6:$H$182='FOR SLIDES 2'!$H1099)*('Commodity prices'!$E$6:$E$182='FOR SLIDES 2'!$D1099),0))*INDEX('Feedstock &amp; Energy inputs'!$M$8:$M$148,MATCH(1,('FOR SLIDES 2'!$H1099='Feedstock &amp; Energy inputs'!$I$8:$I$148)*('FOR SLIDES 2'!$G1099='Feedstock &amp; Energy inputs'!$H$8:$H$148)*('FOR SLIDES 2'!$E1099='Feedstock &amp; Energy inputs'!$E$8:$E$148),0))</f>
        <v>0</v>
      </c>
      <c r="K1099" s="167"/>
      <c r="L1099" s="167"/>
      <c r="M1099" s="167"/>
      <c r="N1099" s="167"/>
      <c r="O1099" s="167"/>
      <c r="P1099" s="167"/>
      <c r="Q1099" s="167"/>
      <c r="R1099" s="167"/>
      <c r="S1099" s="167"/>
      <c r="T1099" s="167"/>
      <c r="U1099" s="167"/>
      <c r="V1099" s="167"/>
      <c r="W1099" s="167"/>
      <c r="X1099" s="167"/>
      <c r="Y1099" s="167"/>
      <c r="Z1099" s="167"/>
      <c r="AA1099" s="167"/>
      <c r="AB1099" s="167"/>
      <c r="AC1099" s="167"/>
      <c r="AD1099" s="167"/>
      <c r="AE1099" s="167"/>
      <c r="AF1099" s="167"/>
      <c r="AG1099" s="167"/>
      <c r="AH1099" s="167"/>
      <c r="AI1099" s="167"/>
      <c r="AJ1099" s="167"/>
      <c r="AK1099" s="167"/>
      <c r="AL1099" s="167"/>
      <c r="AM1099" s="167"/>
      <c r="AN1099" s="167"/>
      <c r="AO1099" s="171"/>
    </row>
    <row r="1100" spans="2:41" hidden="1" outlineLevel="1">
      <c r="B1100" s="27"/>
      <c r="D1100" s="12" t="s">
        <v>316</v>
      </c>
      <c r="E1100" s="12" t="s">
        <v>2435</v>
      </c>
      <c r="G1100" s="12" t="s">
        <v>102</v>
      </c>
      <c r="H1100" s="28" t="s">
        <v>94</v>
      </c>
      <c r="I1100" s="34" t="s">
        <v>466</v>
      </c>
      <c r="J1100" s="54" t="e" cm="1">
        <f t="array" ref="J1100">INDEX('Commodity prices'!$M$6:$M$182,MATCH(1,('Commodity prices'!$H$6:$H$182='FOR SLIDES 2'!$H1100)*('Commodity prices'!$E$6:$E$182='FOR SLIDES 2'!$D1100),0))*INDEX('Feedstock &amp; Energy inputs'!$M$8:$M$148,MATCH(1,('FOR SLIDES 2'!$H1100='Feedstock &amp; Energy inputs'!$I$8:$I$148)*('FOR SLIDES 2'!$G1100='Feedstock &amp; Energy inputs'!$H$8:$H$148)*('FOR SLIDES 2'!$E1100='Feedstock &amp; Energy inputs'!$E$8:$E$148),0))</f>
        <v>#N/A</v>
      </c>
      <c r="K1100" s="167"/>
      <c r="L1100" s="167"/>
      <c r="M1100" s="167"/>
      <c r="N1100" s="167"/>
      <c r="O1100" s="167"/>
      <c r="P1100" s="167"/>
      <c r="Q1100" s="167"/>
      <c r="R1100" s="167"/>
      <c r="S1100" s="167"/>
      <c r="T1100" s="167"/>
      <c r="U1100" s="167"/>
      <c r="V1100" s="167"/>
      <c r="W1100" s="167"/>
      <c r="X1100" s="167"/>
      <c r="Y1100" s="167"/>
      <c r="Z1100" s="167"/>
      <c r="AA1100" s="167"/>
      <c r="AB1100" s="167"/>
      <c r="AC1100" s="167"/>
      <c r="AD1100" s="167"/>
      <c r="AE1100" s="167"/>
      <c r="AF1100" s="167"/>
      <c r="AG1100" s="167"/>
      <c r="AH1100" s="167"/>
      <c r="AI1100" s="167"/>
      <c r="AJ1100" s="167"/>
      <c r="AK1100" s="167"/>
      <c r="AL1100" s="167"/>
      <c r="AM1100" s="167"/>
      <c r="AN1100" s="167"/>
      <c r="AO1100" s="171"/>
    </row>
    <row r="1101" spans="2:41" collapsed="1">
      <c r="B1101" s="27"/>
      <c r="D1101" s="12" t="s">
        <v>316</v>
      </c>
      <c r="E1101" s="12" t="s">
        <v>2435</v>
      </c>
      <c r="G1101" s="12" t="s">
        <v>90</v>
      </c>
      <c r="H1101" s="12" t="s">
        <v>97</v>
      </c>
      <c r="I1101" s="34" t="s">
        <v>466</v>
      </c>
      <c r="J1101" s="54" t="e" cm="1">
        <f t="array" ref="J1101">INDEX('Commodity prices'!$M$6:$M$182,MATCH(1,('Commodity prices'!$H$6:$H$182='FOR SLIDES 2'!$H1101)*('Commodity prices'!$E$6:$E$182='FOR SLIDES 2'!$D1101),0))*INDEX('Feedstock &amp; Energy inputs'!$M$8:$M$148,MATCH(1,('FOR SLIDES 2'!$H1101='Feedstock &amp; Energy inputs'!$I$8:$I$148)*('FOR SLIDES 2'!$G1101='Feedstock &amp; Energy inputs'!$H$8:$H$148)*('FOR SLIDES 2'!$E1101='Feedstock &amp; Energy inputs'!$E$8:$E$148),0))</f>
        <v>#N/A</v>
      </c>
      <c r="K1101" s="167"/>
      <c r="L1101" s="167"/>
      <c r="M1101" s="167"/>
      <c r="N1101" s="167"/>
      <c r="O1101" s="167"/>
      <c r="P1101" s="167"/>
      <c r="Q1101" s="167"/>
      <c r="R1101" s="167"/>
      <c r="S1101" s="167"/>
      <c r="T1101" s="167"/>
      <c r="U1101" s="167"/>
      <c r="V1101" s="167"/>
      <c r="W1101" s="167"/>
      <c r="X1101" s="167"/>
      <c r="Y1101" s="167"/>
      <c r="Z1101" s="167"/>
      <c r="AA1101" s="167"/>
      <c r="AB1101" s="167"/>
      <c r="AC1101" s="167"/>
      <c r="AD1101" s="167"/>
      <c r="AE1101" s="167"/>
      <c r="AF1101" s="167"/>
      <c r="AG1101" s="167"/>
      <c r="AH1101" s="167"/>
      <c r="AI1101" s="167"/>
      <c r="AJ1101" s="167"/>
      <c r="AK1101" s="167"/>
      <c r="AL1101" s="167"/>
      <c r="AM1101" s="167"/>
      <c r="AN1101" s="167"/>
      <c r="AO1101" s="171"/>
    </row>
    <row r="1102" spans="2:41">
      <c r="B1102" s="27"/>
      <c r="D1102" s="12" t="s">
        <v>317</v>
      </c>
      <c r="E1102" s="12" t="s">
        <v>143</v>
      </c>
      <c r="G1102" s="28" t="s">
        <v>102</v>
      </c>
      <c r="H1102" s="28" t="s">
        <v>94</v>
      </c>
      <c r="I1102" s="34" t="s">
        <v>466</v>
      </c>
      <c r="J1102" s="54" cm="1">
        <f t="array" ref="J1102">INDEX('Commodity prices'!$M$6:$M$182,MATCH(1,('Commodity prices'!$H$6:$H$182='FOR SLIDES 2'!$H1102)*('Commodity prices'!$E$6:$E$182='FOR SLIDES 2'!$D1102),0))*INDEX('Feedstock &amp; Energy inputs'!$M$8:$M$148,MATCH(1,('FOR SLIDES 2'!$H1102='Feedstock &amp; Energy inputs'!$I$8:$I$148)*('FOR SLIDES 2'!$G1102='Feedstock &amp; Energy inputs'!$H$8:$H$148)*('FOR SLIDES 2'!$E1102='Feedstock &amp; Energy inputs'!$E$8:$E$148),0))</f>
        <v>96.595597607943063</v>
      </c>
      <c r="K1102" s="137"/>
      <c r="L1102" s="137"/>
      <c r="M1102" s="137"/>
      <c r="N1102" s="137"/>
      <c r="O1102" s="137"/>
      <c r="P1102" s="137"/>
      <c r="Q1102" s="137"/>
      <c r="R1102" s="137"/>
      <c r="S1102" s="137"/>
      <c r="T1102" s="137"/>
      <c r="U1102" s="137"/>
      <c r="V1102" s="137"/>
      <c r="W1102" s="137"/>
      <c r="X1102" s="137"/>
      <c r="Y1102" s="137"/>
      <c r="Z1102" s="137"/>
      <c r="AA1102" s="137"/>
      <c r="AB1102" s="137"/>
      <c r="AC1102" s="137"/>
      <c r="AD1102" s="137"/>
      <c r="AE1102" s="137"/>
      <c r="AF1102" s="137"/>
      <c r="AG1102" s="137"/>
      <c r="AH1102" s="137"/>
      <c r="AI1102" s="137"/>
      <c r="AJ1102" s="137"/>
      <c r="AK1102" s="137"/>
      <c r="AL1102" s="137"/>
      <c r="AM1102" s="137"/>
      <c r="AN1102" s="137"/>
      <c r="AO1102" s="171"/>
    </row>
    <row r="1103" spans="2:41" hidden="1" outlineLevel="1">
      <c r="B1103" s="27"/>
      <c r="D1103" s="12" t="s">
        <v>317</v>
      </c>
      <c r="E1103" s="12" t="s">
        <v>143</v>
      </c>
      <c r="G1103" s="28" t="s">
        <v>90</v>
      </c>
      <c r="H1103" s="28" t="s">
        <v>94</v>
      </c>
      <c r="I1103" s="34" t="s">
        <v>466</v>
      </c>
      <c r="J1103" s="54" cm="1">
        <f t="array" ref="J1103">INDEX('Commodity prices'!$M$6:$M$182,MATCH(1,('Commodity prices'!$H$6:$H$182='FOR SLIDES 2'!$H1103)*('Commodity prices'!$E$6:$E$182='FOR SLIDES 2'!$D1103),0))*INDEX('Feedstock &amp; Energy inputs'!$M$8:$M$148,MATCH(1,('FOR SLIDES 2'!$H1103='Feedstock &amp; Energy inputs'!$I$8:$I$148)*('FOR SLIDES 2'!$G1103='Feedstock &amp; Energy inputs'!$H$8:$H$148)*('FOR SLIDES 2'!$E1103='Feedstock &amp; Energy inputs'!$E$8:$E$148),0))</f>
        <v>67.61691832556015</v>
      </c>
      <c r="K1103" s="137"/>
      <c r="L1103" s="137"/>
      <c r="M1103" s="137"/>
      <c r="N1103" s="137"/>
      <c r="O1103" s="137"/>
      <c r="P1103" s="137"/>
      <c r="Q1103" s="137"/>
      <c r="R1103" s="137"/>
      <c r="S1103" s="137"/>
      <c r="T1103" s="137"/>
      <c r="U1103" s="137"/>
      <c r="V1103" s="137"/>
      <c r="W1103" s="137"/>
      <c r="X1103" s="137"/>
      <c r="Y1103" s="137"/>
      <c r="Z1103" s="137"/>
      <c r="AA1103" s="137"/>
      <c r="AB1103" s="137"/>
      <c r="AC1103" s="137"/>
      <c r="AD1103" s="137"/>
      <c r="AE1103" s="137"/>
      <c r="AF1103" s="137"/>
      <c r="AG1103" s="137"/>
      <c r="AH1103" s="137"/>
      <c r="AI1103" s="137"/>
      <c r="AJ1103" s="137"/>
      <c r="AK1103" s="137"/>
      <c r="AL1103" s="137"/>
      <c r="AM1103" s="137"/>
      <c r="AN1103" s="137"/>
      <c r="AO1103" s="171"/>
    </row>
    <row r="1104" spans="2:41" hidden="1" outlineLevel="1">
      <c r="B1104" s="27"/>
      <c r="D1104" s="12" t="s">
        <v>317</v>
      </c>
      <c r="E1104" s="12" t="s">
        <v>143</v>
      </c>
      <c r="G1104" s="28" t="s">
        <v>90</v>
      </c>
      <c r="H1104" s="28" t="s">
        <v>96</v>
      </c>
      <c r="I1104" s="34" t="s">
        <v>466</v>
      </c>
      <c r="J1104" s="54" cm="1">
        <f t="array" ref="J1104">INDEX('Commodity prices'!$M$6:$M$182,MATCH(1,('Commodity prices'!$H$6:$H$182='FOR SLIDES 2'!$H1104)*('Commodity prices'!$E$6:$E$182='FOR SLIDES 2'!$D1104),0))*INDEX('Feedstock &amp; Energy inputs'!$M$8:$M$148,MATCH(1,('FOR SLIDES 2'!$H1104='Feedstock &amp; Energy inputs'!$I$8:$I$148)*('FOR SLIDES 2'!$G1104='Feedstock &amp; Energy inputs'!$H$8:$H$148)*('FOR SLIDES 2'!$E1104='Feedstock &amp; Energy inputs'!$E$8:$E$148),0))</f>
        <v>15.61864741038792</v>
      </c>
      <c r="K1104" s="137"/>
      <c r="M1104" s="137"/>
      <c r="N1104" s="137"/>
      <c r="O1104" s="137"/>
      <c r="P1104" s="137"/>
      <c r="Q1104" s="137"/>
      <c r="R1104" s="137"/>
      <c r="S1104" s="137"/>
      <c r="T1104" s="137"/>
      <c r="U1104" s="137"/>
      <c r="V1104" s="137"/>
      <c r="W1104" s="137"/>
      <c r="X1104" s="137"/>
      <c r="Y1104" s="137"/>
      <c r="Z1104" s="137"/>
      <c r="AA1104" s="137"/>
      <c r="AB1104" s="137"/>
      <c r="AC1104" s="137"/>
      <c r="AD1104" s="137"/>
      <c r="AE1104" s="137"/>
      <c r="AF1104" s="137"/>
      <c r="AG1104" s="137"/>
      <c r="AH1104" s="137"/>
      <c r="AI1104" s="137"/>
      <c r="AJ1104" s="137"/>
      <c r="AK1104" s="137"/>
      <c r="AL1104" s="137"/>
      <c r="AM1104" s="137"/>
      <c r="AN1104" s="137"/>
      <c r="AO1104" s="171"/>
    </row>
    <row r="1105" spans="2:41" hidden="1" outlineLevel="1">
      <c r="B1105" s="27"/>
      <c r="D1105" s="12" t="s">
        <v>317</v>
      </c>
      <c r="E1105" s="12" t="s">
        <v>146</v>
      </c>
      <c r="G1105" s="12" t="s">
        <v>102</v>
      </c>
      <c r="H1105" s="28" t="s">
        <v>91</v>
      </c>
      <c r="I1105" s="34" t="s">
        <v>466</v>
      </c>
      <c r="J1105" s="54" cm="1">
        <f t="array" ref="J1105">INDEX('Commodity prices'!$M$6:$M$182,MATCH(1,('Commodity prices'!$H$6:$H$182='FOR SLIDES 2'!$H1105)*('Commodity prices'!$E$6:$E$182='FOR SLIDES 2'!$D1105),0))*INDEX('Feedstock &amp; Energy inputs'!$M$8:$M$148,MATCH(1,('FOR SLIDES 2'!$H1105='Feedstock &amp; Energy inputs'!$I$8:$I$148)*('FOR SLIDES 2'!$G1105='Feedstock &amp; Energy inputs'!$H$8:$H$148)*('FOR SLIDES 2'!$E1105='Feedstock &amp; Energy inputs'!$E$8:$E$148),0))</f>
        <v>42.931946908693867</v>
      </c>
      <c r="K1105" s="137"/>
      <c r="M1105" s="137"/>
      <c r="N1105" s="137"/>
      <c r="O1105" s="137"/>
      <c r="P1105" s="137"/>
      <c r="Q1105" s="137"/>
      <c r="R1105" s="137"/>
      <c r="S1105" s="137"/>
      <c r="T1105" s="137"/>
      <c r="U1105" s="137"/>
      <c r="V1105" s="137"/>
      <c r="W1105" s="137"/>
      <c r="X1105" s="137"/>
      <c r="Y1105" s="137"/>
      <c r="Z1105" s="137"/>
      <c r="AA1105" s="137"/>
      <c r="AB1105" s="137"/>
      <c r="AC1105" s="137"/>
      <c r="AD1105" s="137"/>
      <c r="AE1105" s="137"/>
      <c r="AF1105" s="137"/>
      <c r="AG1105" s="137"/>
      <c r="AH1105" s="137"/>
      <c r="AI1105" s="137"/>
      <c r="AJ1105" s="137"/>
      <c r="AK1105" s="137"/>
      <c r="AL1105" s="137"/>
      <c r="AM1105" s="137"/>
      <c r="AN1105" s="137"/>
      <c r="AO1105" s="171"/>
    </row>
    <row r="1106" spans="2:41" hidden="1" outlineLevel="1">
      <c r="B1106" s="27"/>
      <c r="D1106" s="12" t="s">
        <v>317</v>
      </c>
      <c r="E1106" s="12" t="s">
        <v>146</v>
      </c>
      <c r="G1106" s="12" t="s">
        <v>90</v>
      </c>
      <c r="H1106" s="28" t="s">
        <v>91</v>
      </c>
      <c r="I1106" s="34" t="s">
        <v>466</v>
      </c>
      <c r="J1106" s="54" cm="1">
        <f t="array" ref="J1106">INDEX('Commodity prices'!$M$6:$M$182,MATCH(1,('Commodity prices'!$H$6:$H$182='FOR SLIDES 2'!$H1106)*('Commodity prices'!$E$6:$E$182='FOR SLIDES 2'!$D1106),0))*INDEX('Feedstock &amp; Energy inputs'!$M$8:$M$148,MATCH(1,('FOR SLIDES 2'!$H1106='Feedstock &amp; Energy inputs'!$I$8:$I$148)*('FOR SLIDES 2'!$G1106='Feedstock &amp; Energy inputs'!$H$8:$H$148)*('FOR SLIDES 2'!$E1106='Feedstock &amp; Energy inputs'!$E$8:$E$148),0))</f>
        <v>35.880322778763478</v>
      </c>
      <c r="K1106" s="137"/>
      <c r="M1106" s="137"/>
      <c r="N1106" s="137"/>
      <c r="O1106" s="137"/>
      <c r="P1106" s="137"/>
      <c r="Q1106" s="137"/>
      <c r="R1106" s="137"/>
      <c r="S1106" s="137"/>
      <c r="T1106" s="137"/>
      <c r="U1106" s="137"/>
      <c r="V1106" s="137"/>
      <c r="W1106" s="137"/>
      <c r="X1106" s="137"/>
      <c r="Y1106" s="137"/>
      <c r="Z1106" s="137"/>
      <c r="AA1106" s="137"/>
      <c r="AB1106" s="137"/>
      <c r="AC1106" s="137"/>
      <c r="AD1106" s="137"/>
      <c r="AE1106" s="137"/>
      <c r="AF1106" s="137"/>
      <c r="AG1106" s="137"/>
      <c r="AH1106" s="137"/>
      <c r="AI1106" s="137"/>
      <c r="AJ1106" s="137"/>
      <c r="AK1106" s="137"/>
      <c r="AL1106" s="137"/>
      <c r="AM1106" s="137"/>
      <c r="AN1106" s="137"/>
      <c r="AO1106" s="171"/>
    </row>
    <row r="1107" spans="2:41" hidden="1" outlineLevel="1">
      <c r="B1107" s="27"/>
      <c r="D1107" s="12" t="s">
        <v>317</v>
      </c>
      <c r="E1107" s="12" t="s">
        <v>146</v>
      </c>
      <c r="G1107" s="12" t="s">
        <v>90</v>
      </c>
      <c r="H1107" s="28" t="s">
        <v>96</v>
      </c>
      <c r="I1107" s="34" t="s">
        <v>466</v>
      </c>
      <c r="J1107" s="54" cm="1">
        <f t="array" ref="J1107">INDEX('Commodity prices'!$M$6:$M$182,MATCH(1,('Commodity prices'!$H$6:$H$182='FOR SLIDES 2'!$H1107)*('Commodity prices'!$E$6:$E$182='FOR SLIDES 2'!$D1107),0))*INDEX('Feedstock &amp; Energy inputs'!$M$8:$M$148,MATCH(1,('FOR SLIDES 2'!$H1107='Feedstock &amp; Energy inputs'!$I$8:$I$148)*('FOR SLIDES 2'!$G1107='Feedstock &amp; Energy inputs'!$H$8:$H$148)*('FOR SLIDES 2'!$E1107='Feedstock &amp; Energy inputs'!$E$8:$E$148),0))</f>
        <v>115.57799083687061</v>
      </c>
      <c r="K1107" s="137"/>
      <c r="M1107" s="137"/>
      <c r="N1107" s="137"/>
      <c r="O1107" s="137"/>
      <c r="P1107" s="137"/>
      <c r="Q1107" s="137"/>
      <c r="R1107" s="137"/>
      <c r="S1107" s="137"/>
      <c r="T1107" s="137"/>
      <c r="U1107" s="137"/>
      <c r="V1107" s="137"/>
      <c r="W1107" s="137"/>
      <c r="X1107" s="137"/>
      <c r="Y1107" s="137"/>
      <c r="Z1107" s="137"/>
      <c r="AA1107" s="137"/>
      <c r="AB1107" s="137"/>
      <c r="AC1107" s="137"/>
      <c r="AD1107" s="137"/>
      <c r="AE1107" s="137"/>
      <c r="AF1107" s="137"/>
      <c r="AG1107" s="137"/>
      <c r="AH1107" s="137"/>
      <c r="AI1107" s="137"/>
      <c r="AJ1107" s="137"/>
      <c r="AK1107" s="137"/>
      <c r="AL1107" s="137"/>
      <c r="AM1107" s="137"/>
      <c r="AN1107" s="137"/>
      <c r="AO1107" s="171"/>
    </row>
    <row r="1108" spans="2:41" hidden="1" outlineLevel="1">
      <c r="B1108" s="27"/>
      <c r="D1108" s="12" t="s">
        <v>317</v>
      </c>
      <c r="E1108" s="12" t="s">
        <v>507</v>
      </c>
      <c r="G1108" s="28" t="s">
        <v>102</v>
      </c>
      <c r="H1108" s="28" t="s">
        <v>94</v>
      </c>
      <c r="I1108" s="34" t="s">
        <v>466</v>
      </c>
      <c r="J1108" s="54" cm="1">
        <f t="array" ref="J1108">INDEX('Commodity prices'!$M$6:$M$182,MATCH(1,('Commodity prices'!$H$6:$H$182='FOR SLIDES 2'!$H1108)*('Commodity prices'!$E$6:$E$182='FOR SLIDES 2'!$D1108),0))*INDEX('Feedstock &amp; Energy inputs'!$M$8:$M$148,MATCH(1,('FOR SLIDES 2'!$H1108='Feedstock &amp; Energy inputs'!$I$8:$I$148)*('FOR SLIDES 2'!$G1108='Feedstock &amp; Energy inputs'!$H$8:$H$148)*('FOR SLIDES 2'!$E1108='Feedstock &amp; Energy inputs'!$E$8:$E$148),0))</f>
        <v>118.67459134690148</v>
      </c>
      <c r="K1108" s="137"/>
      <c r="M1108" s="137"/>
      <c r="N1108" s="137"/>
      <c r="O1108" s="137"/>
      <c r="P1108" s="137"/>
      <c r="Q1108" s="137"/>
      <c r="R1108" s="137"/>
      <c r="S1108" s="137"/>
      <c r="T1108" s="137"/>
      <c r="U1108" s="137"/>
      <c r="V1108" s="137"/>
      <c r="W1108" s="137"/>
      <c r="X1108" s="137"/>
      <c r="Y1108" s="137"/>
      <c r="Z1108" s="137"/>
      <c r="AA1108" s="137"/>
      <c r="AB1108" s="137"/>
      <c r="AC1108" s="137"/>
      <c r="AD1108" s="137"/>
      <c r="AE1108" s="137"/>
      <c r="AF1108" s="137"/>
      <c r="AG1108" s="137"/>
      <c r="AH1108" s="137"/>
      <c r="AI1108" s="137"/>
      <c r="AJ1108" s="137"/>
      <c r="AK1108" s="137"/>
      <c r="AL1108" s="137"/>
      <c r="AM1108" s="137"/>
      <c r="AN1108" s="137"/>
      <c r="AO1108" s="171"/>
    </row>
    <row r="1109" spans="2:41" hidden="1" outlineLevel="1">
      <c r="B1109" s="27"/>
      <c r="D1109" s="12" t="s">
        <v>317</v>
      </c>
      <c r="E1109" s="12" t="s">
        <v>507</v>
      </c>
      <c r="G1109" s="28" t="s">
        <v>90</v>
      </c>
      <c r="H1109" s="28" t="s">
        <v>94</v>
      </c>
      <c r="I1109" s="34" t="s">
        <v>466</v>
      </c>
      <c r="J1109" s="54" cm="1">
        <f t="array" ref="J1109">INDEX('Commodity prices'!$M$6:$M$182,MATCH(1,('Commodity prices'!$H$6:$H$182='FOR SLIDES 2'!$H1109)*('Commodity prices'!$E$6:$E$182='FOR SLIDES 2'!$D1109),0))*INDEX('Feedstock &amp; Energy inputs'!$M$8:$M$148,MATCH(1,('FOR SLIDES 2'!$H1109='Feedstock &amp; Energy inputs'!$I$8:$I$148)*('FOR SLIDES 2'!$G1109='Feedstock &amp; Energy inputs'!$H$8:$H$148)*('FOR SLIDES 2'!$E1109='Feedstock &amp; Energy inputs'!$E$8:$E$148),0))</f>
        <v>21.619014702730112</v>
      </c>
      <c r="K1109" s="137"/>
      <c r="M1109" s="137"/>
      <c r="N1109" s="137"/>
      <c r="O1109" s="137"/>
      <c r="P1109" s="137"/>
      <c r="Q1109" s="137"/>
      <c r="R1109" s="137"/>
      <c r="S1109" s="137"/>
      <c r="T1109" s="137"/>
      <c r="U1109" s="137"/>
      <c r="V1109" s="137"/>
      <c r="W1109" s="137"/>
      <c r="X1109" s="137"/>
      <c r="Y1109" s="137"/>
      <c r="Z1109" s="137"/>
      <c r="AA1109" s="137"/>
      <c r="AB1109" s="137"/>
      <c r="AC1109" s="137"/>
      <c r="AD1109" s="137"/>
      <c r="AE1109" s="137"/>
      <c r="AF1109" s="137"/>
      <c r="AG1109" s="137"/>
      <c r="AH1109" s="137"/>
      <c r="AI1109" s="137"/>
      <c r="AJ1109" s="137"/>
      <c r="AK1109" s="137"/>
      <c r="AL1109" s="137"/>
      <c r="AM1109" s="137"/>
      <c r="AN1109" s="137"/>
      <c r="AO1109" s="171"/>
    </row>
    <row r="1110" spans="2:41" hidden="1" outlineLevel="1">
      <c r="B1110" s="27"/>
      <c r="D1110" s="12" t="s">
        <v>317</v>
      </c>
      <c r="E1110" s="12" t="s">
        <v>507</v>
      </c>
      <c r="G1110" s="28" t="s">
        <v>90</v>
      </c>
      <c r="H1110" s="28" t="s">
        <v>96</v>
      </c>
      <c r="I1110" s="34" t="s">
        <v>466</v>
      </c>
      <c r="J1110" s="54" cm="1">
        <f t="array" ref="J1110">INDEX('Commodity prices'!$M$6:$M$182,MATCH(1,('Commodity prices'!$H$6:$H$182='FOR SLIDES 2'!$H1110)*('Commodity prices'!$E$6:$E$182='FOR SLIDES 2'!$D1110),0))*INDEX('Feedstock &amp; Energy inputs'!$M$8:$M$148,MATCH(1,('FOR SLIDES 2'!$H1110='Feedstock &amp; Energy inputs'!$I$8:$I$148)*('FOR SLIDES 2'!$G1110='Feedstock &amp; Energy inputs'!$H$8:$H$148)*('FOR SLIDES 2'!$E1110='Feedstock &amp; Energy inputs'!$E$8:$E$148),0))</f>
        <v>31.237294820775841</v>
      </c>
      <c r="K1110" s="137"/>
      <c r="M1110" s="137"/>
      <c r="N1110" s="137"/>
      <c r="O1110" s="137"/>
      <c r="P1110" s="137"/>
      <c r="Q1110" s="137"/>
      <c r="R1110" s="137"/>
      <c r="S1110" s="137"/>
      <c r="T1110" s="137"/>
      <c r="U1110" s="137"/>
      <c r="V1110" s="137"/>
      <c r="W1110" s="137"/>
      <c r="X1110" s="137"/>
      <c r="Y1110" s="137"/>
      <c r="Z1110" s="137"/>
      <c r="AA1110" s="137"/>
      <c r="AB1110" s="137"/>
      <c r="AC1110" s="137"/>
      <c r="AD1110" s="137"/>
      <c r="AE1110" s="137"/>
      <c r="AF1110" s="137"/>
      <c r="AG1110" s="137"/>
      <c r="AH1110" s="137"/>
      <c r="AI1110" s="137"/>
      <c r="AJ1110" s="137"/>
      <c r="AK1110" s="137"/>
      <c r="AL1110" s="137"/>
      <c r="AM1110" s="137"/>
      <c r="AN1110" s="137"/>
      <c r="AO1110" s="171"/>
    </row>
    <row r="1111" spans="2:41" hidden="1" outlineLevel="1">
      <c r="B1111" s="27"/>
      <c r="D1111" s="12" t="s">
        <v>317</v>
      </c>
      <c r="E1111" s="12" t="s">
        <v>157</v>
      </c>
      <c r="G1111" s="12" t="s">
        <v>102</v>
      </c>
      <c r="H1111" s="28" t="s">
        <v>91</v>
      </c>
      <c r="I1111" s="34" t="s">
        <v>466</v>
      </c>
      <c r="J1111" s="54" cm="1">
        <f t="array" ref="J1111">INDEX('Commodity prices'!$M$6:$M$182,MATCH(1,('Commodity prices'!$H$6:$H$182='FOR SLIDES 2'!$H1111)*('Commodity prices'!$E$6:$E$182='FOR SLIDES 2'!$D1111),0))*INDEX('Feedstock &amp; Energy inputs'!$M$8:$M$148,MATCH(1,('FOR SLIDES 2'!$H1111='Feedstock &amp; Energy inputs'!$I$8:$I$148)*('FOR SLIDES 2'!$G1111='Feedstock &amp; Energy inputs'!$H$8:$H$148)*('FOR SLIDES 2'!$E1111='Feedstock &amp; Energy inputs'!$E$8:$E$148),0))</f>
        <v>38.576532004913332</v>
      </c>
      <c r="K1111" s="137"/>
      <c r="M1111" s="137"/>
      <c r="N1111" s="137"/>
      <c r="O1111" s="137"/>
      <c r="P1111" s="137"/>
      <c r="Q1111" s="137"/>
      <c r="R1111" s="137"/>
      <c r="S1111" s="137"/>
      <c r="T1111" s="137"/>
      <c r="U1111" s="137"/>
      <c r="V1111" s="137"/>
      <c r="W1111" s="137"/>
      <c r="X1111" s="137"/>
      <c r="Y1111" s="137"/>
      <c r="Z1111" s="137"/>
      <c r="AA1111" s="137"/>
      <c r="AB1111" s="137"/>
      <c r="AC1111" s="137"/>
      <c r="AD1111" s="137"/>
      <c r="AE1111" s="137"/>
      <c r="AF1111" s="137"/>
      <c r="AG1111" s="137"/>
      <c r="AH1111" s="137"/>
      <c r="AI1111" s="137"/>
      <c r="AJ1111" s="137"/>
      <c r="AK1111" s="137"/>
      <c r="AL1111" s="137"/>
      <c r="AM1111" s="137"/>
      <c r="AN1111" s="137"/>
      <c r="AO1111" s="171"/>
    </row>
    <row r="1112" spans="2:41" hidden="1" outlineLevel="1">
      <c r="B1112" s="27"/>
      <c r="D1112" s="12" t="s">
        <v>317</v>
      </c>
      <c r="E1112" s="12" t="s">
        <v>157</v>
      </c>
      <c r="G1112" s="12" t="s">
        <v>90</v>
      </c>
      <c r="H1112" s="28" t="s">
        <v>91</v>
      </c>
      <c r="I1112" s="34" t="s">
        <v>466</v>
      </c>
      <c r="J1112" s="54" cm="1">
        <f t="array" ref="J1112">INDEX('Commodity prices'!$M$6:$M$182,MATCH(1,('Commodity prices'!$H$6:$H$182='FOR SLIDES 2'!$H1112)*('Commodity prices'!$E$6:$E$182='FOR SLIDES 2'!$D1112),0))*INDEX('Feedstock &amp; Energy inputs'!$M$8:$M$148,MATCH(1,('FOR SLIDES 2'!$H1112='Feedstock &amp; Energy inputs'!$I$8:$I$148)*('FOR SLIDES 2'!$G1112='Feedstock &amp; Energy inputs'!$H$8:$H$148)*('FOR SLIDES 2'!$E1112='Feedstock &amp; Energy inputs'!$E$8:$E$148),0))</f>
        <v>31.3175071652791</v>
      </c>
      <c r="K1112" s="137"/>
      <c r="M1112" s="137"/>
      <c r="N1112" s="137"/>
      <c r="O1112" s="137"/>
      <c r="P1112" s="137"/>
      <c r="Q1112" s="137"/>
      <c r="R1112" s="137"/>
      <c r="S1112" s="137"/>
      <c r="T1112" s="137"/>
      <c r="U1112" s="137"/>
      <c r="V1112" s="137"/>
      <c r="W1112" s="137"/>
      <c r="X1112" s="137"/>
      <c r="Y1112" s="137"/>
      <c r="Z1112" s="137"/>
      <c r="AA1112" s="137"/>
      <c r="AB1112" s="137"/>
      <c r="AC1112" s="137"/>
      <c r="AD1112" s="137"/>
      <c r="AE1112" s="137"/>
      <c r="AF1112" s="137"/>
      <c r="AG1112" s="137"/>
      <c r="AH1112" s="137"/>
      <c r="AI1112" s="137"/>
      <c r="AJ1112" s="137"/>
      <c r="AK1112" s="137"/>
      <c r="AL1112" s="137"/>
      <c r="AM1112" s="137"/>
      <c r="AN1112" s="137"/>
      <c r="AO1112" s="171"/>
    </row>
    <row r="1113" spans="2:41" hidden="1" outlineLevel="1">
      <c r="B1113" s="27"/>
      <c r="D1113" s="12" t="s">
        <v>317</v>
      </c>
      <c r="E1113" s="12" t="s">
        <v>157</v>
      </c>
      <c r="G1113" s="12" t="s">
        <v>90</v>
      </c>
      <c r="H1113" s="28" t="s">
        <v>97</v>
      </c>
      <c r="I1113" s="34" t="s">
        <v>466</v>
      </c>
      <c r="J1113" s="54" cm="1">
        <f t="array" ref="J1113">INDEX('Commodity prices'!$M$6:$M$182,MATCH(1,('Commodity prices'!$H$6:$H$182='FOR SLIDES 2'!$H1113)*('Commodity prices'!$E$6:$E$182='FOR SLIDES 2'!$D1113),0))*INDEX('Feedstock &amp; Energy inputs'!$M$8:$M$148,MATCH(1,('FOR SLIDES 2'!$H1113='Feedstock &amp; Energy inputs'!$I$8:$I$148)*('FOR SLIDES 2'!$G1113='Feedstock &amp; Energy inputs'!$H$8:$H$148)*('FOR SLIDES 2'!$E1113='Feedstock &amp; Energy inputs'!$E$8:$E$148),0))</f>
        <v>122.3122446083751</v>
      </c>
      <c r="K1113" s="137"/>
      <c r="M1113" s="137"/>
      <c r="N1113" s="137"/>
      <c r="O1113" s="137"/>
      <c r="P1113" s="137"/>
      <c r="Q1113" s="137"/>
      <c r="R1113" s="137"/>
      <c r="S1113" s="137"/>
      <c r="T1113" s="137"/>
      <c r="U1113" s="137"/>
      <c r="V1113" s="137"/>
      <c r="W1113" s="137"/>
      <c r="X1113" s="137"/>
      <c r="Y1113" s="137"/>
      <c r="Z1113" s="137"/>
      <c r="AA1113" s="137"/>
      <c r="AB1113" s="137"/>
      <c r="AC1113" s="137"/>
      <c r="AD1113" s="137"/>
      <c r="AE1113" s="137"/>
      <c r="AF1113" s="137"/>
      <c r="AG1113" s="137"/>
      <c r="AH1113" s="137"/>
      <c r="AI1113" s="137"/>
      <c r="AJ1113" s="137"/>
      <c r="AK1113" s="137"/>
      <c r="AL1113" s="137"/>
      <c r="AM1113" s="137"/>
      <c r="AN1113" s="137"/>
      <c r="AO1113" s="171"/>
    </row>
    <row r="1114" spans="2:41" hidden="1" outlineLevel="1">
      <c r="B1114" s="27"/>
      <c r="D1114" s="12" t="s">
        <v>317</v>
      </c>
      <c r="E1114" s="12" t="s">
        <v>513</v>
      </c>
      <c r="G1114" s="12" t="s">
        <v>102</v>
      </c>
      <c r="H1114" s="28" t="s">
        <v>94</v>
      </c>
      <c r="I1114" s="34" t="s">
        <v>466</v>
      </c>
      <c r="J1114" s="54" cm="1">
        <f t="array" ref="J1114">INDEX('Commodity prices'!$M$6:$M$182,MATCH(1,('Commodity prices'!$H$6:$H$182='FOR SLIDES 2'!$H1114)*('Commodity prices'!$E$6:$E$182='FOR SLIDES 2'!$D1114),0))*INDEX('Feedstock &amp; Energy inputs'!$M$8:$M$148,MATCH(1,('FOR SLIDES 2'!$H1114='Feedstock &amp; Energy inputs'!$I$8:$I$148)*('FOR SLIDES 2'!$G1114='Feedstock &amp; Energy inputs'!$H$8:$H$148)*('FOR SLIDES 2'!$E1114='Feedstock &amp; Energy inputs'!$E$8:$E$148),0))</f>
        <v>96.595597607943063</v>
      </c>
      <c r="K1114" s="137"/>
      <c r="L1114" s="137"/>
      <c r="M1114" s="137"/>
      <c r="N1114" s="137"/>
      <c r="O1114" s="137"/>
      <c r="P1114" s="137"/>
      <c r="Q1114" s="137"/>
      <c r="R1114" s="137"/>
      <c r="S1114" s="137"/>
      <c r="T1114" s="137"/>
      <c r="U1114" s="137"/>
      <c r="V1114" s="137"/>
      <c r="W1114" s="137"/>
      <c r="X1114" s="137"/>
      <c r="Y1114" s="137"/>
      <c r="Z1114" s="137"/>
      <c r="AA1114" s="137"/>
      <c r="AB1114" s="137"/>
      <c r="AC1114" s="137"/>
      <c r="AD1114" s="137"/>
      <c r="AE1114" s="137"/>
      <c r="AF1114" s="137"/>
      <c r="AG1114" s="137"/>
      <c r="AH1114" s="137"/>
      <c r="AI1114" s="137"/>
      <c r="AJ1114" s="137"/>
      <c r="AK1114" s="137"/>
      <c r="AL1114" s="137"/>
      <c r="AM1114" s="137"/>
      <c r="AN1114" s="137"/>
      <c r="AO1114" s="171"/>
    </row>
    <row r="1115" spans="2:41" hidden="1" outlineLevel="1">
      <c r="B1115" s="27"/>
      <c r="D1115" s="12" t="s">
        <v>317</v>
      </c>
      <c r="E1115" s="12" t="s">
        <v>513</v>
      </c>
      <c r="G1115" s="12" t="s">
        <v>90</v>
      </c>
      <c r="H1115" s="28" t="s">
        <v>94</v>
      </c>
      <c r="I1115" s="34" t="s">
        <v>466</v>
      </c>
      <c r="J1115" s="54" cm="1">
        <f t="array" ref="J1115">INDEX('Commodity prices'!$M$6:$M$182,MATCH(1,('Commodity prices'!$H$6:$H$182='FOR SLIDES 2'!$H1115)*('Commodity prices'!$E$6:$E$182='FOR SLIDES 2'!$D1115),0))*INDEX('Feedstock &amp; Energy inputs'!$M$8:$M$148,MATCH(1,('FOR SLIDES 2'!$H1115='Feedstock &amp; Energy inputs'!$I$8:$I$148)*('FOR SLIDES 2'!$G1115='Feedstock &amp; Energy inputs'!$H$8:$H$148)*('FOR SLIDES 2'!$E1115='Feedstock &amp; Energy inputs'!$E$8:$E$148),0))</f>
        <v>62.097169890820545</v>
      </c>
      <c r="K1115" s="137"/>
      <c r="L1115" s="137"/>
      <c r="M1115" s="137"/>
      <c r="N1115" s="137"/>
      <c r="O1115" s="137"/>
      <c r="P1115" s="137"/>
      <c r="Q1115" s="137"/>
      <c r="R1115" s="137"/>
      <c r="S1115" s="137"/>
      <c r="T1115" s="137"/>
      <c r="U1115" s="137"/>
      <c r="V1115" s="137"/>
      <c r="W1115" s="137"/>
      <c r="X1115" s="137"/>
      <c r="Y1115" s="137"/>
      <c r="Z1115" s="137"/>
      <c r="AA1115" s="137"/>
      <c r="AB1115" s="137"/>
      <c r="AC1115" s="137"/>
      <c r="AD1115" s="137"/>
      <c r="AE1115" s="137"/>
      <c r="AF1115" s="137"/>
      <c r="AG1115" s="137"/>
      <c r="AH1115" s="137"/>
      <c r="AI1115" s="137"/>
      <c r="AJ1115" s="137"/>
      <c r="AK1115" s="137"/>
      <c r="AL1115" s="137"/>
      <c r="AM1115" s="137"/>
      <c r="AN1115" s="137"/>
      <c r="AO1115" s="171"/>
    </row>
    <row r="1116" spans="2:41" hidden="1" outlineLevel="1">
      <c r="B1116" s="27"/>
      <c r="D1116" s="12" t="s">
        <v>317</v>
      </c>
      <c r="E1116" s="12" t="s">
        <v>513</v>
      </c>
      <c r="G1116" s="12" t="s">
        <v>90</v>
      </c>
      <c r="H1116" s="28" t="s">
        <v>97</v>
      </c>
      <c r="I1116" s="34" t="s">
        <v>466</v>
      </c>
      <c r="J1116" s="54" cm="1">
        <f t="array" ref="J1116">INDEX('Commodity prices'!$M$6:$M$182,MATCH(1,('Commodity prices'!$H$6:$H$182='FOR SLIDES 2'!$H1116)*('Commodity prices'!$E$6:$E$182='FOR SLIDES 2'!$D1116),0))*INDEX('Feedstock &amp; Energy inputs'!$M$8:$M$148,MATCH(1,('FOR SLIDES 2'!$H1116='Feedstock &amp; Energy inputs'!$I$8:$I$148)*('FOR SLIDES 2'!$G1116='Feedstock &amp; Energy inputs'!$H$8:$H$148)*('FOR SLIDES 2'!$E1116='Feedstock &amp; Energy inputs'!$E$8:$E$148),0))</f>
        <v>25.041064331024376</v>
      </c>
      <c r="K1116" s="137"/>
      <c r="L1116" s="137"/>
      <c r="M1116" s="137"/>
      <c r="N1116" s="137"/>
      <c r="O1116" s="137"/>
      <c r="P1116" s="137"/>
      <c r="Q1116" s="137"/>
      <c r="R1116" s="137"/>
      <c r="S1116" s="137"/>
      <c r="T1116" s="137"/>
      <c r="U1116" s="137"/>
      <c r="V1116" s="137"/>
      <c r="W1116" s="137"/>
      <c r="X1116" s="137"/>
      <c r="Y1116" s="137"/>
      <c r="Z1116" s="137"/>
      <c r="AA1116" s="137"/>
      <c r="AB1116" s="137"/>
      <c r="AC1116" s="137"/>
      <c r="AD1116" s="137"/>
      <c r="AE1116" s="137"/>
      <c r="AF1116" s="137"/>
      <c r="AG1116" s="137"/>
      <c r="AH1116" s="137"/>
      <c r="AI1116" s="137"/>
      <c r="AJ1116" s="137"/>
      <c r="AK1116" s="137"/>
      <c r="AL1116" s="137"/>
      <c r="AM1116" s="137"/>
      <c r="AN1116" s="137"/>
      <c r="AO1116" s="171"/>
    </row>
    <row r="1117" spans="2:41" hidden="1" outlineLevel="1">
      <c r="B1117" s="27"/>
      <c r="D1117" s="12" t="s">
        <v>317</v>
      </c>
      <c r="E1117" s="12" t="s">
        <v>519</v>
      </c>
      <c r="G1117" s="12" t="s">
        <v>102</v>
      </c>
      <c r="H1117" s="28" t="s">
        <v>94</v>
      </c>
      <c r="I1117" s="34" t="s">
        <v>466</v>
      </c>
      <c r="J1117" s="54" cm="1">
        <f t="array" ref="J1117">INDEX('Commodity prices'!$M$6:$M$182,MATCH(1,('Commodity prices'!$H$6:$H$182='FOR SLIDES 2'!$H1117)*('Commodity prices'!$E$6:$E$182='FOR SLIDES 2'!$D1117),0))*INDEX('Feedstock &amp; Energy inputs'!$M$8:$M$148,MATCH(1,('FOR SLIDES 2'!$H1117='Feedstock &amp; Energy inputs'!$I$8:$I$148)*('FOR SLIDES 2'!$G1117='Feedstock &amp; Energy inputs'!$H$8:$H$148)*('FOR SLIDES 2'!$E1117='Feedstock &amp; Energy inputs'!$E$8:$E$148),0))</f>
        <v>118.67459134690148</v>
      </c>
      <c r="K1117" s="137"/>
      <c r="L1117" s="137"/>
      <c r="M1117" s="137"/>
      <c r="N1117" s="137"/>
      <c r="O1117" s="137"/>
      <c r="P1117" s="137"/>
      <c r="Q1117" s="137"/>
      <c r="R1117" s="137"/>
      <c r="S1117" s="137"/>
      <c r="T1117" s="137"/>
      <c r="U1117" s="137"/>
      <c r="V1117" s="137"/>
      <c r="W1117" s="137"/>
      <c r="X1117" s="137"/>
      <c r="Y1117" s="137"/>
      <c r="Z1117" s="137"/>
      <c r="AA1117" s="137"/>
      <c r="AB1117" s="137"/>
      <c r="AC1117" s="137"/>
      <c r="AD1117" s="137"/>
      <c r="AE1117" s="137"/>
      <c r="AF1117" s="137"/>
      <c r="AG1117" s="137"/>
      <c r="AH1117" s="137"/>
      <c r="AI1117" s="137"/>
      <c r="AJ1117" s="137"/>
      <c r="AK1117" s="137"/>
      <c r="AL1117" s="137"/>
      <c r="AM1117" s="137"/>
      <c r="AN1117" s="137"/>
      <c r="AO1117" s="171"/>
    </row>
    <row r="1118" spans="2:41" hidden="1" outlineLevel="1">
      <c r="B1118" s="27"/>
      <c r="D1118" s="12" t="s">
        <v>317</v>
      </c>
      <c r="E1118" s="12" t="s">
        <v>519</v>
      </c>
      <c r="G1118" s="12" t="s">
        <v>90</v>
      </c>
      <c r="H1118" s="28" t="s">
        <v>94</v>
      </c>
      <c r="I1118" s="34" t="s">
        <v>466</v>
      </c>
      <c r="J1118" s="54" cm="1">
        <f t="array" ref="J1118">INDEX('Commodity prices'!$M$6:$M$182,MATCH(1,('Commodity prices'!$H$6:$H$182='FOR SLIDES 2'!$H1118)*('Commodity prices'!$E$6:$E$182='FOR SLIDES 2'!$D1118),0))*INDEX('Feedstock &amp; Energy inputs'!$M$8:$M$148,MATCH(1,('FOR SLIDES 2'!$H1118='Feedstock &amp; Energy inputs'!$I$8:$I$148)*('FOR SLIDES 2'!$G1118='Feedstock &amp; Energy inputs'!$H$8:$H$148)*('FOR SLIDES 2'!$E1118='Feedstock &amp; Energy inputs'!$E$8:$E$148),0))</f>
        <v>21.619014702730112</v>
      </c>
      <c r="K1118" s="137"/>
      <c r="L1118" s="137"/>
      <c r="M1118" s="137"/>
      <c r="N1118" s="137"/>
      <c r="O1118" s="137"/>
      <c r="P1118" s="137"/>
      <c r="Q1118" s="137"/>
      <c r="R1118" s="137"/>
      <c r="S1118" s="137"/>
      <c r="T1118" s="137"/>
      <c r="U1118" s="137"/>
      <c r="V1118" s="137"/>
      <c r="W1118" s="137"/>
      <c r="X1118" s="137"/>
      <c r="Y1118" s="137"/>
      <c r="Z1118" s="137"/>
      <c r="AA1118" s="137"/>
      <c r="AB1118" s="137"/>
      <c r="AC1118" s="137"/>
      <c r="AD1118" s="137"/>
      <c r="AE1118" s="137"/>
      <c r="AF1118" s="137"/>
      <c r="AG1118" s="137"/>
      <c r="AH1118" s="137"/>
      <c r="AI1118" s="137"/>
      <c r="AJ1118" s="137"/>
      <c r="AK1118" s="137"/>
      <c r="AL1118" s="137"/>
      <c r="AM1118" s="137"/>
      <c r="AN1118" s="137"/>
      <c r="AO1118" s="171"/>
    </row>
    <row r="1119" spans="2:41" hidden="1" outlineLevel="1">
      <c r="B1119" s="27"/>
      <c r="D1119" s="12" t="s">
        <v>317</v>
      </c>
      <c r="E1119" s="12" t="s">
        <v>519</v>
      </c>
      <c r="G1119" s="12" t="s">
        <v>90</v>
      </c>
      <c r="H1119" s="28" t="s">
        <v>97</v>
      </c>
      <c r="I1119" s="34" t="s">
        <v>466</v>
      </c>
      <c r="J1119" s="54" cm="1">
        <f t="array" ref="J1119">INDEX('Commodity prices'!$M$6:$M$182,MATCH(1,('Commodity prices'!$H$6:$H$182='FOR SLIDES 2'!$H1119)*('Commodity prices'!$E$6:$E$182='FOR SLIDES 2'!$D1119),0))*INDEX('Feedstock &amp; Energy inputs'!$M$8:$M$148,MATCH(1,('FOR SLIDES 2'!$H1119='Feedstock &amp; Energy inputs'!$I$8:$I$148)*('FOR SLIDES 2'!$G1119='Feedstock &amp; Energy inputs'!$H$8:$H$148)*('FOR SLIDES 2'!$E1119='Feedstock &amp; Energy inputs'!$E$8:$E$148),0))</f>
        <v>36.924451202528331</v>
      </c>
      <c r="K1119" s="137"/>
      <c r="L1119" s="137"/>
      <c r="M1119" s="137"/>
      <c r="N1119" s="137"/>
      <c r="O1119" s="137"/>
      <c r="P1119" s="137"/>
      <c r="Q1119" s="137"/>
      <c r="R1119" s="137"/>
      <c r="S1119" s="137"/>
      <c r="T1119" s="137"/>
      <c r="U1119" s="137"/>
      <c r="V1119" s="137"/>
      <c r="W1119" s="137"/>
      <c r="X1119" s="137"/>
      <c r="Y1119" s="137"/>
      <c r="Z1119" s="137"/>
      <c r="AA1119" s="137"/>
      <c r="AB1119" s="137"/>
      <c r="AC1119" s="137"/>
      <c r="AD1119" s="137"/>
      <c r="AE1119" s="137"/>
      <c r="AF1119" s="137"/>
      <c r="AG1119" s="137"/>
      <c r="AH1119" s="137"/>
      <c r="AI1119" s="137"/>
      <c r="AJ1119" s="137"/>
      <c r="AK1119" s="137"/>
      <c r="AL1119" s="137"/>
      <c r="AM1119" s="137"/>
      <c r="AN1119" s="137"/>
      <c r="AO1119" s="171"/>
    </row>
    <row r="1120" spans="2:41" hidden="1" outlineLevel="1">
      <c r="B1120" s="27"/>
      <c r="D1120" s="12" t="s">
        <v>317</v>
      </c>
      <c r="E1120" s="12" t="s">
        <v>2433</v>
      </c>
      <c r="G1120" s="12" t="s">
        <v>90</v>
      </c>
      <c r="H1120" s="28" t="s">
        <v>97</v>
      </c>
      <c r="I1120" s="34" t="s">
        <v>466</v>
      </c>
      <c r="J1120" s="54" t="e" cm="1">
        <f t="array" ref="J1120">INDEX('Commodity prices'!$M$6:$M$182,MATCH(1,('Commodity prices'!$H$6:$H$182='FOR SLIDES 2'!$H1120)*('Commodity prices'!$E$6:$E$182='FOR SLIDES 2'!$D1120),0))*INDEX('Feedstock &amp; Energy inputs'!$M$8:$M$148,MATCH(1,('FOR SLIDES 2'!$H1120='Feedstock &amp; Energy inputs'!$I$8:$I$148)*('FOR SLIDES 2'!$G1120='Feedstock &amp; Energy inputs'!$H$8:$H$148)*('FOR SLIDES 2'!$E1120='Feedstock &amp; Energy inputs'!$E$8:$E$148),0))</f>
        <v>#N/A</v>
      </c>
      <c r="K1120" s="54"/>
      <c r="L1120" s="54"/>
      <c r="M1120" s="54"/>
      <c r="N1120" s="54"/>
      <c r="O1120" s="54"/>
      <c r="P1120" s="54"/>
      <c r="Q1120" s="54"/>
      <c r="R1120" s="54"/>
      <c r="S1120" s="54"/>
      <c r="T1120" s="54"/>
      <c r="U1120" s="54"/>
      <c r="V1120" s="54"/>
      <c r="W1120" s="54"/>
      <c r="X1120" s="54"/>
      <c r="Y1120" s="54"/>
      <c r="Z1120" s="54"/>
      <c r="AA1120" s="54"/>
      <c r="AB1120" s="54"/>
      <c r="AC1120" s="54"/>
      <c r="AD1120" s="54"/>
      <c r="AE1120" s="54"/>
      <c r="AF1120" s="54"/>
      <c r="AG1120" s="54"/>
      <c r="AH1120" s="54"/>
      <c r="AI1120" s="54"/>
      <c r="AJ1120" s="54"/>
      <c r="AK1120" s="54"/>
      <c r="AL1120" s="54"/>
      <c r="AM1120" s="54"/>
      <c r="AN1120" s="54"/>
      <c r="AO1120" s="171"/>
    </row>
    <row r="1121" spans="2:41" hidden="1" outlineLevel="1">
      <c r="B1121" s="27"/>
      <c r="D1121" s="12" t="s">
        <v>317</v>
      </c>
      <c r="E1121" s="12" t="s">
        <v>2433</v>
      </c>
      <c r="G1121" s="12" t="s">
        <v>102</v>
      </c>
      <c r="H1121" s="28" t="s">
        <v>94</v>
      </c>
      <c r="I1121" s="34" t="s">
        <v>466</v>
      </c>
      <c r="J1121" s="54" t="e" cm="1">
        <f t="array" ref="J1121">INDEX('Commodity prices'!$M$6:$M$182,MATCH(1,('Commodity prices'!$H$6:$H$182='FOR SLIDES 2'!$H1121)*('Commodity prices'!$E$6:$E$182='FOR SLIDES 2'!$D1121),0))*INDEX('Feedstock &amp; Energy inputs'!$M$8:$M$148,MATCH(1,('FOR SLIDES 2'!$H1121='Feedstock &amp; Energy inputs'!$I$8:$I$148)*('FOR SLIDES 2'!$G1121='Feedstock &amp; Energy inputs'!$H$8:$H$148)*('FOR SLIDES 2'!$E1121='Feedstock &amp; Energy inputs'!$E$8:$E$148),0))</f>
        <v>#N/A</v>
      </c>
      <c r="K1121" s="137"/>
      <c r="L1121" s="137"/>
      <c r="M1121" s="137"/>
      <c r="N1121" s="137"/>
      <c r="O1121" s="137"/>
      <c r="P1121" s="137"/>
      <c r="Q1121" s="137"/>
      <c r="R1121" s="137"/>
      <c r="S1121" s="137"/>
      <c r="T1121" s="137"/>
      <c r="U1121" s="137"/>
      <c r="V1121" s="137"/>
      <c r="W1121" s="137"/>
      <c r="X1121" s="137"/>
      <c r="Y1121" s="137"/>
      <c r="Z1121" s="137"/>
      <c r="AA1121" s="137"/>
      <c r="AB1121" s="137"/>
      <c r="AC1121" s="137"/>
      <c r="AD1121" s="137"/>
      <c r="AE1121" s="137"/>
      <c r="AF1121" s="137"/>
      <c r="AG1121" s="137"/>
      <c r="AH1121" s="137"/>
      <c r="AI1121" s="137"/>
      <c r="AJ1121" s="137"/>
      <c r="AK1121" s="137"/>
      <c r="AL1121" s="137"/>
      <c r="AM1121" s="137"/>
      <c r="AN1121" s="137"/>
      <c r="AO1121" s="171"/>
    </row>
    <row r="1122" spans="2:41" hidden="1" outlineLevel="1">
      <c r="B1122" s="27"/>
      <c r="D1122" s="12" t="s">
        <v>317</v>
      </c>
      <c r="E1122" s="12" t="s">
        <v>2433</v>
      </c>
      <c r="G1122" s="12" t="s">
        <v>90</v>
      </c>
      <c r="H1122" s="28" t="s">
        <v>94</v>
      </c>
      <c r="I1122" s="34" t="s">
        <v>466</v>
      </c>
      <c r="J1122" s="54" t="e" cm="1">
        <f t="array" ref="J1122">INDEX('Commodity prices'!$M$6:$M$182,MATCH(1,('Commodity prices'!$H$6:$H$182='FOR SLIDES 2'!$H1122)*('Commodity prices'!$E$6:$E$182='FOR SLIDES 2'!$D1122),0))*INDEX('Feedstock &amp; Energy inputs'!$M$8:$M$148,MATCH(1,('FOR SLIDES 2'!$H1122='Feedstock &amp; Energy inputs'!$I$8:$I$148)*('FOR SLIDES 2'!$G1122='Feedstock &amp; Energy inputs'!$H$8:$H$148)*('FOR SLIDES 2'!$E1122='Feedstock &amp; Energy inputs'!$E$8:$E$148),0))</f>
        <v>#N/A</v>
      </c>
      <c r="K1122" s="137"/>
      <c r="L1122" s="137"/>
      <c r="M1122" s="137"/>
      <c r="N1122" s="137"/>
      <c r="O1122" s="137"/>
      <c r="P1122" s="137"/>
      <c r="Q1122" s="137"/>
      <c r="R1122" s="137"/>
      <c r="S1122" s="137"/>
      <c r="T1122" s="137"/>
      <c r="U1122" s="137"/>
      <c r="V1122" s="137"/>
      <c r="W1122" s="137"/>
      <c r="X1122" s="137"/>
      <c r="Y1122" s="137"/>
      <c r="Z1122" s="137"/>
      <c r="AA1122" s="137"/>
      <c r="AB1122" s="137"/>
      <c r="AC1122" s="137"/>
      <c r="AD1122" s="137"/>
      <c r="AE1122" s="137"/>
      <c r="AF1122" s="137"/>
      <c r="AG1122" s="137"/>
      <c r="AH1122" s="137"/>
      <c r="AI1122" s="137"/>
      <c r="AJ1122" s="137"/>
      <c r="AK1122" s="137"/>
      <c r="AL1122" s="137"/>
      <c r="AM1122" s="137"/>
      <c r="AN1122" s="137"/>
      <c r="AO1122" s="171"/>
    </row>
    <row r="1123" spans="2:41" hidden="1" outlineLevel="1">
      <c r="B1123" s="27"/>
      <c r="D1123" s="12" t="s">
        <v>317</v>
      </c>
      <c r="E1123" s="12" t="s">
        <v>552</v>
      </c>
      <c r="G1123" s="12" t="s">
        <v>90</v>
      </c>
      <c r="H1123" s="28" t="s">
        <v>97</v>
      </c>
      <c r="I1123" s="34" t="s">
        <v>466</v>
      </c>
      <c r="J1123" s="54" t="e" cm="1">
        <f t="array" ref="J1123">INDEX('Commodity prices'!$M$6:$M$182,MATCH(1,('Commodity prices'!$H$6:$H$182='FOR SLIDES 2'!$H1123)*('Commodity prices'!$E$6:$E$182='FOR SLIDES 2'!$D1123),0))*INDEX('Feedstock &amp; Energy inputs'!$M$8:$M$148,MATCH(1,('FOR SLIDES 2'!$H1123='Feedstock &amp; Energy inputs'!$I$8:$I$148)*('FOR SLIDES 2'!$G1123='Feedstock &amp; Energy inputs'!$H$8:$H$148)*('FOR SLIDES 2'!$E1123='Feedstock &amp; Energy inputs'!$E$8:$E$148),0))</f>
        <v>#N/A</v>
      </c>
      <c r="K1123" s="54"/>
      <c r="L1123" s="54"/>
      <c r="M1123" s="54"/>
      <c r="N1123" s="54"/>
      <c r="O1123" s="54"/>
      <c r="P1123" s="54"/>
      <c r="Q1123" s="54"/>
      <c r="R1123" s="54"/>
      <c r="S1123" s="54"/>
      <c r="T1123" s="54"/>
      <c r="U1123" s="54"/>
      <c r="V1123" s="54"/>
      <c r="W1123" s="54"/>
      <c r="X1123" s="54"/>
      <c r="Y1123" s="54"/>
      <c r="Z1123" s="54"/>
      <c r="AA1123" s="54"/>
      <c r="AB1123" s="54"/>
      <c r="AC1123" s="54"/>
      <c r="AD1123" s="54"/>
      <c r="AE1123" s="54"/>
      <c r="AF1123" s="54"/>
      <c r="AG1123" s="54"/>
      <c r="AH1123" s="54"/>
      <c r="AI1123" s="54"/>
      <c r="AJ1123" s="54"/>
      <c r="AK1123" s="54"/>
      <c r="AL1123" s="54"/>
      <c r="AM1123" s="54"/>
      <c r="AN1123" s="54"/>
      <c r="AO1123" s="171"/>
    </row>
    <row r="1124" spans="2:41" hidden="1" outlineLevel="1">
      <c r="B1124" s="27"/>
      <c r="D1124" s="12" t="s">
        <v>317</v>
      </c>
      <c r="E1124" s="12" t="s">
        <v>552</v>
      </c>
      <c r="G1124" s="12" t="s">
        <v>102</v>
      </c>
      <c r="H1124" s="28" t="s">
        <v>94</v>
      </c>
      <c r="I1124" s="34" t="s">
        <v>466</v>
      </c>
      <c r="J1124" s="54" t="e" cm="1">
        <f t="array" ref="J1124">INDEX('Commodity prices'!$M$6:$M$182,MATCH(1,('Commodity prices'!$H$6:$H$182='FOR SLIDES 2'!$H1124)*('Commodity prices'!$E$6:$E$182='FOR SLIDES 2'!$D1124),0))*INDEX('Feedstock &amp; Energy inputs'!$M$8:$M$148,MATCH(1,('FOR SLIDES 2'!$H1124='Feedstock &amp; Energy inputs'!$I$8:$I$148)*('FOR SLIDES 2'!$G1124='Feedstock &amp; Energy inputs'!$H$8:$H$148)*('FOR SLIDES 2'!$E1124='Feedstock &amp; Energy inputs'!$E$8:$E$148),0))</f>
        <v>#N/A</v>
      </c>
      <c r="K1124" s="137"/>
      <c r="L1124" s="137"/>
      <c r="M1124" s="137"/>
      <c r="N1124" s="137"/>
      <c r="O1124" s="137"/>
      <c r="P1124" s="137"/>
      <c r="Q1124" s="137"/>
      <c r="R1124" s="137"/>
      <c r="S1124" s="137"/>
      <c r="T1124" s="137"/>
      <c r="U1124" s="137"/>
      <c r="V1124" s="137"/>
      <c r="W1124" s="137"/>
      <c r="X1124" s="137"/>
      <c r="Y1124" s="137"/>
      <c r="Z1124" s="137"/>
      <c r="AA1124" s="137"/>
      <c r="AB1124" s="137"/>
      <c r="AC1124" s="137"/>
      <c r="AD1124" s="137"/>
      <c r="AE1124" s="137"/>
      <c r="AF1124" s="137"/>
      <c r="AG1124" s="137"/>
      <c r="AH1124" s="137"/>
      <c r="AI1124" s="137"/>
      <c r="AJ1124" s="137"/>
      <c r="AK1124" s="137"/>
      <c r="AL1124" s="137"/>
      <c r="AM1124" s="137"/>
      <c r="AN1124" s="137"/>
      <c r="AO1124" s="171"/>
    </row>
    <row r="1125" spans="2:41" hidden="1" outlineLevel="1">
      <c r="B1125" s="27"/>
      <c r="D1125" s="12" t="s">
        <v>317</v>
      </c>
      <c r="E1125" s="12" t="s">
        <v>552</v>
      </c>
      <c r="G1125" s="12" t="s">
        <v>90</v>
      </c>
      <c r="H1125" s="28" t="s">
        <v>94</v>
      </c>
      <c r="I1125" s="34" t="s">
        <v>466</v>
      </c>
      <c r="J1125" s="54" t="e" cm="1">
        <f t="array" ref="J1125">INDEX('Commodity prices'!$M$6:$M$182,MATCH(1,('Commodity prices'!$H$6:$H$182='FOR SLIDES 2'!$H1125)*('Commodity prices'!$E$6:$E$182='FOR SLIDES 2'!$D1125),0))*INDEX('Feedstock &amp; Energy inputs'!$M$8:$M$148,MATCH(1,('FOR SLIDES 2'!$H1125='Feedstock &amp; Energy inputs'!$I$8:$I$148)*('FOR SLIDES 2'!$G1125='Feedstock &amp; Energy inputs'!$H$8:$H$148)*('FOR SLIDES 2'!$E1125='Feedstock &amp; Energy inputs'!$E$8:$E$148),0))</f>
        <v>#N/A</v>
      </c>
      <c r="K1125" s="137"/>
      <c r="L1125" s="137"/>
      <c r="M1125" s="137"/>
      <c r="N1125" s="137"/>
      <c r="O1125" s="137"/>
      <c r="P1125" s="137"/>
      <c r="Q1125" s="137"/>
      <c r="R1125" s="137"/>
      <c r="S1125" s="137"/>
      <c r="T1125" s="137"/>
      <c r="U1125" s="137"/>
      <c r="V1125" s="137"/>
      <c r="W1125" s="137"/>
      <c r="X1125" s="137"/>
      <c r="Y1125" s="137"/>
      <c r="Z1125" s="137"/>
      <c r="AA1125" s="137"/>
      <c r="AB1125" s="137"/>
      <c r="AC1125" s="137"/>
      <c r="AD1125" s="137"/>
      <c r="AE1125" s="137"/>
      <c r="AF1125" s="137"/>
      <c r="AG1125" s="137"/>
      <c r="AH1125" s="137"/>
      <c r="AI1125" s="137"/>
      <c r="AJ1125" s="137"/>
      <c r="AK1125" s="137"/>
      <c r="AL1125" s="137"/>
      <c r="AM1125" s="137"/>
      <c r="AN1125" s="137"/>
      <c r="AO1125" s="171"/>
    </row>
    <row r="1126" spans="2:41" hidden="1" outlineLevel="1">
      <c r="B1126" s="27"/>
      <c r="D1126" s="12" t="s">
        <v>317</v>
      </c>
      <c r="E1126" s="12" t="s">
        <v>2434</v>
      </c>
      <c r="G1126" s="12" t="s">
        <v>102</v>
      </c>
      <c r="H1126" s="28" t="s">
        <v>91</v>
      </c>
      <c r="I1126" s="34" t="s">
        <v>466</v>
      </c>
      <c r="J1126" s="54" t="e" cm="1">
        <f t="array" ref="J1126">INDEX('Commodity prices'!$M$6:$M$182,MATCH(1,('Commodity prices'!$H$6:$H$182='FOR SLIDES 2'!$H1126)*('Commodity prices'!$E$6:$E$182='FOR SLIDES 2'!$D1126),0))*INDEX('Feedstock &amp; Energy inputs'!$M$8:$M$148,MATCH(1,('FOR SLIDES 2'!$H1126='Feedstock &amp; Energy inputs'!$I$8:$I$148)*('FOR SLIDES 2'!$G1126='Feedstock &amp; Energy inputs'!$H$8:$H$148)*('FOR SLIDES 2'!$E1126='Feedstock &amp; Energy inputs'!$E$8:$E$148),0))</f>
        <v>#N/A</v>
      </c>
      <c r="K1126" s="137"/>
      <c r="L1126" s="137"/>
      <c r="M1126" s="137"/>
      <c r="N1126" s="137"/>
      <c r="O1126" s="137"/>
      <c r="P1126" s="137"/>
      <c r="Q1126" s="137"/>
      <c r="R1126" s="137"/>
      <c r="S1126" s="137"/>
      <c r="T1126" s="137"/>
      <c r="U1126" s="137"/>
      <c r="V1126" s="137"/>
      <c r="W1126" s="137"/>
      <c r="X1126" s="137"/>
      <c r="Y1126" s="137"/>
      <c r="Z1126" s="137"/>
      <c r="AA1126" s="137"/>
      <c r="AB1126" s="137"/>
      <c r="AC1126" s="137"/>
      <c r="AD1126" s="137"/>
      <c r="AE1126" s="137"/>
      <c r="AF1126" s="137"/>
      <c r="AG1126" s="137"/>
      <c r="AH1126" s="137"/>
      <c r="AI1126" s="137"/>
      <c r="AJ1126" s="137"/>
      <c r="AK1126" s="137"/>
      <c r="AL1126" s="137"/>
      <c r="AM1126" s="137"/>
      <c r="AN1126" s="137"/>
      <c r="AO1126" s="171"/>
    </row>
    <row r="1127" spans="2:41" hidden="1" outlineLevel="1">
      <c r="B1127" s="27"/>
      <c r="D1127" s="12" t="s">
        <v>317</v>
      </c>
      <c r="E1127" s="12" t="s">
        <v>2434</v>
      </c>
      <c r="G1127" s="12" t="s">
        <v>90</v>
      </c>
      <c r="H1127" s="28" t="s">
        <v>91</v>
      </c>
      <c r="I1127" s="34" t="s">
        <v>466</v>
      </c>
      <c r="J1127" s="54" t="e" cm="1">
        <f t="array" ref="J1127">INDEX('Commodity prices'!$M$6:$M$182,MATCH(1,('Commodity prices'!$H$6:$H$182='FOR SLIDES 2'!$H1127)*('Commodity prices'!$E$6:$E$182='FOR SLIDES 2'!$D1127),0))*INDEX('Feedstock &amp; Energy inputs'!$M$8:$M$148,MATCH(1,('FOR SLIDES 2'!$H1127='Feedstock &amp; Energy inputs'!$I$8:$I$148)*('FOR SLIDES 2'!$G1127='Feedstock &amp; Energy inputs'!$H$8:$H$148)*('FOR SLIDES 2'!$E1127='Feedstock &amp; Energy inputs'!$E$8:$E$148),0))</f>
        <v>#N/A</v>
      </c>
      <c r="K1127" s="137"/>
      <c r="L1127" s="137"/>
      <c r="M1127" s="137"/>
      <c r="N1127" s="137"/>
      <c r="O1127" s="137"/>
      <c r="P1127" s="137"/>
      <c r="Q1127" s="137"/>
      <c r="R1127" s="137"/>
      <c r="S1127" s="137"/>
      <c r="T1127" s="137"/>
      <c r="U1127" s="137"/>
      <c r="V1127" s="137"/>
      <c r="W1127" s="137"/>
      <c r="X1127" s="137"/>
      <c r="Y1127" s="137"/>
      <c r="Z1127" s="137"/>
      <c r="AA1127" s="137"/>
      <c r="AB1127" s="137"/>
      <c r="AC1127" s="137"/>
      <c r="AD1127" s="137"/>
      <c r="AE1127" s="137"/>
      <c r="AF1127" s="137"/>
      <c r="AG1127" s="137"/>
      <c r="AH1127" s="137"/>
      <c r="AI1127" s="137"/>
      <c r="AJ1127" s="137"/>
      <c r="AK1127" s="137"/>
      <c r="AL1127" s="137"/>
      <c r="AM1127" s="137"/>
      <c r="AN1127" s="137"/>
      <c r="AO1127" s="171"/>
    </row>
    <row r="1128" spans="2:41" hidden="1" outlineLevel="1">
      <c r="B1128" s="27"/>
      <c r="D1128" s="12" t="s">
        <v>317</v>
      </c>
      <c r="E1128" s="12" t="s">
        <v>2434</v>
      </c>
      <c r="G1128" s="12" t="s">
        <v>90</v>
      </c>
      <c r="H1128" s="28" t="s">
        <v>97</v>
      </c>
      <c r="I1128" s="34" t="s">
        <v>466</v>
      </c>
      <c r="J1128" s="54" t="e" cm="1">
        <f t="array" ref="J1128">INDEX('Commodity prices'!$M$6:$M$182,MATCH(1,('Commodity prices'!$H$6:$H$182='FOR SLIDES 2'!$H1128)*('Commodity prices'!$E$6:$E$182='FOR SLIDES 2'!$D1128),0))*INDEX('Feedstock &amp; Energy inputs'!$M$8:$M$148,MATCH(1,('FOR SLIDES 2'!$H1128='Feedstock &amp; Energy inputs'!$I$8:$I$148)*('FOR SLIDES 2'!$G1128='Feedstock &amp; Energy inputs'!$H$8:$H$148)*('FOR SLIDES 2'!$E1128='Feedstock &amp; Energy inputs'!$E$8:$E$148),0))</f>
        <v>#N/A</v>
      </c>
      <c r="K1128" s="54"/>
      <c r="L1128" s="54"/>
      <c r="M1128" s="54"/>
      <c r="N1128" s="54"/>
      <c r="O1128" s="54"/>
      <c r="P1128" s="54"/>
      <c r="Q1128" s="54"/>
      <c r="R1128" s="54"/>
      <c r="S1128" s="54"/>
      <c r="T1128" s="54"/>
      <c r="U1128" s="54"/>
      <c r="V1128" s="54"/>
      <c r="W1128" s="54"/>
      <c r="X1128" s="54"/>
      <c r="Y1128" s="54"/>
      <c r="Z1128" s="54"/>
      <c r="AA1128" s="54"/>
      <c r="AB1128" s="54"/>
      <c r="AC1128" s="54"/>
      <c r="AD1128" s="54"/>
      <c r="AE1128" s="54"/>
      <c r="AF1128" s="54"/>
      <c r="AG1128" s="54"/>
      <c r="AH1128" s="54"/>
      <c r="AI1128" s="54"/>
      <c r="AJ1128" s="54"/>
      <c r="AK1128" s="54"/>
      <c r="AL1128" s="54"/>
      <c r="AM1128" s="54"/>
      <c r="AN1128" s="54"/>
      <c r="AO1128" s="171"/>
    </row>
    <row r="1129" spans="2:41" hidden="1" outlineLevel="1">
      <c r="B1129" s="27"/>
      <c r="D1129" s="12" t="s">
        <v>317</v>
      </c>
      <c r="E1129" s="12" t="s">
        <v>169</v>
      </c>
      <c r="G1129" s="12" t="s">
        <v>90</v>
      </c>
      <c r="H1129" s="28" t="s">
        <v>97</v>
      </c>
      <c r="I1129" s="34" t="s">
        <v>466</v>
      </c>
      <c r="J1129" s="54" cm="1">
        <f t="array" ref="J1129">INDEX('Commodity prices'!$M$6:$M$182,MATCH(1,('Commodity prices'!$H$6:$H$182='FOR SLIDES 2'!$H1129)*('Commodity prices'!$E$6:$E$182='FOR SLIDES 2'!$D1129),0))*INDEX('Feedstock &amp; Energy inputs'!$M$8:$M$148,MATCH(1,('FOR SLIDES 2'!$H1129='Feedstock &amp; Energy inputs'!$I$8:$I$148)*('FOR SLIDES 2'!$G1129='Feedstock &amp; Energy inputs'!$H$8:$H$148)*('FOR SLIDES 2'!$E1129='Feedstock &amp; Energy inputs'!$E$8:$E$148),0))</f>
        <v>858.29475003025254</v>
      </c>
      <c r="K1129" s="54"/>
      <c r="L1129" s="54"/>
      <c r="M1129" s="54"/>
      <c r="N1129" s="54"/>
      <c r="O1129" s="54"/>
      <c r="P1129" s="54"/>
      <c r="Q1129" s="54"/>
      <c r="R1129" s="54"/>
      <c r="S1129" s="54"/>
      <c r="T1129" s="54"/>
      <c r="U1129" s="54"/>
      <c r="V1129" s="54"/>
      <c r="W1129" s="54"/>
      <c r="X1129" s="54"/>
      <c r="Y1129" s="54"/>
      <c r="Z1129" s="54"/>
      <c r="AA1129" s="54"/>
      <c r="AB1129" s="54"/>
      <c r="AC1129" s="54"/>
      <c r="AD1129" s="54"/>
      <c r="AE1129" s="54"/>
      <c r="AF1129" s="54"/>
      <c r="AG1129" s="54"/>
      <c r="AH1129" s="54"/>
      <c r="AI1129" s="54"/>
      <c r="AJ1129" s="54"/>
      <c r="AK1129" s="54"/>
      <c r="AL1129" s="54"/>
      <c r="AM1129" s="54"/>
      <c r="AN1129" s="54"/>
      <c r="AO1129" s="171"/>
    </row>
    <row r="1130" spans="2:41" hidden="1" outlineLevel="1">
      <c r="B1130" s="27"/>
      <c r="D1130" s="12" t="s">
        <v>317</v>
      </c>
      <c r="E1130" s="12" t="s">
        <v>178</v>
      </c>
      <c r="G1130" s="12" t="s">
        <v>102</v>
      </c>
      <c r="H1130" s="12" t="s">
        <v>104</v>
      </c>
      <c r="I1130" s="34" t="s">
        <v>466</v>
      </c>
      <c r="J1130" s="54" cm="1">
        <f t="array" ref="J1130">INDEX('Commodity prices'!$M$6:$M$182,MATCH(1,('Commodity prices'!$H$6:$H$182='FOR SLIDES 2'!$H1130)*('Commodity prices'!$E$6:$E$182='FOR SLIDES 2'!$D1130),0))*INDEX('Feedstock &amp; Energy inputs'!$M$8:$M$148,MATCH(1,('FOR SLIDES 2'!$H1130='Feedstock &amp; Energy inputs'!$I$8:$I$148)*('FOR SLIDES 2'!$G1130='Feedstock &amp; Energy inputs'!$H$8:$H$148)*('FOR SLIDES 2'!$E1130='Feedstock &amp; Energy inputs'!$E$8:$E$148),0))</f>
        <v>305.35896420177687</v>
      </c>
      <c r="K1130" s="167"/>
      <c r="L1130" s="167"/>
      <c r="M1130" s="167"/>
      <c r="N1130" s="167"/>
      <c r="O1130" s="167"/>
      <c r="P1130" s="167"/>
      <c r="Q1130" s="167"/>
      <c r="R1130" s="167"/>
      <c r="S1130" s="167"/>
      <c r="T1130" s="167"/>
      <c r="U1130" s="167"/>
      <c r="V1130" s="167"/>
      <c r="W1130" s="167"/>
      <c r="X1130" s="167"/>
      <c r="Y1130" s="167"/>
      <c r="Z1130" s="167"/>
      <c r="AA1130" s="167"/>
      <c r="AB1130" s="167"/>
      <c r="AC1130" s="167"/>
      <c r="AD1130" s="167"/>
      <c r="AE1130" s="167"/>
      <c r="AF1130" s="167"/>
      <c r="AG1130" s="167"/>
      <c r="AH1130" s="167"/>
      <c r="AI1130" s="167"/>
      <c r="AJ1130" s="167"/>
      <c r="AK1130" s="167"/>
      <c r="AL1130" s="167"/>
      <c r="AM1130" s="167"/>
      <c r="AN1130" s="167"/>
      <c r="AO1130" s="171"/>
    </row>
    <row r="1131" spans="2:41" hidden="1" outlineLevel="1">
      <c r="B1131" s="27"/>
      <c r="D1131" s="12" t="s">
        <v>317</v>
      </c>
      <c r="E1131" s="12" t="s">
        <v>178</v>
      </c>
      <c r="G1131" s="12" t="s">
        <v>90</v>
      </c>
      <c r="H1131" s="12" t="s">
        <v>97</v>
      </c>
      <c r="I1131" s="34" t="s">
        <v>466</v>
      </c>
      <c r="J1131" s="54" cm="1">
        <f t="array" ref="J1131">INDEX('Commodity prices'!$M$6:$M$182,MATCH(1,('Commodity prices'!$H$6:$H$182='FOR SLIDES 2'!$H1131)*('Commodity prices'!$E$6:$E$182='FOR SLIDES 2'!$D1131),0))*INDEX('Feedstock &amp; Energy inputs'!$M$8:$M$148,MATCH(1,('FOR SLIDES 2'!$H1131='Feedstock &amp; Energy inputs'!$I$8:$I$148)*('FOR SLIDES 2'!$G1131='Feedstock &amp; Energy inputs'!$H$8:$H$148)*('FOR SLIDES 2'!$E1131='Feedstock &amp; Energy inputs'!$E$8:$E$148),0))</f>
        <v>155.10115727622025</v>
      </c>
      <c r="K1131" s="167"/>
      <c r="L1131" s="167"/>
      <c r="M1131" s="167"/>
      <c r="N1131" s="167"/>
      <c r="O1131" s="167"/>
      <c r="P1131" s="167"/>
      <c r="Q1131" s="167"/>
      <c r="R1131" s="167"/>
      <c r="S1131" s="167"/>
      <c r="T1131" s="167"/>
      <c r="U1131" s="167"/>
      <c r="V1131" s="167"/>
      <c r="W1131" s="167"/>
      <c r="X1131" s="167"/>
      <c r="Y1131" s="167"/>
      <c r="Z1131" s="167"/>
      <c r="AA1131" s="167"/>
      <c r="AB1131" s="167"/>
      <c r="AC1131" s="167"/>
      <c r="AD1131" s="167"/>
      <c r="AE1131" s="167"/>
      <c r="AF1131" s="167"/>
      <c r="AG1131" s="167"/>
      <c r="AH1131" s="167"/>
      <c r="AI1131" s="167"/>
      <c r="AJ1131" s="167"/>
      <c r="AK1131" s="167"/>
      <c r="AL1131" s="167"/>
      <c r="AM1131" s="167"/>
      <c r="AN1131" s="167"/>
      <c r="AO1131" s="171"/>
    </row>
    <row r="1132" spans="2:41" hidden="1" outlineLevel="1">
      <c r="B1132" s="27"/>
      <c r="D1132" s="12" t="s">
        <v>317</v>
      </c>
      <c r="E1132" s="12" t="s">
        <v>181</v>
      </c>
      <c r="G1132" s="12" t="s">
        <v>102</v>
      </c>
      <c r="H1132" s="12" t="s">
        <v>103</v>
      </c>
      <c r="I1132" s="34" t="s">
        <v>466</v>
      </c>
      <c r="J1132" s="54" cm="1">
        <f t="array" ref="J1132">INDEX('Commodity prices'!$M$6:$M$182,MATCH(1,('Commodity prices'!$H$6:$H$182='FOR SLIDES 2'!$H1132)*('Commodity prices'!$E$6:$E$182='FOR SLIDES 2'!$D1132),0))*INDEX('Feedstock &amp; Energy inputs'!$M$8:$M$148,MATCH(1,('FOR SLIDES 2'!$H1132='Feedstock &amp; Energy inputs'!$I$8:$I$148)*('FOR SLIDES 2'!$G1132='Feedstock &amp; Energy inputs'!$H$8:$H$148)*('FOR SLIDES 2'!$E1132='Feedstock &amp; Energy inputs'!$E$8:$E$148),0))</f>
        <v>295.76319851393981</v>
      </c>
      <c r="K1132" s="167"/>
      <c r="L1132" s="167"/>
      <c r="M1132" s="167"/>
      <c r="N1132" s="167"/>
      <c r="O1132" s="167"/>
      <c r="P1132" s="167"/>
      <c r="Q1132" s="167"/>
      <c r="R1132" s="167"/>
      <c r="S1132" s="167"/>
      <c r="T1132" s="167"/>
      <c r="U1132" s="167"/>
      <c r="V1132" s="167"/>
      <c r="W1132" s="167"/>
      <c r="X1132" s="167"/>
      <c r="Y1132" s="167"/>
      <c r="Z1132" s="167"/>
      <c r="AA1132" s="167"/>
      <c r="AB1132" s="167"/>
      <c r="AC1132" s="167"/>
      <c r="AD1132" s="167"/>
      <c r="AE1132" s="167"/>
      <c r="AF1132" s="167"/>
      <c r="AG1132" s="167"/>
      <c r="AH1132" s="167"/>
      <c r="AI1132" s="167"/>
      <c r="AJ1132" s="167"/>
      <c r="AK1132" s="167"/>
      <c r="AL1132" s="167"/>
      <c r="AM1132" s="167"/>
      <c r="AN1132" s="167"/>
      <c r="AO1132" s="171"/>
    </row>
    <row r="1133" spans="2:41" hidden="1" outlineLevel="1">
      <c r="B1133" s="27"/>
      <c r="D1133" s="12" t="s">
        <v>317</v>
      </c>
      <c r="E1133" s="12" t="s">
        <v>181</v>
      </c>
      <c r="G1133" s="12" t="s">
        <v>90</v>
      </c>
      <c r="H1133" s="12" t="s">
        <v>97</v>
      </c>
      <c r="I1133" s="34" t="s">
        <v>466</v>
      </c>
      <c r="J1133" s="54" cm="1">
        <f t="array" ref="J1133">INDEX('Commodity prices'!$M$6:$M$182,MATCH(1,('Commodity prices'!$H$6:$H$182='FOR SLIDES 2'!$H1133)*('Commodity prices'!$E$6:$E$182='FOR SLIDES 2'!$D1133),0))*INDEX('Feedstock &amp; Energy inputs'!$M$8:$M$148,MATCH(1,('FOR SLIDES 2'!$H1133='Feedstock &amp; Energy inputs'!$I$8:$I$148)*('FOR SLIDES 2'!$G1133='Feedstock &amp; Energy inputs'!$H$8:$H$148)*('FOR SLIDES 2'!$E1133='Feedstock &amp; Energy inputs'!$E$8:$E$148),0))</f>
        <v>138.9467098751141</v>
      </c>
      <c r="K1133" s="167"/>
      <c r="L1133" s="167"/>
      <c r="M1133" s="167"/>
      <c r="N1133" s="167"/>
      <c r="O1133" s="167"/>
      <c r="P1133" s="167"/>
      <c r="Q1133" s="167"/>
      <c r="R1133" s="167"/>
      <c r="S1133" s="167"/>
      <c r="T1133" s="167"/>
      <c r="U1133" s="167"/>
      <c r="V1133" s="167"/>
      <c r="W1133" s="167"/>
      <c r="X1133" s="167"/>
      <c r="Y1133" s="167"/>
      <c r="Z1133" s="167"/>
      <c r="AA1133" s="167"/>
      <c r="AB1133" s="167"/>
      <c r="AC1133" s="167"/>
      <c r="AD1133" s="167"/>
      <c r="AE1133" s="167"/>
      <c r="AF1133" s="167"/>
      <c r="AG1133" s="167"/>
      <c r="AH1133" s="167"/>
      <c r="AI1133" s="167"/>
      <c r="AJ1133" s="167"/>
      <c r="AK1133" s="167"/>
      <c r="AL1133" s="167"/>
      <c r="AM1133" s="167"/>
      <c r="AN1133" s="167"/>
      <c r="AO1133" s="171"/>
    </row>
    <row r="1134" spans="2:41" hidden="1" outlineLevel="1">
      <c r="B1134" s="27"/>
      <c r="D1134" s="12" t="s">
        <v>317</v>
      </c>
      <c r="E1134" s="12" t="s">
        <v>184</v>
      </c>
      <c r="G1134" s="12" t="s">
        <v>90</v>
      </c>
      <c r="H1134" s="12" t="s">
        <v>97</v>
      </c>
      <c r="I1134" s="34" t="s">
        <v>466</v>
      </c>
      <c r="J1134" s="54" cm="1">
        <f t="array" ref="J1134">INDEX('Commodity prices'!$M$6:$M$182,MATCH(1,('Commodity prices'!$H$6:$H$182='FOR SLIDES 2'!$H1134)*('Commodity prices'!$E$6:$E$182='FOR SLIDES 2'!$D1134),0))*INDEX('Feedstock &amp; Energy inputs'!$M$8:$M$148,MATCH(1,('FOR SLIDES 2'!$H1134='Feedstock &amp; Energy inputs'!$I$8:$I$148)*('FOR SLIDES 2'!$G1134='Feedstock &amp; Energy inputs'!$H$8:$H$148)*('FOR SLIDES 2'!$E1134='Feedstock &amp; Energy inputs'!$E$8:$E$148),0))</f>
        <v>194.66276204263889</v>
      </c>
      <c r="K1134" s="167"/>
      <c r="L1134" s="167"/>
      <c r="M1134" s="167"/>
      <c r="N1134" s="167"/>
      <c r="O1134" s="167"/>
      <c r="P1134" s="167"/>
      <c r="Q1134" s="167"/>
      <c r="R1134" s="167"/>
      <c r="S1134" s="167"/>
      <c r="T1134" s="167"/>
      <c r="U1134" s="167"/>
      <c r="V1134" s="167"/>
      <c r="W1134" s="167"/>
      <c r="X1134" s="167"/>
      <c r="Y1134" s="167"/>
      <c r="Z1134" s="167"/>
      <c r="AA1134" s="167"/>
      <c r="AB1134" s="167"/>
      <c r="AC1134" s="167"/>
      <c r="AD1134" s="167"/>
      <c r="AE1134" s="167"/>
      <c r="AF1134" s="167"/>
      <c r="AG1134" s="167"/>
      <c r="AH1134" s="167"/>
      <c r="AI1134" s="167"/>
      <c r="AJ1134" s="167"/>
      <c r="AK1134" s="167"/>
      <c r="AL1134" s="167"/>
      <c r="AM1134" s="167"/>
      <c r="AN1134" s="167"/>
      <c r="AO1134" s="171"/>
    </row>
    <row r="1135" spans="2:41" hidden="1" outlineLevel="1">
      <c r="B1135" s="27"/>
      <c r="D1135" s="12" t="s">
        <v>317</v>
      </c>
      <c r="E1135" s="12" t="s">
        <v>184</v>
      </c>
      <c r="G1135" s="12" t="s">
        <v>102</v>
      </c>
      <c r="H1135" s="28" t="s">
        <v>94</v>
      </c>
      <c r="I1135" s="34" t="s">
        <v>466</v>
      </c>
      <c r="J1135" s="54" cm="1">
        <f t="array" ref="J1135">INDEX('Commodity prices'!$M$6:$M$182,MATCH(1,('Commodity prices'!$H$6:$H$182='FOR SLIDES 2'!$H1135)*('Commodity prices'!$E$6:$E$182='FOR SLIDES 2'!$D1135),0))*INDEX('Feedstock &amp; Energy inputs'!$M$8:$M$148,MATCH(1,('FOR SLIDES 2'!$H1135='Feedstock &amp; Energy inputs'!$I$8:$I$148)*('FOR SLIDES 2'!$G1135='Feedstock &amp; Energy inputs'!$H$8:$H$148)*('FOR SLIDES 2'!$E1135='Feedstock &amp; Energy inputs'!$E$8:$E$148),0))</f>
        <v>96.595597607943063</v>
      </c>
      <c r="K1135" s="167"/>
      <c r="L1135" s="167"/>
      <c r="M1135" s="167"/>
      <c r="N1135" s="167"/>
      <c r="O1135" s="167"/>
      <c r="P1135" s="167"/>
      <c r="Q1135" s="167"/>
      <c r="R1135" s="167"/>
      <c r="S1135" s="167"/>
      <c r="T1135" s="167"/>
      <c r="U1135" s="167"/>
      <c r="V1135" s="167"/>
      <c r="W1135" s="167"/>
      <c r="X1135" s="167"/>
      <c r="Y1135" s="167"/>
      <c r="Z1135" s="167"/>
      <c r="AA1135" s="167"/>
      <c r="AB1135" s="167"/>
      <c r="AC1135" s="167"/>
      <c r="AD1135" s="167"/>
      <c r="AE1135" s="167"/>
      <c r="AF1135" s="167"/>
      <c r="AG1135" s="167"/>
      <c r="AH1135" s="167"/>
      <c r="AI1135" s="167"/>
      <c r="AJ1135" s="167"/>
      <c r="AK1135" s="167"/>
      <c r="AL1135" s="167"/>
      <c r="AM1135" s="167"/>
      <c r="AN1135" s="167"/>
      <c r="AO1135" s="171"/>
    </row>
    <row r="1136" spans="2:41" hidden="1" outlineLevel="1">
      <c r="B1136" s="27"/>
      <c r="D1136" s="12" t="s">
        <v>317</v>
      </c>
      <c r="E1136" s="12" t="s">
        <v>184</v>
      </c>
      <c r="G1136" s="12" t="s">
        <v>90</v>
      </c>
      <c r="H1136" s="28" t="s">
        <v>94</v>
      </c>
      <c r="I1136" s="34" t="s">
        <v>466</v>
      </c>
      <c r="J1136" s="54" cm="1">
        <f t="array" ref="J1136">INDEX('Commodity prices'!$M$6:$M$182,MATCH(1,('Commodity prices'!$H$6:$H$182='FOR SLIDES 2'!$H1136)*('Commodity prices'!$E$6:$E$182='FOR SLIDES 2'!$D1136),0))*INDEX('Feedstock &amp; Energy inputs'!$M$8:$M$148,MATCH(1,('FOR SLIDES 2'!$H1136='Feedstock &amp; Energy inputs'!$I$8:$I$148)*('FOR SLIDES 2'!$G1136='Feedstock &amp; Energy inputs'!$H$8:$H$148)*('FOR SLIDES 2'!$E1136='Feedstock &amp; Energy inputs'!$E$8:$E$148),0))</f>
        <v>0</v>
      </c>
      <c r="K1136" s="167"/>
      <c r="L1136" s="167"/>
      <c r="M1136" s="167"/>
      <c r="N1136" s="167"/>
      <c r="O1136" s="167"/>
      <c r="P1136" s="167"/>
      <c r="Q1136" s="167"/>
      <c r="R1136" s="167"/>
      <c r="S1136" s="167"/>
      <c r="T1136" s="167"/>
      <c r="U1136" s="167"/>
      <c r="V1136" s="167"/>
      <c r="W1136" s="167"/>
      <c r="X1136" s="167"/>
      <c r="Y1136" s="167"/>
      <c r="Z1136" s="167"/>
      <c r="AA1136" s="167"/>
      <c r="AB1136" s="167"/>
      <c r="AC1136" s="167"/>
      <c r="AD1136" s="167"/>
      <c r="AE1136" s="167"/>
      <c r="AF1136" s="167"/>
      <c r="AG1136" s="167"/>
      <c r="AH1136" s="167"/>
      <c r="AI1136" s="167"/>
      <c r="AJ1136" s="167"/>
      <c r="AK1136" s="167"/>
      <c r="AL1136" s="167"/>
      <c r="AM1136" s="167"/>
      <c r="AN1136" s="167"/>
      <c r="AO1136" s="171"/>
    </row>
    <row r="1137" spans="2:41" hidden="1" outlineLevel="1">
      <c r="B1137" s="27"/>
      <c r="D1137" s="12" t="s">
        <v>317</v>
      </c>
      <c r="E1137" s="12" t="s">
        <v>2435</v>
      </c>
      <c r="G1137" s="12" t="s">
        <v>102</v>
      </c>
      <c r="H1137" s="28" t="s">
        <v>94</v>
      </c>
      <c r="I1137" s="34" t="s">
        <v>466</v>
      </c>
      <c r="J1137" s="54" t="e" cm="1">
        <f t="array" ref="J1137">INDEX('Commodity prices'!$M$6:$M$182,MATCH(1,('Commodity prices'!$H$6:$H$182='FOR SLIDES 2'!$H1137)*('Commodity prices'!$E$6:$E$182='FOR SLIDES 2'!$D1137),0))*INDEX('Feedstock &amp; Energy inputs'!$M$8:$M$148,MATCH(1,('FOR SLIDES 2'!$H1137='Feedstock &amp; Energy inputs'!$I$8:$I$148)*('FOR SLIDES 2'!$G1137='Feedstock &amp; Energy inputs'!$H$8:$H$148)*('FOR SLIDES 2'!$E1137='Feedstock &amp; Energy inputs'!$E$8:$E$148),0))</f>
        <v>#N/A</v>
      </c>
      <c r="K1137" s="167"/>
      <c r="L1137" s="167"/>
      <c r="M1137" s="167"/>
      <c r="N1137" s="167"/>
      <c r="O1137" s="167"/>
      <c r="P1137" s="167"/>
      <c r="Q1137" s="167"/>
      <c r="R1137" s="167"/>
      <c r="S1137" s="167"/>
      <c r="T1137" s="167"/>
      <c r="U1137" s="167"/>
      <c r="V1137" s="167"/>
      <c r="W1137" s="167"/>
      <c r="X1137" s="167"/>
      <c r="Y1137" s="167"/>
      <c r="Z1137" s="167"/>
      <c r="AA1137" s="167"/>
      <c r="AB1137" s="167"/>
      <c r="AC1137" s="167"/>
      <c r="AD1137" s="167"/>
      <c r="AE1137" s="167"/>
      <c r="AF1137" s="167"/>
      <c r="AG1137" s="167"/>
      <c r="AH1137" s="167"/>
      <c r="AI1137" s="167"/>
      <c r="AJ1137" s="167"/>
      <c r="AK1137" s="167"/>
      <c r="AL1137" s="167"/>
      <c r="AM1137" s="167"/>
      <c r="AN1137" s="167"/>
      <c r="AO1137" s="171"/>
    </row>
    <row r="1138" spans="2:41" collapsed="1">
      <c r="B1138" s="27"/>
      <c r="D1138" s="12" t="s">
        <v>317</v>
      </c>
      <c r="E1138" s="12" t="s">
        <v>2435</v>
      </c>
      <c r="G1138" s="12" t="s">
        <v>90</v>
      </c>
      <c r="H1138" s="12" t="s">
        <v>97</v>
      </c>
      <c r="I1138" s="34" t="s">
        <v>466</v>
      </c>
      <c r="J1138" s="54" t="e" cm="1">
        <f t="array" ref="J1138">INDEX('Commodity prices'!$M$6:$M$182,MATCH(1,('Commodity prices'!$H$6:$H$182='FOR SLIDES 2'!$H1138)*('Commodity prices'!$E$6:$E$182='FOR SLIDES 2'!$D1138),0))*INDEX('Feedstock &amp; Energy inputs'!$M$8:$M$148,MATCH(1,('FOR SLIDES 2'!$H1138='Feedstock &amp; Energy inputs'!$I$8:$I$148)*('FOR SLIDES 2'!$G1138='Feedstock &amp; Energy inputs'!$H$8:$H$148)*('FOR SLIDES 2'!$E1138='Feedstock &amp; Energy inputs'!$E$8:$E$148),0))</f>
        <v>#N/A</v>
      </c>
      <c r="K1138" s="167"/>
      <c r="L1138" s="167"/>
      <c r="M1138" s="167"/>
      <c r="N1138" s="167"/>
      <c r="O1138" s="167"/>
      <c r="P1138" s="167"/>
      <c r="Q1138" s="167"/>
      <c r="R1138" s="167"/>
      <c r="S1138" s="167"/>
      <c r="T1138" s="167"/>
      <c r="U1138" s="167"/>
      <c r="V1138" s="167"/>
      <c r="W1138" s="167"/>
      <c r="X1138" s="167"/>
      <c r="Y1138" s="167"/>
      <c r="Z1138" s="167"/>
      <c r="AA1138" s="167"/>
      <c r="AB1138" s="167"/>
      <c r="AC1138" s="167"/>
      <c r="AD1138" s="167"/>
      <c r="AE1138" s="167"/>
      <c r="AF1138" s="167"/>
      <c r="AG1138" s="167"/>
      <c r="AH1138" s="167"/>
      <c r="AI1138" s="167"/>
      <c r="AJ1138" s="167"/>
      <c r="AK1138" s="167"/>
      <c r="AL1138" s="167"/>
      <c r="AM1138" s="167"/>
      <c r="AN1138" s="167"/>
      <c r="AO1138" s="171"/>
    </row>
    <row r="1139" spans="2:41">
      <c r="B1139" s="177"/>
      <c r="I1139" s="38"/>
      <c r="J1139" s="171"/>
      <c r="K1139" s="171"/>
      <c r="L1139" s="171"/>
      <c r="M1139" s="171"/>
      <c r="N1139" s="171"/>
      <c r="O1139" s="171"/>
      <c r="P1139" s="171"/>
      <c r="Q1139" s="171"/>
      <c r="R1139" s="171"/>
      <c r="S1139" s="171"/>
      <c r="T1139" s="171"/>
      <c r="U1139" s="171"/>
      <c r="V1139" s="171"/>
      <c r="W1139" s="171"/>
      <c r="X1139" s="171"/>
      <c r="Y1139" s="171"/>
      <c r="Z1139" s="171"/>
      <c r="AA1139" s="171"/>
      <c r="AB1139" s="171"/>
      <c r="AC1139" s="171"/>
      <c r="AD1139" s="171"/>
      <c r="AE1139" s="171"/>
      <c r="AF1139" s="171"/>
      <c r="AG1139" s="171"/>
      <c r="AH1139" s="171"/>
      <c r="AI1139" s="171"/>
      <c r="AJ1139" s="171"/>
      <c r="AK1139" s="171"/>
      <c r="AL1139" s="171"/>
      <c r="AM1139" s="171"/>
      <c r="AN1139" s="171"/>
      <c r="AO1139" s="171"/>
    </row>
    <row r="1140" spans="2:41">
      <c r="B1140" s="177"/>
      <c r="I1140" s="38"/>
      <c r="J1140" s="171"/>
      <c r="K1140" s="171"/>
      <c r="L1140" s="171"/>
      <c r="M1140" s="171"/>
      <c r="N1140" s="171"/>
      <c r="O1140" s="171"/>
      <c r="P1140" s="171"/>
      <c r="Q1140" s="171"/>
      <c r="R1140" s="171"/>
      <c r="S1140" s="171"/>
      <c r="T1140" s="171"/>
      <c r="U1140" s="171"/>
      <c r="V1140" s="171"/>
      <c r="W1140" s="171"/>
      <c r="X1140" s="171"/>
      <c r="Y1140" s="171"/>
      <c r="Z1140" s="171"/>
      <c r="AA1140" s="171"/>
      <c r="AB1140" s="171"/>
      <c r="AC1140" s="171"/>
      <c r="AD1140" s="171"/>
      <c r="AE1140" s="171"/>
      <c r="AF1140" s="171"/>
      <c r="AG1140" s="171"/>
      <c r="AH1140" s="171"/>
      <c r="AI1140" s="171"/>
      <c r="AJ1140" s="171"/>
      <c r="AK1140" s="171"/>
      <c r="AL1140" s="171"/>
      <c r="AM1140" s="171"/>
      <c r="AN1140" s="171"/>
      <c r="AO1140" s="171"/>
    </row>
    <row r="1141" spans="2:41">
      <c r="D1141" t="s">
        <v>307</v>
      </c>
      <c r="I1141" s="39" t="s">
        <v>2439</v>
      </c>
      <c r="J1141" s="172">
        <v>0.20535087245942948</v>
      </c>
      <c r="K1141" s="171"/>
      <c r="L1141" s="171"/>
      <c r="M1141" s="171"/>
      <c r="N1141" s="171"/>
      <c r="O1141" s="171"/>
      <c r="P1141" s="171"/>
      <c r="Q1141" s="171"/>
      <c r="R1141" s="171"/>
      <c r="S1141" s="171"/>
      <c r="T1141" s="171"/>
      <c r="U1141" s="171"/>
      <c r="V1141" s="171"/>
      <c r="W1141" s="171"/>
      <c r="X1141" s="171"/>
      <c r="Y1141" s="171"/>
      <c r="Z1141" s="171"/>
      <c r="AA1141" s="171"/>
      <c r="AB1141" s="171"/>
      <c r="AC1141" s="171"/>
      <c r="AD1141" s="171"/>
      <c r="AE1141" s="171"/>
      <c r="AF1141" s="171"/>
      <c r="AG1141" s="171"/>
      <c r="AH1141" s="171"/>
      <c r="AI1141" s="171"/>
      <c r="AJ1141" s="171"/>
      <c r="AK1141" s="171"/>
      <c r="AL1141" s="171"/>
      <c r="AM1141" s="171"/>
      <c r="AN1141" s="171"/>
      <c r="AO1141" s="171"/>
    </row>
    <row r="1142" spans="2:41">
      <c r="B1142" s="27"/>
      <c r="D1142" t="s">
        <v>310</v>
      </c>
      <c r="I1142" s="39" t="s">
        <v>2439</v>
      </c>
      <c r="J1142" s="172">
        <v>0.11835945651189618</v>
      </c>
      <c r="K1142" s="171"/>
      <c r="L1142" s="171"/>
      <c r="M1142" s="171"/>
      <c r="N1142" s="171"/>
      <c r="O1142" s="171"/>
      <c r="P1142" s="171"/>
      <c r="Q1142" s="171"/>
      <c r="R1142" s="171"/>
      <c r="S1142" s="171"/>
      <c r="T1142" s="171"/>
      <c r="U1142" s="171"/>
      <c r="V1142" s="171"/>
      <c r="W1142" s="171"/>
      <c r="X1142" s="171"/>
      <c r="Y1142" s="171"/>
      <c r="Z1142" s="171"/>
      <c r="AA1142" s="171"/>
      <c r="AB1142" s="171"/>
      <c r="AC1142" s="171"/>
      <c r="AD1142" s="171"/>
      <c r="AE1142" s="171"/>
      <c r="AF1142" s="171"/>
      <c r="AG1142" s="171"/>
      <c r="AH1142" s="171"/>
      <c r="AI1142" s="171"/>
      <c r="AJ1142" s="171"/>
      <c r="AK1142" s="171"/>
      <c r="AL1142" s="171"/>
      <c r="AM1142" s="171"/>
      <c r="AN1142" s="171"/>
      <c r="AO1142" s="171"/>
    </row>
    <row r="1143" spans="2:41">
      <c r="B1143" s="27"/>
      <c r="D1143" t="s">
        <v>309</v>
      </c>
      <c r="I1143" s="39" t="s">
        <v>2439</v>
      </c>
      <c r="J1143" s="172">
        <v>0.27446066639137301</v>
      </c>
      <c r="K1143" s="171"/>
      <c r="L1143" s="171"/>
      <c r="M1143" s="171"/>
      <c r="N1143" s="171"/>
      <c r="O1143" s="171"/>
      <c r="P1143" s="171"/>
      <c r="Q1143" s="171"/>
      <c r="R1143" s="171"/>
      <c r="S1143" s="171"/>
      <c r="T1143" s="171"/>
      <c r="U1143" s="171"/>
      <c r="V1143" s="171"/>
      <c r="W1143" s="171"/>
      <c r="X1143" s="171"/>
      <c r="Y1143" s="171"/>
      <c r="Z1143" s="171"/>
      <c r="AA1143" s="171"/>
      <c r="AB1143" s="171"/>
      <c r="AC1143" s="171"/>
      <c r="AD1143" s="171"/>
      <c r="AE1143" s="171"/>
      <c r="AF1143" s="171"/>
      <c r="AG1143" s="171"/>
      <c r="AH1143" s="171"/>
      <c r="AI1143" s="171"/>
      <c r="AJ1143" s="171"/>
      <c r="AK1143" s="171"/>
      <c r="AL1143" s="171"/>
      <c r="AM1143" s="171"/>
      <c r="AN1143" s="171"/>
      <c r="AO1143" s="171"/>
    </row>
    <row r="1144" spans="2:41">
      <c r="B1144" s="27"/>
      <c r="D1144" t="s">
        <v>311</v>
      </c>
      <c r="I1144" s="39" t="s">
        <v>2439</v>
      </c>
      <c r="J1144" s="172">
        <v>8.1059554918195845E-2</v>
      </c>
      <c r="K1144" s="171"/>
      <c r="L1144" s="171"/>
      <c r="M1144" s="171"/>
      <c r="N1144" s="171"/>
      <c r="O1144" s="171"/>
      <c r="P1144" s="171"/>
      <c r="Q1144" s="171"/>
      <c r="R1144" s="171"/>
      <c r="S1144" s="171"/>
      <c r="T1144" s="171"/>
      <c r="U1144" s="171"/>
      <c r="V1144" s="171"/>
      <c r="W1144" s="171"/>
      <c r="X1144" s="171"/>
      <c r="Y1144" s="171"/>
      <c r="Z1144" s="171"/>
      <c r="AA1144" s="171"/>
      <c r="AB1144" s="171"/>
      <c r="AC1144" s="171"/>
      <c r="AD1144" s="171"/>
      <c r="AE1144" s="171"/>
      <c r="AF1144" s="171"/>
      <c r="AG1144" s="171"/>
      <c r="AH1144" s="171"/>
      <c r="AI1144" s="171"/>
      <c r="AJ1144" s="171"/>
      <c r="AK1144" s="171"/>
      <c r="AL1144" s="171"/>
      <c r="AM1144" s="171"/>
      <c r="AN1144" s="171"/>
      <c r="AO1144" s="171"/>
    </row>
    <row r="1145" spans="2:41">
      <c r="B1145" s="27"/>
      <c r="D1145" t="s">
        <v>312</v>
      </c>
      <c r="I1145" s="39" t="s">
        <v>2439</v>
      </c>
      <c r="J1145" s="172">
        <v>8.681215853179991E-2</v>
      </c>
      <c r="K1145" s="171"/>
      <c r="L1145" s="171"/>
      <c r="M1145" s="171"/>
      <c r="N1145" s="171"/>
      <c r="O1145" s="171"/>
      <c r="P1145" s="171"/>
      <c r="Q1145" s="171"/>
      <c r="R1145" s="171"/>
      <c r="S1145" s="171"/>
      <c r="T1145" s="171"/>
      <c r="U1145" s="171"/>
      <c r="V1145" s="171"/>
      <c r="W1145" s="171"/>
      <c r="X1145" s="171"/>
      <c r="Y1145" s="171"/>
      <c r="Z1145" s="171"/>
      <c r="AA1145" s="171"/>
      <c r="AB1145" s="171"/>
      <c r="AC1145" s="171"/>
      <c r="AD1145" s="171"/>
      <c r="AE1145" s="171"/>
      <c r="AF1145" s="171"/>
      <c r="AG1145" s="171"/>
      <c r="AH1145" s="171"/>
      <c r="AI1145" s="171"/>
      <c r="AJ1145" s="171"/>
      <c r="AK1145" s="171"/>
      <c r="AL1145" s="171"/>
      <c r="AM1145" s="171"/>
      <c r="AN1145" s="171"/>
      <c r="AO1145" s="171"/>
    </row>
    <row r="1146" spans="2:41">
      <c r="B1146" s="27"/>
      <c r="D1146" t="s">
        <v>313</v>
      </c>
      <c r="I1146" s="39" t="s">
        <v>2439</v>
      </c>
      <c r="J1146" s="172">
        <v>7.0251614262436396E-2</v>
      </c>
      <c r="K1146" s="171"/>
      <c r="L1146" s="171"/>
      <c r="M1146" s="171"/>
      <c r="N1146" s="171"/>
      <c r="O1146" s="171"/>
      <c r="P1146" s="171"/>
      <c r="Q1146" s="171"/>
      <c r="R1146" s="171"/>
      <c r="S1146" s="171"/>
      <c r="T1146" s="171"/>
      <c r="U1146" s="171"/>
      <c r="V1146" s="171"/>
      <c r="W1146" s="171"/>
      <c r="X1146" s="171"/>
      <c r="Y1146" s="171"/>
      <c r="Z1146" s="171"/>
      <c r="AA1146" s="171"/>
      <c r="AB1146" s="171"/>
      <c r="AC1146" s="171"/>
      <c r="AD1146" s="171"/>
      <c r="AE1146" s="171"/>
      <c r="AF1146" s="171"/>
      <c r="AG1146" s="171"/>
      <c r="AH1146" s="171"/>
      <c r="AI1146" s="171"/>
      <c r="AJ1146" s="171"/>
      <c r="AK1146" s="171"/>
      <c r="AL1146" s="171"/>
      <c r="AM1146" s="171"/>
      <c r="AN1146" s="171"/>
      <c r="AO1146" s="171"/>
    </row>
    <row r="1147" spans="2:41">
      <c r="B1147" s="27"/>
      <c r="D1147" t="s">
        <v>314</v>
      </c>
      <c r="I1147" s="39" t="s">
        <v>2439</v>
      </c>
      <c r="J1147" s="172">
        <v>6.7009232065708565E-2</v>
      </c>
      <c r="K1147" s="171"/>
      <c r="L1147" s="171"/>
      <c r="M1147" s="171"/>
      <c r="N1147" s="171"/>
      <c r="O1147" s="171"/>
      <c r="P1147" s="171"/>
      <c r="Q1147" s="171"/>
      <c r="R1147" s="171"/>
      <c r="S1147" s="171"/>
      <c r="T1147" s="171"/>
      <c r="U1147" s="171"/>
      <c r="V1147" s="171"/>
      <c r="W1147" s="171"/>
      <c r="X1147" s="171"/>
      <c r="Y1147" s="171"/>
      <c r="Z1147" s="171"/>
      <c r="AA1147" s="171"/>
      <c r="AB1147" s="171"/>
      <c r="AC1147" s="171"/>
      <c r="AD1147" s="171"/>
      <c r="AE1147" s="171"/>
      <c r="AF1147" s="171"/>
      <c r="AG1147" s="171"/>
      <c r="AH1147" s="171"/>
      <c r="AI1147" s="171"/>
      <c r="AJ1147" s="171"/>
      <c r="AK1147" s="171"/>
      <c r="AL1147" s="171"/>
      <c r="AM1147" s="171"/>
      <c r="AN1147" s="171"/>
      <c r="AO1147" s="171"/>
    </row>
    <row r="1148" spans="2:41">
      <c r="B1148" s="27"/>
      <c r="D1148" t="s">
        <v>315</v>
      </c>
      <c r="I1148" s="39" t="s">
        <v>2439</v>
      </c>
      <c r="J1148" s="172">
        <v>5.0805349837985098E-2</v>
      </c>
      <c r="K1148" s="171"/>
      <c r="L1148" s="171"/>
      <c r="M1148" s="171"/>
      <c r="N1148" s="171"/>
      <c r="O1148" s="171"/>
      <c r="P1148" s="171"/>
      <c r="Q1148" s="171"/>
      <c r="R1148" s="171"/>
      <c r="S1148" s="171"/>
      <c r="T1148" s="171"/>
      <c r="U1148" s="171"/>
      <c r="V1148" s="171"/>
      <c r="W1148" s="171"/>
      <c r="X1148" s="171"/>
      <c r="Y1148" s="171"/>
      <c r="Z1148" s="171"/>
      <c r="AA1148" s="171"/>
      <c r="AB1148" s="171"/>
      <c r="AC1148" s="171"/>
      <c r="AD1148" s="171"/>
      <c r="AE1148" s="171"/>
      <c r="AF1148" s="171"/>
      <c r="AG1148" s="171"/>
      <c r="AH1148" s="171"/>
      <c r="AI1148" s="171"/>
      <c r="AJ1148" s="171"/>
      <c r="AK1148" s="171"/>
      <c r="AL1148" s="171"/>
      <c r="AM1148" s="171"/>
      <c r="AN1148" s="171"/>
      <c r="AO1148" s="171"/>
    </row>
    <row r="1149" spans="2:41">
      <c r="B1149" s="27"/>
      <c r="D1149" t="s">
        <v>316</v>
      </c>
      <c r="I1149" s="39" t="s">
        <v>2439</v>
      </c>
      <c r="J1149" s="172">
        <v>3.4807937876574706E-2</v>
      </c>
      <c r="K1149" s="171"/>
      <c r="L1149" s="171"/>
      <c r="M1149" s="171"/>
      <c r="N1149" s="171"/>
      <c r="O1149" s="171"/>
      <c r="P1149" s="171"/>
      <c r="Q1149" s="171"/>
      <c r="R1149" s="171"/>
      <c r="S1149" s="171"/>
      <c r="T1149" s="171"/>
      <c r="U1149" s="171"/>
      <c r="V1149" s="171"/>
      <c r="W1149" s="171"/>
      <c r="X1149" s="171"/>
      <c r="Y1149" s="171"/>
      <c r="Z1149" s="171"/>
      <c r="AA1149" s="171"/>
      <c r="AB1149" s="171"/>
      <c r="AC1149" s="171"/>
      <c r="AD1149" s="171"/>
      <c r="AE1149" s="171"/>
      <c r="AF1149" s="171"/>
      <c r="AG1149" s="171"/>
      <c r="AH1149" s="171"/>
      <c r="AI1149" s="171"/>
      <c r="AJ1149" s="171"/>
      <c r="AK1149" s="171"/>
      <c r="AL1149" s="171"/>
      <c r="AM1149" s="171"/>
      <c r="AN1149" s="171"/>
      <c r="AO1149" s="171"/>
    </row>
    <row r="1150" spans="2:41">
      <c r="B1150" s="27"/>
      <c r="D1150" t="s">
        <v>317</v>
      </c>
      <c r="I1150" s="39" t="s">
        <v>2439</v>
      </c>
      <c r="J1150" s="172">
        <v>1.108315714460075E-2</v>
      </c>
      <c r="K1150" s="171"/>
      <c r="L1150" s="171"/>
      <c r="M1150" s="171"/>
      <c r="N1150" s="171"/>
      <c r="O1150" s="171"/>
      <c r="P1150" s="171"/>
      <c r="Q1150" s="171"/>
      <c r="R1150" s="171"/>
      <c r="S1150" s="171"/>
      <c r="T1150" s="171"/>
      <c r="U1150" s="171"/>
      <c r="V1150" s="171"/>
      <c r="W1150" s="171"/>
      <c r="X1150" s="171"/>
      <c r="Y1150" s="171"/>
      <c r="Z1150" s="171"/>
      <c r="AA1150" s="171"/>
      <c r="AB1150" s="171"/>
      <c r="AC1150" s="171"/>
      <c r="AD1150" s="171"/>
      <c r="AE1150" s="171"/>
      <c r="AF1150" s="171"/>
      <c r="AG1150" s="171"/>
      <c r="AH1150" s="171"/>
      <c r="AI1150" s="171"/>
      <c r="AJ1150" s="171"/>
      <c r="AK1150" s="171"/>
      <c r="AL1150" s="171"/>
      <c r="AM1150" s="171"/>
      <c r="AN1150" s="171"/>
      <c r="AO1150" s="171"/>
    </row>
    <row r="1151" spans="2:41">
      <c r="B1151" s="27"/>
    </row>
    <row r="1152" spans="2:41">
      <c r="B1152" s="27" t="s">
        <v>2436</v>
      </c>
      <c r="D1152" t="s">
        <v>337</v>
      </c>
      <c r="E1152" s="31" t="s">
        <v>137</v>
      </c>
      <c r="F1152" s="31"/>
      <c r="G1152" s="31" t="s">
        <v>347</v>
      </c>
      <c r="H1152" s="63" t="s">
        <v>49</v>
      </c>
      <c r="I1152" s="63" t="s">
        <v>50</v>
      </c>
      <c r="J1152" s="82">
        <v>2020</v>
      </c>
      <c r="K1152" s="82"/>
      <c r="L1152" s="82"/>
      <c r="M1152" s="82"/>
      <c r="N1152" s="82"/>
      <c r="O1152" s="82"/>
      <c r="P1152" s="82"/>
      <c r="Q1152" s="82"/>
      <c r="R1152" s="82"/>
      <c r="S1152" s="82"/>
      <c r="T1152" s="82"/>
      <c r="U1152" s="82"/>
      <c r="V1152" s="82"/>
      <c r="W1152" s="82"/>
      <c r="X1152" s="82"/>
      <c r="Y1152" s="82"/>
      <c r="Z1152" s="82"/>
      <c r="AA1152" s="82"/>
      <c r="AB1152" s="82"/>
      <c r="AC1152" s="82"/>
      <c r="AD1152" s="82"/>
      <c r="AE1152" s="82"/>
      <c r="AF1152" s="82"/>
      <c r="AG1152" s="82"/>
      <c r="AH1152" s="82"/>
      <c r="AI1152" s="82"/>
      <c r="AJ1152" s="82"/>
      <c r="AK1152" s="82"/>
      <c r="AL1152" s="82"/>
      <c r="AM1152" s="82"/>
      <c r="AN1152" s="82"/>
      <c r="AO1152" s="171"/>
    </row>
    <row r="1153" spans="2:41">
      <c r="B1153" s="27"/>
      <c r="D1153" s="12" t="s">
        <v>307</v>
      </c>
      <c r="E1153" s="12" t="s">
        <v>143</v>
      </c>
      <c r="G1153" s="28" t="s">
        <v>102</v>
      </c>
      <c r="H1153" s="28" t="s">
        <v>94</v>
      </c>
      <c r="I1153" s="34" t="s">
        <v>466</v>
      </c>
      <c r="J1153" s="54">
        <f>J769*SUMIFS($J$1141:$J$1150,$D$1141:$D$1150,$D1153)</f>
        <v>25.751583342542673</v>
      </c>
      <c r="K1153" s="137"/>
      <c r="L1153" s="137"/>
      <c r="M1153" s="137"/>
      <c r="N1153" s="137"/>
      <c r="O1153" s="137"/>
      <c r="P1153" s="137"/>
      <c r="Q1153" s="137"/>
      <c r="R1153" s="137"/>
      <c r="S1153" s="137"/>
      <c r="T1153" s="137"/>
      <c r="U1153" s="137"/>
      <c r="V1153" s="137"/>
      <c r="W1153" s="137"/>
      <c r="X1153" s="137"/>
      <c r="Y1153" s="137"/>
      <c r="Z1153" s="137"/>
      <c r="AA1153" s="137"/>
      <c r="AB1153" s="137"/>
      <c r="AC1153" s="137"/>
      <c r="AD1153" s="137"/>
      <c r="AE1153" s="137"/>
      <c r="AF1153" s="137"/>
      <c r="AG1153" s="137"/>
      <c r="AH1153" s="137"/>
      <c r="AI1153" s="137"/>
      <c r="AJ1153" s="137"/>
      <c r="AK1153" s="137"/>
      <c r="AL1153" s="137"/>
      <c r="AM1153" s="137"/>
      <c r="AN1153" s="137"/>
      <c r="AO1153" s="171"/>
    </row>
    <row r="1154" spans="2:41" hidden="1" outlineLevel="1">
      <c r="B1154" s="27"/>
      <c r="D1154" s="12" t="s">
        <v>307</v>
      </c>
      <c r="E1154" s="12" t="s">
        <v>143</v>
      </c>
      <c r="G1154" s="28" t="s">
        <v>90</v>
      </c>
      <c r="H1154" s="28" t="s">
        <v>94</v>
      </c>
      <c r="I1154" s="34" t="s">
        <v>466</v>
      </c>
      <c r="J1154" s="54">
        <f t="shared" ref="J1154:J1217" si="7">J770*SUMIFS($J$1141:$J$1150,$D$1141:$D$1150,$D1154)</f>
        <v>18.026108339779871</v>
      </c>
      <c r="K1154" s="137"/>
      <c r="L1154" s="137"/>
      <c r="M1154" s="137"/>
      <c r="N1154" s="137"/>
      <c r="O1154" s="137"/>
      <c r="P1154" s="137"/>
      <c r="Q1154" s="137"/>
      <c r="R1154" s="137"/>
      <c r="S1154" s="137"/>
      <c r="T1154" s="137"/>
      <c r="U1154" s="137"/>
      <c r="V1154" s="137"/>
      <c r="W1154" s="137"/>
      <c r="X1154" s="137"/>
      <c r="Y1154" s="137"/>
      <c r="Z1154" s="137"/>
      <c r="AA1154" s="137"/>
      <c r="AB1154" s="137"/>
      <c r="AC1154" s="137"/>
      <c r="AD1154" s="137"/>
      <c r="AE1154" s="137"/>
      <c r="AF1154" s="137"/>
      <c r="AG1154" s="137"/>
      <c r="AH1154" s="137"/>
      <c r="AI1154" s="137"/>
      <c r="AJ1154" s="137"/>
      <c r="AK1154" s="137"/>
      <c r="AL1154" s="137"/>
      <c r="AM1154" s="137"/>
      <c r="AN1154" s="137"/>
      <c r="AO1154" s="171"/>
    </row>
    <row r="1155" spans="2:41" hidden="1" outlineLevel="1">
      <c r="B1155" s="27"/>
      <c r="D1155" s="12" t="s">
        <v>307</v>
      </c>
      <c r="E1155" s="12" t="s">
        <v>143</v>
      </c>
      <c r="G1155" s="28" t="s">
        <v>90</v>
      </c>
      <c r="H1155" s="28" t="s">
        <v>96</v>
      </c>
      <c r="I1155" s="34" t="s">
        <v>466</v>
      </c>
      <c r="J1155" s="54">
        <f t="shared" si="7"/>
        <v>3.1696397989841687</v>
      </c>
      <c r="K1155" s="137"/>
      <c r="M1155" s="137"/>
      <c r="N1155" s="137"/>
      <c r="O1155" s="137"/>
      <c r="P1155" s="137"/>
      <c r="Q1155" s="137"/>
      <c r="R1155" s="137"/>
      <c r="S1155" s="137"/>
      <c r="T1155" s="137"/>
      <c r="U1155" s="137"/>
      <c r="V1155" s="137"/>
      <c r="W1155" s="137"/>
      <c r="X1155" s="137"/>
      <c r="Y1155" s="137"/>
      <c r="Z1155" s="137"/>
      <c r="AA1155" s="137"/>
      <c r="AB1155" s="137"/>
      <c r="AC1155" s="137"/>
      <c r="AD1155" s="137"/>
      <c r="AE1155" s="137"/>
      <c r="AF1155" s="137"/>
      <c r="AG1155" s="137"/>
      <c r="AH1155" s="137"/>
      <c r="AI1155" s="137"/>
      <c r="AJ1155" s="137"/>
      <c r="AK1155" s="137"/>
      <c r="AL1155" s="137"/>
      <c r="AM1155" s="137"/>
      <c r="AN1155" s="137"/>
      <c r="AO1155" s="171"/>
    </row>
    <row r="1156" spans="2:41" hidden="1" outlineLevel="1">
      <c r="B1156" s="27"/>
      <c r="D1156" s="12" t="s">
        <v>307</v>
      </c>
      <c r="E1156" s="12" t="s">
        <v>146</v>
      </c>
      <c r="G1156" s="12" t="s">
        <v>102</v>
      </c>
      <c r="H1156" s="28" t="s">
        <v>91</v>
      </c>
      <c r="I1156" s="34" t="s">
        <v>466</v>
      </c>
      <c r="J1156" s="54">
        <f t="shared" si="7"/>
        <v>12.05193264770284</v>
      </c>
      <c r="K1156" s="137"/>
      <c r="M1156" s="137"/>
      <c r="N1156" s="137"/>
      <c r="O1156" s="137"/>
      <c r="P1156" s="137"/>
      <c r="Q1156" s="137"/>
      <c r="R1156" s="137"/>
      <c r="S1156" s="137"/>
      <c r="T1156" s="137"/>
      <c r="U1156" s="137"/>
      <c r="V1156" s="137"/>
      <c r="W1156" s="137"/>
      <c r="X1156" s="137"/>
      <c r="Y1156" s="137"/>
      <c r="Z1156" s="137"/>
      <c r="AA1156" s="137"/>
      <c r="AB1156" s="137"/>
      <c r="AC1156" s="137"/>
      <c r="AD1156" s="137"/>
      <c r="AE1156" s="137"/>
      <c r="AF1156" s="137"/>
      <c r="AG1156" s="137"/>
      <c r="AH1156" s="137"/>
      <c r="AI1156" s="137"/>
      <c r="AJ1156" s="137"/>
      <c r="AK1156" s="137"/>
      <c r="AL1156" s="137"/>
      <c r="AM1156" s="137"/>
      <c r="AN1156" s="137"/>
      <c r="AO1156" s="171"/>
    </row>
    <row r="1157" spans="2:41" hidden="1" outlineLevel="1">
      <c r="B1157" s="27"/>
      <c r="D1157" s="12" t="s">
        <v>307</v>
      </c>
      <c r="E1157" s="12" t="s">
        <v>146</v>
      </c>
      <c r="G1157" s="12" t="s">
        <v>90</v>
      </c>
      <c r="H1157" s="28" t="s">
        <v>91</v>
      </c>
      <c r="I1157" s="34" t="s">
        <v>466</v>
      </c>
      <c r="J1157" s="54">
        <f t="shared" si="7"/>
        <v>10.072388154843436</v>
      </c>
      <c r="K1157" s="137"/>
      <c r="M1157" s="137"/>
      <c r="N1157" s="137"/>
      <c r="O1157" s="137"/>
      <c r="P1157" s="137"/>
      <c r="Q1157" s="137"/>
      <c r="R1157" s="137"/>
      <c r="S1157" s="137"/>
      <c r="T1157" s="137"/>
      <c r="U1157" s="137"/>
      <c r="V1157" s="137"/>
      <c r="W1157" s="137"/>
      <c r="X1157" s="137"/>
      <c r="Y1157" s="137"/>
      <c r="Z1157" s="137"/>
      <c r="AA1157" s="137"/>
      <c r="AB1157" s="137"/>
      <c r="AC1157" s="137"/>
      <c r="AD1157" s="137"/>
      <c r="AE1157" s="137"/>
      <c r="AF1157" s="137"/>
      <c r="AG1157" s="137"/>
      <c r="AH1157" s="137"/>
      <c r="AI1157" s="137"/>
      <c r="AJ1157" s="137"/>
      <c r="AK1157" s="137"/>
      <c r="AL1157" s="137"/>
      <c r="AM1157" s="137"/>
      <c r="AN1157" s="137"/>
      <c r="AO1157" s="171"/>
    </row>
    <row r="1158" spans="2:41" hidden="1" outlineLevel="1">
      <c r="B1158" s="27"/>
      <c r="D1158" s="12" t="s">
        <v>307</v>
      </c>
      <c r="E1158" s="12" t="s">
        <v>146</v>
      </c>
      <c r="G1158" s="12" t="s">
        <v>90</v>
      </c>
      <c r="H1158" s="28" t="s">
        <v>96</v>
      </c>
      <c r="I1158" s="34" t="s">
        <v>466</v>
      </c>
      <c r="J1158" s="54">
        <f t="shared" si="7"/>
        <v>23.455334512482846</v>
      </c>
      <c r="K1158" s="137"/>
      <c r="M1158" s="137"/>
      <c r="N1158" s="137"/>
      <c r="O1158" s="137"/>
      <c r="P1158" s="137"/>
      <c r="Q1158" s="137"/>
      <c r="R1158" s="137"/>
      <c r="S1158" s="137"/>
      <c r="T1158" s="137"/>
      <c r="U1158" s="137"/>
      <c r="V1158" s="137"/>
      <c r="W1158" s="137"/>
      <c r="X1158" s="137"/>
      <c r="Y1158" s="137"/>
      <c r="Z1158" s="137"/>
      <c r="AA1158" s="137"/>
      <c r="AB1158" s="137"/>
      <c r="AC1158" s="137"/>
      <c r="AD1158" s="137"/>
      <c r="AE1158" s="137"/>
      <c r="AF1158" s="137"/>
      <c r="AG1158" s="137"/>
      <c r="AH1158" s="137"/>
      <c r="AI1158" s="137"/>
      <c r="AJ1158" s="137"/>
      <c r="AK1158" s="137"/>
      <c r="AL1158" s="137"/>
      <c r="AM1158" s="137"/>
      <c r="AN1158" s="137"/>
      <c r="AO1158" s="171"/>
    </row>
    <row r="1159" spans="2:41" hidden="1" outlineLevel="1">
      <c r="B1159" s="27"/>
      <c r="D1159" s="12" t="s">
        <v>307</v>
      </c>
      <c r="E1159" s="12" t="s">
        <v>507</v>
      </c>
      <c r="G1159" s="28" t="s">
        <v>102</v>
      </c>
      <c r="H1159" s="28" t="s">
        <v>94</v>
      </c>
      <c r="I1159" s="34" t="s">
        <v>466</v>
      </c>
      <c r="J1159" s="54">
        <f t="shared" si="7"/>
        <v>31.637659535123859</v>
      </c>
      <c r="K1159" s="137"/>
      <c r="M1159" s="137"/>
      <c r="N1159" s="137"/>
      <c r="O1159" s="137"/>
      <c r="P1159" s="137"/>
      <c r="Q1159" s="137"/>
      <c r="R1159" s="137"/>
      <c r="S1159" s="137"/>
      <c r="T1159" s="137"/>
      <c r="U1159" s="137"/>
      <c r="V1159" s="137"/>
      <c r="W1159" s="137"/>
      <c r="X1159" s="137"/>
      <c r="Y1159" s="137"/>
      <c r="Z1159" s="137"/>
      <c r="AA1159" s="137"/>
      <c r="AB1159" s="137"/>
      <c r="AC1159" s="137"/>
      <c r="AD1159" s="137"/>
      <c r="AE1159" s="137"/>
      <c r="AF1159" s="137"/>
      <c r="AG1159" s="137"/>
      <c r="AH1159" s="137"/>
      <c r="AI1159" s="137"/>
      <c r="AJ1159" s="137"/>
      <c r="AK1159" s="137"/>
      <c r="AL1159" s="137"/>
      <c r="AM1159" s="137"/>
      <c r="AN1159" s="137"/>
      <c r="AO1159" s="171"/>
    </row>
    <row r="1160" spans="2:41" hidden="1" outlineLevel="1">
      <c r="B1160" s="27"/>
      <c r="D1160" s="12" t="s">
        <v>307</v>
      </c>
      <c r="E1160" s="12" t="s">
        <v>507</v>
      </c>
      <c r="G1160" s="28" t="s">
        <v>90</v>
      </c>
      <c r="H1160" s="28" t="s">
        <v>94</v>
      </c>
      <c r="I1160" s="34" t="s">
        <v>466</v>
      </c>
      <c r="J1160" s="54">
        <f t="shared" si="7"/>
        <v>5.7634496052357402</v>
      </c>
      <c r="K1160" s="137"/>
      <c r="M1160" s="137"/>
      <c r="N1160" s="137"/>
      <c r="O1160" s="137"/>
      <c r="P1160" s="137"/>
      <c r="Q1160" s="137"/>
      <c r="R1160" s="137"/>
      <c r="S1160" s="137"/>
      <c r="T1160" s="137"/>
      <c r="U1160" s="137"/>
      <c r="V1160" s="137"/>
      <c r="W1160" s="137"/>
      <c r="X1160" s="137"/>
      <c r="Y1160" s="137"/>
      <c r="Z1160" s="137"/>
      <c r="AA1160" s="137"/>
      <c r="AB1160" s="137"/>
      <c r="AC1160" s="137"/>
      <c r="AD1160" s="137"/>
      <c r="AE1160" s="137"/>
      <c r="AF1160" s="137"/>
      <c r="AG1160" s="137"/>
      <c r="AH1160" s="137"/>
      <c r="AI1160" s="137"/>
      <c r="AJ1160" s="137"/>
      <c r="AK1160" s="137"/>
      <c r="AL1160" s="137"/>
      <c r="AM1160" s="137"/>
      <c r="AN1160" s="137"/>
      <c r="AO1160" s="171"/>
    </row>
    <row r="1161" spans="2:41" hidden="1" outlineLevel="1">
      <c r="B1161" s="27"/>
      <c r="D1161" s="12" t="s">
        <v>307</v>
      </c>
      <c r="E1161" s="12" t="s">
        <v>507</v>
      </c>
      <c r="G1161" s="28" t="s">
        <v>90</v>
      </c>
      <c r="H1161" s="28" t="s">
        <v>96</v>
      </c>
      <c r="I1161" s="34" t="s">
        <v>466</v>
      </c>
      <c r="J1161" s="54">
        <f t="shared" si="7"/>
        <v>6.3392795979683374</v>
      </c>
      <c r="K1161" s="137"/>
      <c r="M1161" s="137"/>
      <c r="N1161" s="137"/>
      <c r="O1161" s="137"/>
      <c r="P1161" s="137"/>
      <c r="Q1161" s="137"/>
      <c r="R1161" s="137"/>
      <c r="S1161" s="137"/>
      <c r="T1161" s="137"/>
      <c r="U1161" s="137"/>
      <c r="V1161" s="137"/>
      <c r="W1161" s="137"/>
      <c r="X1161" s="137"/>
      <c r="Y1161" s="137"/>
      <c r="Z1161" s="137"/>
      <c r="AA1161" s="137"/>
      <c r="AB1161" s="137"/>
      <c r="AC1161" s="137"/>
      <c r="AD1161" s="137"/>
      <c r="AE1161" s="137"/>
      <c r="AF1161" s="137"/>
      <c r="AG1161" s="137"/>
      <c r="AH1161" s="137"/>
      <c r="AI1161" s="137"/>
      <c r="AJ1161" s="137"/>
      <c r="AK1161" s="137"/>
      <c r="AL1161" s="137"/>
      <c r="AM1161" s="137"/>
      <c r="AN1161" s="137"/>
      <c r="AO1161" s="171"/>
    </row>
    <row r="1162" spans="2:41" hidden="1" outlineLevel="1">
      <c r="B1162" s="27"/>
      <c r="D1162" s="12" t="s">
        <v>307</v>
      </c>
      <c r="E1162" s="12" t="s">
        <v>157</v>
      </c>
      <c r="G1162" s="12" t="s">
        <v>102</v>
      </c>
      <c r="H1162" s="28" t="s">
        <v>91</v>
      </c>
      <c r="I1162" s="34" t="s">
        <v>466</v>
      </c>
      <c r="J1162" s="54">
        <f t="shared" si="7"/>
        <v>10.829272813877914</v>
      </c>
      <c r="K1162" s="137"/>
      <c r="M1162" s="137"/>
      <c r="N1162" s="137"/>
      <c r="O1162" s="137"/>
      <c r="P1162" s="137"/>
      <c r="Q1162" s="137"/>
      <c r="R1162" s="137"/>
      <c r="S1162" s="137"/>
      <c r="T1162" s="137"/>
      <c r="U1162" s="137"/>
      <c r="V1162" s="137"/>
      <c r="W1162" s="137"/>
      <c r="X1162" s="137"/>
      <c r="Y1162" s="137"/>
      <c r="Z1162" s="137"/>
      <c r="AA1162" s="137"/>
      <c r="AB1162" s="137"/>
      <c r="AC1162" s="137"/>
      <c r="AD1162" s="137"/>
      <c r="AE1162" s="137"/>
      <c r="AF1162" s="137"/>
      <c r="AG1162" s="137"/>
      <c r="AH1162" s="137"/>
      <c r="AI1162" s="137"/>
      <c r="AJ1162" s="137"/>
      <c r="AK1162" s="137"/>
      <c r="AL1162" s="137"/>
      <c r="AM1162" s="137"/>
      <c r="AN1162" s="137"/>
      <c r="AO1162" s="171"/>
    </row>
    <row r="1163" spans="2:41" hidden="1" outlineLevel="1">
      <c r="B1163" s="27"/>
      <c r="D1163" s="12" t="s">
        <v>307</v>
      </c>
      <c r="E1163" s="12" t="s">
        <v>157</v>
      </c>
      <c r="G1163" s="12" t="s">
        <v>90</v>
      </c>
      <c r="H1163" s="28" t="s">
        <v>91</v>
      </c>
      <c r="I1163" s="34" t="s">
        <v>466</v>
      </c>
      <c r="J1163" s="54">
        <f t="shared" si="7"/>
        <v>8.7915064241697038</v>
      </c>
      <c r="K1163" s="137"/>
      <c r="M1163" s="137"/>
      <c r="N1163" s="137"/>
      <c r="O1163" s="137"/>
      <c r="P1163" s="137"/>
      <c r="Q1163" s="137"/>
      <c r="R1163" s="137"/>
      <c r="S1163" s="137"/>
      <c r="T1163" s="137"/>
      <c r="U1163" s="137"/>
      <c r="V1163" s="137"/>
      <c r="W1163" s="137"/>
      <c r="X1163" s="137"/>
      <c r="Y1163" s="137"/>
      <c r="Z1163" s="137"/>
      <c r="AA1163" s="137"/>
      <c r="AB1163" s="137"/>
      <c r="AC1163" s="137"/>
      <c r="AD1163" s="137"/>
      <c r="AE1163" s="137"/>
      <c r="AF1163" s="137"/>
      <c r="AG1163" s="137"/>
      <c r="AH1163" s="137"/>
      <c r="AI1163" s="137"/>
      <c r="AJ1163" s="137"/>
      <c r="AK1163" s="137"/>
      <c r="AL1163" s="137"/>
      <c r="AM1163" s="137"/>
      <c r="AN1163" s="137"/>
      <c r="AO1163" s="171"/>
    </row>
    <row r="1164" spans="2:41" hidden="1" outlineLevel="1">
      <c r="B1164" s="27"/>
      <c r="D1164" s="12" t="s">
        <v>307</v>
      </c>
      <c r="E1164" s="12" t="s">
        <v>157</v>
      </c>
      <c r="G1164" s="12" t="s">
        <v>90</v>
      </c>
      <c r="H1164" s="28" t="s">
        <v>97</v>
      </c>
      <c r="I1164" s="34" t="s">
        <v>466</v>
      </c>
      <c r="J1164" s="54">
        <f t="shared" si="7"/>
        <v>31.633088103613481</v>
      </c>
      <c r="K1164" s="137"/>
      <c r="M1164" s="137"/>
      <c r="N1164" s="137"/>
      <c r="O1164" s="137"/>
      <c r="P1164" s="137"/>
      <c r="Q1164" s="137"/>
      <c r="R1164" s="137"/>
      <c r="S1164" s="137"/>
      <c r="T1164" s="137"/>
      <c r="U1164" s="137"/>
      <c r="V1164" s="137"/>
      <c r="W1164" s="137"/>
      <c r="X1164" s="137"/>
      <c r="Y1164" s="137"/>
      <c r="Z1164" s="137"/>
      <c r="AA1164" s="137"/>
      <c r="AB1164" s="137"/>
      <c r="AC1164" s="137"/>
      <c r="AD1164" s="137"/>
      <c r="AE1164" s="137"/>
      <c r="AF1164" s="137"/>
      <c r="AG1164" s="137"/>
      <c r="AH1164" s="137"/>
      <c r="AI1164" s="137"/>
      <c r="AJ1164" s="137"/>
      <c r="AK1164" s="137"/>
      <c r="AL1164" s="137"/>
      <c r="AM1164" s="137"/>
      <c r="AN1164" s="137"/>
      <c r="AO1164" s="171"/>
    </row>
    <row r="1165" spans="2:41" hidden="1" outlineLevel="1">
      <c r="B1165" s="27"/>
      <c r="D1165" s="12" t="s">
        <v>307</v>
      </c>
      <c r="E1165" s="12" t="s">
        <v>513</v>
      </c>
      <c r="G1165" s="12" t="s">
        <v>102</v>
      </c>
      <c r="H1165" s="28" t="s">
        <v>94</v>
      </c>
      <c r="I1165" s="34" t="s">
        <v>466</v>
      </c>
      <c r="J1165" s="54">
        <f t="shared" si="7"/>
        <v>25.751583342542673</v>
      </c>
      <c r="K1165" s="137"/>
      <c r="L1165" s="137"/>
      <c r="M1165" s="137"/>
      <c r="N1165" s="137"/>
      <c r="O1165" s="137"/>
      <c r="P1165" s="137"/>
      <c r="Q1165" s="137"/>
      <c r="R1165" s="137"/>
      <c r="S1165" s="137"/>
      <c r="T1165" s="137"/>
      <c r="U1165" s="137"/>
      <c r="V1165" s="137"/>
      <c r="W1165" s="137"/>
      <c r="X1165" s="137"/>
      <c r="Y1165" s="137"/>
      <c r="Z1165" s="137"/>
      <c r="AA1165" s="137"/>
      <c r="AB1165" s="137"/>
      <c r="AC1165" s="137"/>
      <c r="AD1165" s="137"/>
      <c r="AE1165" s="137"/>
      <c r="AF1165" s="137"/>
      <c r="AG1165" s="137"/>
      <c r="AH1165" s="137"/>
      <c r="AI1165" s="137"/>
      <c r="AJ1165" s="137"/>
      <c r="AK1165" s="137"/>
      <c r="AL1165" s="137"/>
      <c r="AM1165" s="137"/>
      <c r="AN1165" s="137"/>
      <c r="AO1165" s="171"/>
    </row>
    <row r="1166" spans="2:41" hidden="1" outlineLevel="1">
      <c r="B1166" s="27"/>
      <c r="D1166" s="12" t="s">
        <v>307</v>
      </c>
      <c r="E1166" s="12" t="s">
        <v>513</v>
      </c>
      <c r="G1166" s="12" t="s">
        <v>90</v>
      </c>
      <c r="H1166" s="28" t="s">
        <v>94</v>
      </c>
      <c r="I1166" s="34" t="s">
        <v>466</v>
      </c>
      <c r="J1166" s="54">
        <f t="shared" si="7"/>
        <v>16.554589291634578</v>
      </c>
      <c r="K1166" s="137"/>
      <c r="L1166" s="137"/>
      <c r="M1166" s="137"/>
      <c r="N1166" s="137"/>
      <c r="O1166" s="137"/>
      <c r="P1166" s="137"/>
      <c r="Q1166" s="137"/>
      <c r="R1166" s="137"/>
      <c r="S1166" s="137"/>
      <c r="T1166" s="137"/>
      <c r="U1166" s="137"/>
      <c r="V1166" s="137"/>
      <c r="W1166" s="137"/>
      <c r="X1166" s="137"/>
      <c r="Y1166" s="137"/>
      <c r="Z1166" s="137"/>
      <c r="AA1166" s="137"/>
      <c r="AB1166" s="137"/>
      <c r="AC1166" s="137"/>
      <c r="AD1166" s="137"/>
      <c r="AE1166" s="137"/>
      <c r="AF1166" s="137"/>
      <c r="AG1166" s="137"/>
      <c r="AH1166" s="137"/>
      <c r="AI1166" s="137"/>
      <c r="AJ1166" s="137"/>
      <c r="AK1166" s="137"/>
      <c r="AL1166" s="137"/>
      <c r="AM1166" s="137"/>
      <c r="AN1166" s="137"/>
      <c r="AO1166" s="171"/>
    </row>
    <row r="1167" spans="2:41" hidden="1" outlineLevel="1">
      <c r="B1167" s="27"/>
      <c r="D1167" s="12" t="s">
        <v>307</v>
      </c>
      <c r="E1167" s="12" t="s">
        <v>513</v>
      </c>
      <c r="G1167" s="12" t="s">
        <v>90</v>
      </c>
      <c r="H1167" s="28" t="s">
        <v>97</v>
      </c>
      <c r="I1167" s="34" t="s">
        <v>466</v>
      </c>
      <c r="J1167" s="54">
        <f t="shared" si="7"/>
        <v>6.4762624275910614</v>
      </c>
      <c r="K1167" s="137"/>
      <c r="L1167" s="137"/>
      <c r="M1167" s="137"/>
      <c r="N1167" s="137"/>
      <c r="O1167" s="137"/>
      <c r="P1167" s="137"/>
      <c r="Q1167" s="137"/>
      <c r="R1167" s="137"/>
      <c r="S1167" s="137"/>
      <c r="T1167" s="137"/>
      <c r="U1167" s="137"/>
      <c r="V1167" s="137"/>
      <c r="W1167" s="137"/>
      <c r="X1167" s="137"/>
      <c r="Y1167" s="137"/>
      <c r="Z1167" s="137"/>
      <c r="AA1167" s="137"/>
      <c r="AB1167" s="137"/>
      <c r="AC1167" s="137"/>
      <c r="AD1167" s="137"/>
      <c r="AE1167" s="137"/>
      <c r="AF1167" s="137"/>
      <c r="AG1167" s="137"/>
      <c r="AH1167" s="137"/>
      <c r="AI1167" s="137"/>
      <c r="AJ1167" s="137"/>
      <c r="AK1167" s="137"/>
      <c r="AL1167" s="137"/>
      <c r="AM1167" s="137"/>
      <c r="AN1167" s="137"/>
      <c r="AO1167" s="171"/>
    </row>
    <row r="1168" spans="2:41" hidden="1" outlineLevel="1">
      <c r="B1168" s="27"/>
      <c r="D1168" s="12" t="s">
        <v>307</v>
      </c>
      <c r="E1168" s="12" t="s">
        <v>519</v>
      </c>
      <c r="G1168" s="12" t="s">
        <v>102</v>
      </c>
      <c r="H1168" s="28" t="s">
        <v>94</v>
      </c>
      <c r="I1168" s="34" t="s">
        <v>466</v>
      </c>
      <c r="J1168" s="54">
        <f t="shared" si="7"/>
        <v>31.637659535123859</v>
      </c>
      <c r="K1168" s="137"/>
      <c r="L1168" s="137"/>
      <c r="M1168" s="137"/>
      <c r="N1168" s="137"/>
      <c r="O1168" s="137"/>
      <c r="P1168" s="137"/>
      <c r="Q1168" s="137"/>
      <c r="R1168" s="137"/>
      <c r="S1168" s="137"/>
      <c r="T1168" s="137"/>
      <c r="U1168" s="137"/>
      <c r="V1168" s="137"/>
      <c r="W1168" s="137"/>
      <c r="X1168" s="137"/>
      <c r="Y1168" s="137"/>
      <c r="Z1168" s="137"/>
      <c r="AA1168" s="137"/>
      <c r="AB1168" s="137"/>
      <c r="AC1168" s="137"/>
      <c r="AD1168" s="137"/>
      <c r="AE1168" s="137"/>
      <c r="AF1168" s="137"/>
      <c r="AG1168" s="137"/>
      <c r="AH1168" s="137"/>
      <c r="AI1168" s="137"/>
      <c r="AJ1168" s="137"/>
      <c r="AK1168" s="137"/>
      <c r="AL1168" s="137"/>
      <c r="AM1168" s="137"/>
      <c r="AN1168" s="137"/>
      <c r="AO1168" s="171"/>
    </row>
    <row r="1169" spans="2:41" hidden="1" outlineLevel="1">
      <c r="B1169" s="27"/>
      <c r="D1169" s="12" t="s">
        <v>307</v>
      </c>
      <c r="E1169" s="12" t="s">
        <v>519</v>
      </c>
      <c r="G1169" s="12" t="s">
        <v>90</v>
      </c>
      <c r="H1169" s="28" t="s">
        <v>94</v>
      </c>
      <c r="I1169" s="34" t="s">
        <v>466</v>
      </c>
      <c r="J1169" s="54">
        <f t="shared" si="7"/>
        <v>5.7634496052357402</v>
      </c>
      <c r="K1169" s="137"/>
      <c r="L1169" s="137"/>
      <c r="M1169" s="137"/>
      <c r="N1169" s="137"/>
      <c r="O1169" s="137"/>
      <c r="P1169" s="137"/>
      <c r="Q1169" s="137"/>
      <c r="R1169" s="137"/>
      <c r="S1169" s="137"/>
      <c r="T1169" s="137"/>
      <c r="U1169" s="137"/>
      <c r="V1169" s="137"/>
      <c r="W1169" s="137"/>
      <c r="X1169" s="137"/>
      <c r="Y1169" s="137"/>
      <c r="Z1169" s="137"/>
      <c r="AA1169" s="137"/>
      <c r="AB1169" s="137"/>
      <c r="AC1169" s="137"/>
      <c r="AD1169" s="137"/>
      <c r="AE1169" s="137"/>
      <c r="AF1169" s="137"/>
      <c r="AG1169" s="137"/>
      <c r="AH1169" s="137"/>
      <c r="AI1169" s="137"/>
      <c r="AJ1169" s="137"/>
      <c r="AK1169" s="137"/>
      <c r="AL1169" s="137"/>
      <c r="AM1169" s="137"/>
      <c r="AN1169" s="137"/>
      <c r="AO1169" s="171"/>
    </row>
    <row r="1170" spans="2:41" hidden="1" outlineLevel="1">
      <c r="B1170" s="27"/>
      <c r="D1170" s="12" t="s">
        <v>307</v>
      </c>
      <c r="E1170" s="12" t="s">
        <v>519</v>
      </c>
      <c r="G1170" s="12" t="s">
        <v>90</v>
      </c>
      <c r="H1170" s="28" t="s">
        <v>97</v>
      </c>
      <c r="I1170" s="34" t="s">
        <v>466</v>
      </c>
      <c r="J1170" s="54">
        <f t="shared" si="7"/>
        <v>9.5496115029776547</v>
      </c>
      <c r="K1170" s="137"/>
      <c r="L1170" s="137"/>
      <c r="M1170" s="137"/>
      <c r="N1170" s="137"/>
      <c r="O1170" s="137"/>
      <c r="P1170" s="137"/>
      <c r="Q1170" s="137"/>
      <c r="R1170" s="137"/>
      <c r="S1170" s="137"/>
      <c r="T1170" s="137"/>
      <c r="U1170" s="137"/>
      <c r="V1170" s="137"/>
      <c r="W1170" s="137"/>
      <c r="X1170" s="137"/>
      <c r="Y1170" s="137"/>
      <c r="Z1170" s="137"/>
      <c r="AA1170" s="137"/>
      <c r="AB1170" s="137"/>
      <c r="AC1170" s="137"/>
      <c r="AD1170" s="137"/>
      <c r="AE1170" s="137"/>
      <c r="AF1170" s="137"/>
      <c r="AG1170" s="137"/>
      <c r="AH1170" s="137"/>
      <c r="AI1170" s="137"/>
      <c r="AJ1170" s="137"/>
      <c r="AK1170" s="137"/>
      <c r="AL1170" s="137"/>
      <c r="AM1170" s="137"/>
      <c r="AN1170" s="137"/>
      <c r="AO1170" s="171"/>
    </row>
    <row r="1171" spans="2:41" hidden="1" outlineLevel="1">
      <c r="B1171" s="27"/>
      <c r="D1171" s="12" t="s">
        <v>307</v>
      </c>
      <c r="E1171" s="12" t="s">
        <v>2433</v>
      </c>
      <c r="G1171" s="12" t="s">
        <v>90</v>
      </c>
      <c r="H1171" s="28" t="s">
        <v>97</v>
      </c>
      <c r="I1171" s="34" t="s">
        <v>466</v>
      </c>
      <c r="J1171" s="54" t="e">
        <f t="shared" si="7"/>
        <v>#N/A</v>
      </c>
      <c r="K1171" s="54"/>
      <c r="L1171" s="54"/>
      <c r="M1171" s="54"/>
      <c r="N1171" s="54"/>
      <c r="O1171" s="54"/>
      <c r="P1171" s="54"/>
      <c r="Q1171" s="54"/>
      <c r="R1171" s="54"/>
      <c r="S1171" s="54"/>
      <c r="T1171" s="54"/>
      <c r="U1171" s="54"/>
      <c r="V1171" s="54"/>
      <c r="W1171" s="54"/>
      <c r="X1171" s="54"/>
      <c r="Y1171" s="54"/>
      <c r="Z1171" s="54"/>
      <c r="AA1171" s="54"/>
      <c r="AB1171" s="54"/>
      <c r="AC1171" s="54"/>
      <c r="AD1171" s="54"/>
      <c r="AE1171" s="54"/>
      <c r="AF1171" s="54"/>
      <c r="AG1171" s="54"/>
      <c r="AH1171" s="54"/>
      <c r="AI1171" s="54"/>
      <c r="AJ1171" s="54"/>
      <c r="AK1171" s="54"/>
      <c r="AL1171" s="54"/>
      <c r="AM1171" s="54"/>
      <c r="AN1171" s="54"/>
      <c r="AO1171" s="171"/>
    </row>
    <row r="1172" spans="2:41" hidden="1" outlineLevel="1">
      <c r="B1172" s="27"/>
      <c r="D1172" s="12" t="s">
        <v>307</v>
      </c>
      <c r="E1172" s="12" t="s">
        <v>2433</v>
      </c>
      <c r="G1172" s="12" t="s">
        <v>102</v>
      </c>
      <c r="H1172" s="28" t="s">
        <v>94</v>
      </c>
      <c r="I1172" s="34" t="s">
        <v>466</v>
      </c>
      <c r="J1172" s="54" t="e">
        <f t="shared" si="7"/>
        <v>#N/A</v>
      </c>
      <c r="K1172" s="137"/>
      <c r="L1172" s="137"/>
      <c r="M1172" s="137"/>
      <c r="N1172" s="137"/>
      <c r="O1172" s="137"/>
      <c r="P1172" s="137"/>
      <c r="Q1172" s="137"/>
      <c r="R1172" s="137"/>
      <c r="S1172" s="137"/>
      <c r="T1172" s="137"/>
      <c r="U1172" s="137"/>
      <c r="V1172" s="137"/>
      <c r="W1172" s="137"/>
      <c r="X1172" s="137"/>
      <c r="Y1172" s="137"/>
      <c r="Z1172" s="137"/>
      <c r="AA1172" s="137"/>
      <c r="AB1172" s="137"/>
      <c r="AC1172" s="137"/>
      <c r="AD1172" s="137"/>
      <c r="AE1172" s="137"/>
      <c r="AF1172" s="137"/>
      <c r="AG1172" s="137"/>
      <c r="AH1172" s="137"/>
      <c r="AI1172" s="137"/>
      <c r="AJ1172" s="137"/>
      <c r="AK1172" s="137"/>
      <c r="AL1172" s="137"/>
      <c r="AM1172" s="137"/>
      <c r="AN1172" s="137"/>
      <c r="AO1172" s="171"/>
    </row>
    <row r="1173" spans="2:41" hidden="1" outlineLevel="1">
      <c r="B1173" s="27"/>
      <c r="D1173" s="12" t="s">
        <v>307</v>
      </c>
      <c r="E1173" s="12" t="s">
        <v>2433</v>
      </c>
      <c r="G1173" s="12" t="s">
        <v>90</v>
      </c>
      <c r="H1173" s="28" t="s">
        <v>94</v>
      </c>
      <c r="I1173" s="34" t="s">
        <v>466</v>
      </c>
      <c r="J1173" s="54" t="e">
        <f t="shared" si="7"/>
        <v>#N/A</v>
      </c>
      <c r="K1173" s="137"/>
      <c r="L1173" s="137"/>
      <c r="M1173" s="137"/>
      <c r="N1173" s="137"/>
      <c r="O1173" s="137"/>
      <c r="P1173" s="137"/>
      <c r="Q1173" s="137"/>
      <c r="R1173" s="137"/>
      <c r="S1173" s="137"/>
      <c r="T1173" s="137"/>
      <c r="U1173" s="137"/>
      <c r="V1173" s="137"/>
      <c r="W1173" s="137"/>
      <c r="X1173" s="137"/>
      <c r="Y1173" s="137"/>
      <c r="Z1173" s="137"/>
      <c r="AA1173" s="137"/>
      <c r="AB1173" s="137"/>
      <c r="AC1173" s="137"/>
      <c r="AD1173" s="137"/>
      <c r="AE1173" s="137"/>
      <c r="AF1173" s="137"/>
      <c r="AG1173" s="137"/>
      <c r="AH1173" s="137"/>
      <c r="AI1173" s="137"/>
      <c r="AJ1173" s="137"/>
      <c r="AK1173" s="137"/>
      <c r="AL1173" s="137"/>
      <c r="AM1173" s="137"/>
      <c r="AN1173" s="137"/>
      <c r="AO1173" s="171"/>
    </row>
    <row r="1174" spans="2:41" hidden="1" outlineLevel="1">
      <c r="B1174" s="27"/>
      <c r="D1174" s="12" t="s">
        <v>307</v>
      </c>
      <c r="E1174" s="12" t="s">
        <v>552</v>
      </c>
      <c r="G1174" s="12" t="s">
        <v>90</v>
      </c>
      <c r="H1174" s="28" t="s">
        <v>97</v>
      </c>
      <c r="I1174" s="34" t="s">
        <v>466</v>
      </c>
      <c r="J1174" s="54" t="e">
        <f t="shared" si="7"/>
        <v>#N/A</v>
      </c>
      <c r="K1174" s="54"/>
      <c r="L1174" s="54"/>
      <c r="M1174" s="54"/>
      <c r="N1174" s="54"/>
      <c r="O1174" s="54"/>
      <c r="P1174" s="54"/>
      <c r="Q1174" s="54"/>
      <c r="R1174" s="54"/>
      <c r="S1174" s="54"/>
      <c r="T1174" s="54"/>
      <c r="U1174" s="54"/>
      <c r="V1174" s="54"/>
      <c r="W1174" s="54"/>
      <c r="X1174" s="54"/>
      <c r="Y1174" s="54"/>
      <c r="Z1174" s="54"/>
      <c r="AA1174" s="54"/>
      <c r="AB1174" s="54"/>
      <c r="AC1174" s="54"/>
      <c r="AD1174" s="54"/>
      <c r="AE1174" s="54"/>
      <c r="AF1174" s="54"/>
      <c r="AG1174" s="54"/>
      <c r="AH1174" s="54"/>
      <c r="AI1174" s="54"/>
      <c r="AJ1174" s="54"/>
      <c r="AK1174" s="54"/>
      <c r="AL1174" s="54"/>
      <c r="AM1174" s="54"/>
      <c r="AN1174" s="54"/>
      <c r="AO1174" s="171"/>
    </row>
    <row r="1175" spans="2:41" hidden="1" outlineLevel="1">
      <c r="B1175" s="27"/>
      <c r="D1175" s="12" t="s">
        <v>307</v>
      </c>
      <c r="E1175" s="12" t="s">
        <v>552</v>
      </c>
      <c r="G1175" s="12" t="s">
        <v>102</v>
      </c>
      <c r="H1175" s="28" t="s">
        <v>94</v>
      </c>
      <c r="I1175" s="34" t="s">
        <v>466</v>
      </c>
      <c r="J1175" s="54" t="e">
        <f t="shared" si="7"/>
        <v>#N/A</v>
      </c>
      <c r="K1175" s="137"/>
      <c r="L1175" s="137"/>
      <c r="M1175" s="137"/>
      <c r="N1175" s="137"/>
      <c r="O1175" s="137"/>
      <c r="P1175" s="137"/>
      <c r="Q1175" s="137"/>
      <c r="R1175" s="137"/>
      <c r="S1175" s="137"/>
      <c r="T1175" s="137"/>
      <c r="U1175" s="137"/>
      <c r="V1175" s="137"/>
      <c r="W1175" s="137"/>
      <c r="X1175" s="137"/>
      <c r="Y1175" s="137"/>
      <c r="Z1175" s="137"/>
      <c r="AA1175" s="137"/>
      <c r="AB1175" s="137"/>
      <c r="AC1175" s="137"/>
      <c r="AD1175" s="137"/>
      <c r="AE1175" s="137"/>
      <c r="AF1175" s="137"/>
      <c r="AG1175" s="137"/>
      <c r="AH1175" s="137"/>
      <c r="AI1175" s="137"/>
      <c r="AJ1175" s="137"/>
      <c r="AK1175" s="137"/>
      <c r="AL1175" s="137"/>
      <c r="AM1175" s="137"/>
      <c r="AN1175" s="137"/>
      <c r="AO1175" s="171"/>
    </row>
    <row r="1176" spans="2:41" hidden="1" outlineLevel="1">
      <c r="B1176" s="27"/>
      <c r="D1176" s="12" t="s">
        <v>307</v>
      </c>
      <c r="E1176" s="12" t="s">
        <v>552</v>
      </c>
      <c r="G1176" s="12" t="s">
        <v>90</v>
      </c>
      <c r="H1176" s="28" t="s">
        <v>94</v>
      </c>
      <c r="I1176" s="34" t="s">
        <v>466</v>
      </c>
      <c r="J1176" s="54" t="e">
        <f t="shared" si="7"/>
        <v>#N/A</v>
      </c>
      <c r="K1176" s="137"/>
      <c r="L1176" s="137"/>
      <c r="M1176" s="137"/>
      <c r="N1176" s="137"/>
      <c r="O1176" s="137"/>
      <c r="P1176" s="137"/>
      <c r="Q1176" s="137"/>
      <c r="R1176" s="137"/>
      <c r="S1176" s="137"/>
      <c r="T1176" s="137"/>
      <c r="U1176" s="137"/>
      <c r="V1176" s="137"/>
      <c r="W1176" s="137"/>
      <c r="X1176" s="137"/>
      <c r="Y1176" s="137"/>
      <c r="Z1176" s="137"/>
      <c r="AA1176" s="137"/>
      <c r="AB1176" s="137"/>
      <c r="AC1176" s="137"/>
      <c r="AD1176" s="137"/>
      <c r="AE1176" s="137"/>
      <c r="AF1176" s="137"/>
      <c r="AG1176" s="137"/>
      <c r="AH1176" s="137"/>
      <c r="AI1176" s="137"/>
      <c r="AJ1176" s="137"/>
      <c r="AK1176" s="137"/>
      <c r="AL1176" s="137"/>
      <c r="AM1176" s="137"/>
      <c r="AN1176" s="137"/>
      <c r="AO1176" s="171"/>
    </row>
    <row r="1177" spans="2:41" hidden="1" outlineLevel="1">
      <c r="B1177" s="27"/>
      <c r="D1177" s="12" t="s">
        <v>307</v>
      </c>
      <c r="E1177" s="12" t="s">
        <v>2434</v>
      </c>
      <c r="G1177" s="12" t="s">
        <v>102</v>
      </c>
      <c r="H1177" s="28" t="s">
        <v>91</v>
      </c>
      <c r="I1177" s="34" t="s">
        <v>466</v>
      </c>
      <c r="J1177" s="54" t="e">
        <f t="shared" si="7"/>
        <v>#N/A</v>
      </c>
      <c r="K1177" s="137"/>
      <c r="L1177" s="137"/>
      <c r="M1177" s="137"/>
      <c r="N1177" s="137"/>
      <c r="O1177" s="137"/>
      <c r="P1177" s="137"/>
      <c r="Q1177" s="137"/>
      <c r="R1177" s="137"/>
      <c r="S1177" s="137"/>
      <c r="T1177" s="137"/>
      <c r="U1177" s="137"/>
      <c r="V1177" s="137"/>
      <c r="W1177" s="137"/>
      <c r="X1177" s="137"/>
      <c r="Y1177" s="137"/>
      <c r="Z1177" s="137"/>
      <c r="AA1177" s="137"/>
      <c r="AB1177" s="137"/>
      <c r="AC1177" s="137"/>
      <c r="AD1177" s="137"/>
      <c r="AE1177" s="137"/>
      <c r="AF1177" s="137"/>
      <c r="AG1177" s="137"/>
      <c r="AH1177" s="137"/>
      <c r="AI1177" s="137"/>
      <c r="AJ1177" s="137"/>
      <c r="AK1177" s="137"/>
      <c r="AL1177" s="137"/>
      <c r="AM1177" s="137"/>
      <c r="AN1177" s="137"/>
      <c r="AO1177" s="171"/>
    </row>
    <row r="1178" spans="2:41" hidden="1" outlineLevel="1">
      <c r="B1178" s="27"/>
      <c r="D1178" s="12" t="s">
        <v>307</v>
      </c>
      <c r="E1178" s="12" t="s">
        <v>2434</v>
      </c>
      <c r="G1178" s="12" t="s">
        <v>90</v>
      </c>
      <c r="H1178" s="28" t="s">
        <v>91</v>
      </c>
      <c r="I1178" s="34" t="s">
        <v>466</v>
      </c>
      <c r="J1178" s="54" t="e">
        <f t="shared" si="7"/>
        <v>#N/A</v>
      </c>
      <c r="K1178" s="137"/>
      <c r="L1178" s="137"/>
      <c r="M1178" s="137"/>
      <c r="N1178" s="137"/>
      <c r="O1178" s="137"/>
      <c r="P1178" s="137"/>
      <c r="Q1178" s="137"/>
      <c r="R1178" s="137"/>
      <c r="S1178" s="137"/>
      <c r="T1178" s="137"/>
      <c r="U1178" s="137"/>
      <c r="V1178" s="137"/>
      <c r="W1178" s="137"/>
      <c r="X1178" s="137"/>
      <c r="Y1178" s="137"/>
      <c r="Z1178" s="137"/>
      <c r="AA1178" s="137"/>
      <c r="AB1178" s="137"/>
      <c r="AC1178" s="137"/>
      <c r="AD1178" s="137"/>
      <c r="AE1178" s="137"/>
      <c r="AF1178" s="137"/>
      <c r="AG1178" s="137"/>
      <c r="AH1178" s="137"/>
      <c r="AI1178" s="137"/>
      <c r="AJ1178" s="137"/>
      <c r="AK1178" s="137"/>
      <c r="AL1178" s="137"/>
      <c r="AM1178" s="137"/>
      <c r="AN1178" s="137"/>
      <c r="AO1178" s="171"/>
    </row>
    <row r="1179" spans="2:41" hidden="1" outlineLevel="1">
      <c r="B1179" s="27"/>
      <c r="D1179" s="12" t="s">
        <v>307</v>
      </c>
      <c r="E1179" s="12" t="s">
        <v>2434</v>
      </c>
      <c r="G1179" s="12" t="s">
        <v>90</v>
      </c>
      <c r="H1179" s="28" t="s">
        <v>97</v>
      </c>
      <c r="I1179" s="34" t="s">
        <v>466</v>
      </c>
      <c r="J1179" s="54" t="e">
        <f t="shared" si="7"/>
        <v>#N/A</v>
      </c>
      <c r="K1179" s="54"/>
      <c r="L1179" s="54"/>
      <c r="M1179" s="54"/>
      <c r="N1179" s="54"/>
      <c r="O1179" s="54"/>
      <c r="P1179" s="54"/>
      <c r="Q1179" s="54"/>
      <c r="R1179" s="54"/>
      <c r="S1179" s="54"/>
      <c r="T1179" s="54"/>
      <c r="U1179" s="54"/>
      <c r="V1179" s="54"/>
      <c r="W1179" s="54"/>
      <c r="X1179" s="54"/>
      <c r="Y1179" s="54"/>
      <c r="Z1179" s="54"/>
      <c r="AA1179" s="54"/>
      <c r="AB1179" s="54"/>
      <c r="AC1179" s="54"/>
      <c r="AD1179" s="54"/>
      <c r="AE1179" s="54"/>
      <c r="AF1179" s="54"/>
      <c r="AG1179" s="54"/>
      <c r="AH1179" s="54"/>
      <c r="AI1179" s="54"/>
      <c r="AJ1179" s="54"/>
      <c r="AK1179" s="54"/>
      <c r="AL1179" s="54"/>
      <c r="AM1179" s="54"/>
      <c r="AN1179" s="54"/>
      <c r="AO1179" s="171"/>
    </row>
    <row r="1180" spans="2:41" hidden="1" outlineLevel="1">
      <c r="B1180" s="27"/>
      <c r="D1180" s="12" t="s">
        <v>307</v>
      </c>
      <c r="E1180" s="12" t="s">
        <v>169</v>
      </c>
      <c r="G1180" s="12" t="s">
        <v>90</v>
      </c>
      <c r="H1180" s="28" t="s">
        <v>97</v>
      </c>
      <c r="I1180" s="34" t="s">
        <v>466</v>
      </c>
      <c r="J1180" s="54">
        <f t="shared" si="7"/>
        <v>221.97706806467033</v>
      </c>
      <c r="K1180" s="54"/>
      <c r="L1180" s="54"/>
      <c r="M1180" s="54"/>
      <c r="N1180" s="54"/>
      <c r="O1180" s="54"/>
      <c r="P1180" s="54"/>
      <c r="Q1180" s="54"/>
      <c r="R1180" s="54"/>
      <c r="S1180" s="54"/>
      <c r="T1180" s="54"/>
      <c r="U1180" s="54"/>
      <c r="V1180" s="54"/>
      <c r="W1180" s="54"/>
      <c r="X1180" s="54"/>
      <c r="Y1180" s="54"/>
      <c r="Z1180" s="54"/>
      <c r="AA1180" s="54"/>
      <c r="AB1180" s="54"/>
      <c r="AC1180" s="54"/>
      <c r="AD1180" s="54"/>
      <c r="AE1180" s="54"/>
      <c r="AF1180" s="54"/>
      <c r="AG1180" s="54"/>
      <c r="AH1180" s="54"/>
      <c r="AI1180" s="54"/>
      <c r="AJ1180" s="54"/>
      <c r="AK1180" s="54"/>
      <c r="AL1180" s="54"/>
      <c r="AM1180" s="54"/>
      <c r="AN1180" s="54"/>
      <c r="AO1180" s="171"/>
    </row>
    <row r="1181" spans="2:41" hidden="1" outlineLevel="1">
      <c r="B1181" s="27"/>
      <c r="D1181" s="12" t="s">
        <v>307</v>
      </c>
      <c r="E1181" s="12" t="s">
        <v>178</v>
      </c>
      <c r="G1181" s="12" t="s">
        <v>102</v>
      </c>
      <c r="H1181" s="12" t="s">
        <v>104</v>
      </c>
      <c r="I1181" s="34" t="s">
        <v>466</v>
      </c>
      <c r="J1181" s="54">
        <f t="shared" si="7"/>
        <v>45.914179283061472</v>
      </c>
      <c r="K1181" s="167"/>
      <c r="L1181" s="167"/>
      <c r="M1181" s="167"/>
      <c r="N1181" s="167"/>
      <c r="O1181" s="167"/>
      <c r="P1181" s="167"/>
      <c r="Q1181" s="167"/>
      <c r="R1181" s="167"/>
      <c r="S1181" s="167"/>
      <c r="T1181" s="167"/>
      <c r="U1181" s="167"/>
      <c r="V1181" s="167"/>
      <c r="W1181" s="167"/>
      <c r="X1181" s="167"/>
      <c r="Y1181" s="167"/>
      <c r="Z1181" s="167"/>
      <c r="AA1181" s="167"/>
      <c r="AB1181" s="167"/>
      <c r="AC1181" s="167"/>
      <c r="AD1181" s="167"/>
      <c r="AE1181" s="167"/>
      <c r="AF1181" s="167"/>
      <c r="AG1181" s="167"/>
      <c r="AH1181" s="167"/>
      <c r="AI1181" s="167"/>
      <c r="AJ1181" s="167"/>
      <c r="AK1181" s="167"/>
      <c r="AL1181" s="167"/>
      <c r="AM1181" s="167"/>
      <c r="AN1181" s="167"/>
      <c r="AO1181" s="171"/>
    </row>
    <row r="1182" spans="2:41" hidden="1" outlineLevel="1">
      <c r="B1182" s="27"/>
      <c r="D1182" s="12" t="s">
        <v>307</v>
      </c>
      <c r="E1182" s="12" t="s">
        <v>178</v>
      </c>
      <c r="G1182" s="12" t="s">
        <v>90</v>
      </c>
      <c r="H1182" s="12" t="s">
        <v>97</v>
      </c>
      <c r="I1182" s="34" t="s">
        <v>466</v>
      </c>
      <c r="J1182" s="54">
        <f t="shared" si="7"/>
        <v>40.113143118257639</v>
      </c>
      <c r="K1182" s="167"/>
      <c r="L1182" s="167"/>
      <c r="M1182" s="167"/>
      <c r="N1182" s="167"/>
      <c r="O1182" s="167"/>
      <c r="P1182" s="167"/>
      <c r="Q1182" s="167"/>
      <c r="R1182" s="167"/>
      <c r="S1182" s="167"/>
      <c r="T1182" s="167"/>
      <c r="U1182" s="167"/>
      <c r="V1182" s="167"/>
      <c r="W1182" s="167"/>
      <c r="X1182" s="167"/>
      <c r="Y1182" s="167"/>
      <c r="Z1182" s="167"/>
      <c r="AA1182" s="167"/>
      <c r="AB1182" s="167"/>
      <c r="AC1182" s="167"/>
      <c r="AD1182" s="167"/>
      <c r="AE1182" s="167"/>
      <c r="AF1182" s="167"/>
      <c r="AG1182" s="167"/>
      <c r="AH1182" s="167"/>
      <c r="AI1182" s="167"/>
      <c r="AJ1182" s="167"/>
      <c r="AK1182" s="167"/>
      <c r="AL1182" s="167"/>
      <c r="AM1182" s="167"/>
      <c r="AN1182" s="167"/>
      <c r="AO1182" s="171"/>
    </row>
    <row r="1183" spans="2:41" hidden="1" outlineLevel="1">
      <c r="B1183" s="27"/>
      <c r="D1183" s="12" t="s">
        <v>307</v>
      </c>
      <c r="E1183" s="12" t="s">
        <v>181</v>
      </c>
      <c r="G1183" s="12" t="s">
        <v>102</v>
      </c>
      <c r="H1183" s="12" t="s">
        <v>103</v>
      </c>
      <c r="I1183" s="34" t="s">
        <v>466</v>
      </c>
      <c r="J1183" s="54">
        <f t="shared" si="7"/>
        <v>84.041623868427351</v>
      </c>
      <c r="K1183" s="167"/>
      <c r="L1183" s="167"/>
      <c r="M1183" s="167"/>
      <c r="N1183" s="167"/>
      <c r="O1183" s="167"/>
      <c r="P1183" s="167"/>
      <c r="Q1183" s="167"/>
      <c r="R1183" s="167"/>
      <c r="S1183" s="167"/>
      <c r="T1183" s="167"/>
      <c r="U1183" s="167"/>
      <c r="V1183" s="167"/>
      <c r="W1183" s="167"/>
      <c r="X1183" s="167"/>
      <c r="Y1183" s="167"/>
      <c r="Z1183" s="167"/>
      <c r="AA1183" s="167"/>
      <c r="AB1183" s="167"/>
      <c r="AC1183" s="167"/>
      <c r="AD1183" s="167"/>
      <c r="AE1183" s="167"/>
      <c r="AF1183" s="167"/>
      <c r="AG1183" s="167"/>
      <c r="AH1183" s="167"/>
      <c r="AI1183" s="167"/>
      <c r="AJ1183" s="167"/>
      <c r="AK1183" s="167"/>
      <c r="AL1183" s="167"/>
      <c r="AM1183" s="167"/>
      <c r="AN1183" s="167"/>
      <c r="AO1183" s="171"/>
    </row>
    <row r="1184" spans="2:41" hidden="1" outlineLevel="1">
      <c r="B1184" s="27"/>
      <c r="D1184" s="12" t="s">
        <v>307</v>
      </c>
      <c r="E1184" s="12" t="s">
        <v>181</v>
      </c>
      <c r="G1184" s="12" t="s">
        <v>90</v>
      </c>
      <c r="H1184" s="12" t="s">
        <v>97</v>
      </c>
      <c r="I1184" s="34" t="s">
        <v>466</v>
      </c>
      <c r="J1184" s="54">
        <f t="shared" si="7"/>
        <v>35.935188085704908</v>
      </c>
      <c r="K1184" s="167"/>
      <c r="L1184" s="167"/>
      <c r="M1184" s="167"/>
      <c r="N1184" s="167"/>
      <c r="O1184" s="167"/>
      <c r="P1184" s="167"/>
      <c r="Q1184" s="167"/>
      <c r="R1184" s="167"/>
      <c r="S1184" s="167"/>
      <c r="T1184" s="167"/>
      <c r="U1184" s="167"/>
      <c r="V1184" s="167"/>
      <c r="W1184" s="167"/>
      <c r="X1184" s="167"/>
      <c r="Y1184" s="167"/>
      <c r="Z1184" s="167"/>
      <c r="AA1184" s="167"/>
      <c r="AB1184" s="167"/>
      <c r="AC1184" s="167"/>
      <c r="AD1184" s="167"/>
      <c r="AE1184" s="167"/>
      <c r="AF1184" s="167"/>
      <c r="AG1184" s="167"/>
      <c r="AH1184" s="167"/>
      <c r="AI1184" s="167"/>
      <c r="AJ1184" s="167"/>
      <c r="AK1184" s="167"/>
      <c r="AL1184" s="167"/>
      <c r="AM1184" s="167"/>
      <c r="AN1184" s="167"/>
      <c r="AO1184" s="171"/>
    </row>
    <row r="1185" spans="2:41" hidden="1" outlineLevel="1">
      <c r="B1185" s="27"/>
      <c r="D1185" s="12" t="s">
        <v>307</v>
      </c>
      <c r="E1185" s="12" t="s">
        <v>184</v>
      </c>
      <c r="G1185" s="12" t="s">
        <v>90</v>
      </c>
      <c r="H1185" s="12" t="s">
        <v>97</v>
      </c>
      <c r="I1185" s="34" t="s">
        <v>466</v>
      </c>
      <c r="J1185" s="54">
        <f t="shared" si="7"/>
        <v>50.344790269394657</v>
      </c>
      <c r="K1185" s="167"/>
      <c r="L1185" s="167"/>
      <c r="M1185" s="167"/>
      <c r="N1185" s="167"/>
      <c r="O1185" s="167"/>
      <c r="P1185" s="167"/>
      <c r="Q1185" s="167"/>
      <c r="R1185" s="167"/>
      <c r="S1185" s="167"/>
      <c r="T1185" s="167"/>
      <c r="U1185" s="167"/>
      <c r="V1185" s="167"/>
      <c r="W1185" s="167"/>
      <c r="X1185" s="167"/>
      <c r="Y1185" s="167"/>
      <c r="Z1185" s="167"/>
      <c r="AA1185" s="167"/>
      <c r="AB1185" s="167"/>
      <c r="AC1185" s="167"/>
      <c r="AD1185" s="167"/>
      <c r="AE1185" s="167"/>
      <c r="AF1185" s="167"/>
      <c r="AG1185" s="167"/>
      <c r="AH1185" s="167"/>
      <c r="AI1185" s="167"/>
      <c r="AJ1185" s="167"/>
      <c r="AK1185" s="167"/>
      <c r="AL1185" s="167"/>
      <c r="AM1185" s="167"/>
      <c r="AN1185" s="167"/>
      <c r="AO1185" s="171"/>
    </row>
    <row r="1186" spans="2:41" hidden="1" outlineLevel="1">
      <c r="B1186" s="27"/>
      <c r="D1186" s="12" t="s">
        <v>307</v>
      </c>
      <c r="E1186" s="12" t="s">
        <v>184</v>
      </c>
      <c r="G1186" s="12" t="s">
        <v>102</v>
      </c>
      <c r="H1186" s="28" t="s">
        <v>94</v>
      </c>
      <c r="I1186" s="34" t="s">
        <v>466</v>
      </c>
      <c r="J1186" s="54">
        <f t="shared" si="7"/>
        <v>25.751583342542673</v>
      </c>
      <c r="K1186" s="167"/>
      <c r="L1186" s="167"/>
      <c r="M1186" s="167"/>
      <c r="N1186" s="167"/>
      <c r="O1186" s="167"/>
      <c r="P1186" s="167"/>
      <c r="Q1186" s="167"/>
      <c r="R1186" s="167"/>
      <c r="S1186" s="167"/>
      <c r="T1186" s="167"/>
      <c r="U1186" s="167"/>
      <c r="V1186" s="167"/>
      <c r="W1186" s="167"/>
      <c r="X1186" s="167"/>
      <c r="Y1186" s="167"/>
      <c r="Z1186" s="167"/>
      <c r="AA1186" s="167"/>
      <c r="AB1186" s="167"/>
      <c r="AC1186" s="167"/>
      <c r="AD1186" s="167"/>
      <c r="AE1186" s="167"/>
      <c r="AF1186" s="167"/>
      <c r="AG1186" s="167"/>
      <c r="AH1186" s="167"/>
      <c r="AI1186" s="167"/>
      <c r="AJ1186" s="167"/>
      <c r="AK1186" s="167"/>
      <c r="AL1186" s="167"/>
      <c r="AM1186" s="167"/>
      <c r="AN1186" s="167"/>
      <c r="AO1186" s="171"/>
    </row>
    <row r="1187" spans="2:41" hidden="1" outlineLevel="1">
      <c r="B1187" s="27"/>
      <c r="D1187" s="12" t="s">
        <v>307</v>
      </c>
      <c r="E1187" s="12" t="s">
        <v>184</v>
      </c>
      <c r="G1187" s="12" t="s">
        <v>90</v>
      </c>
      <c r="H1187" s="28" t="s">
        <v>94</v>
      </c>
      <c r="I1187" s="34" t="s">
        <v>466</v>
      </c>
      <c r="J1187" s="54">
        <f t="shared" si="7"/>
        <v>0</v>
      </c>
      <c r="K1187" s="167"/>
      <c r="L1187" s="167"/>
      <c r="M1187" s="167"/>
      <c r="N1187" s="167"/>
      <c r="O1187" s="167"/>
      <c r="P1187" s="167"/>
      <c r="Q1187" s="167"/>
      <c r="R1187" s="167"/>
      <c r="S1187" s="167"/>
      <c r="T1187" s="167"/>
      <c r="U1187" s="167"/>
      <c r="V1187" s="167"/>
      <c r="W1187" s="167"/>
      <c r="X1187" s="167"/>
      <c r="Y1187" s="167"/>
      <c r="Z1187" s="167"/>
      <c r="AA1187" s="167"/>
      <c r="AB1187" s="167"/>
      <c r="AC1187" s="167"/>
      <c r="AD1187" s="167"/>
      <c r="AE1187" s="167"/>
      <c r="AF1187" s="167"/>
      <c r="AG1187" s="167"/>
      <c r="AH1187" s="167"/>
      <c r="AI1187" s="167"/>
      <c r="AJ1187" s="167"/>
      <c r="AK1187" s="167"/>
      <c r="AL1187" s="167"/>
      <c r="AM1187" s="167"/>
      <c r="AN1187" s="167"/>
      <c r="AO1187" s="171"/>
    </row>
    <row r="1188" spans="2:41" hidden="1" outlineLevel="1">
      <c r="B1188" s="27"/>
      <c r="D1188" s="12" t="s">
        <v>307</v>
      </c>
      <c r="E1188" s="12" t="s">
        <v>2435</v>
      </c>
      <c r="G1188" s="12" t="s">
        <v>102</v>
      </c>
      <c r="H1188" s="28" t="s">
        <v>94</v>
      </c>
      <c r="I1188" s="34" t="s">
        <v>466</v>
      </c>
      <c r="J1188" s="54" t="e">
        <f t="shared" si="7"/>
        <v>#N/A</v>
      </c>
      <c r="K1188" s="167"/>
      <c r="L1188" s="167"/>
      <c r="M1188" s="167"/>
      <c r="N1188" s="167"/>
      <c r="O1188" s="167"/>
      <c r="P1188" s="167"/>
      <c r="Q1188" s="167"/>
      <c r="R1188" s="167"/>
      <c r="S1188" s="167"/>
      <c r="T1188" s="167"/>
      <c r="U1188" s="167"/>
      <c r="V1188" s="167"/>
      <c r="W1188" s="167"/>
      <c r="X1188" s="167"/>
      <c r="Y1188" s="167"/>
      <c r="Z1188" s="167"/>
      <c r="AA1188" s="167"/>
      <c r="AB1188" s="167"/>
      <c r="AC1188" s="167"/>
      <c r="AD1188" s="167"/>
      <c r="AE1188" s="167"/>
      <c r="AF1188" s="167"/>
      <c r="AG1188" s="167"/>
      <c r="AH1188" s="167"/>
      <c r="AI1188" s="167"/>
      <c r="AJ1188" s="167"/>
      <c r="AK1188" s="167"/>
      <c r="AL1188" s="167"/>
      <c r="AM1188" s="167"/>
      <c r="AN1188" s="167"/>
      <c r="AO1188" s="171"/>
    </row>
    <row r="1189" spans="2:41" collapsed="1">
      <c r="B1189" s="27"/>
      <c r="D1189" s="12" t="s">
        <v>307</v>
      </c>
      <c r="E1189" s="12" t="s">
        <v>2435</v>
      </c>
      <c r="G1189" s="12" t="s">
        <v>90</v>
      </c>
      <c r="H1189" s="12" t="s">
        <v>97</v>
      </c>
      <c r="I1189" s="34" t="s">
        <v>466</v>
      </c>
      <c r="J1189" s="54" t="e">
        <f t="shared" si="7"/>
        <v>#N/A</v>
      </c>
      <c r="K1189" s="167"/>
      <c r="L1189" s="167"/>
      <c r="M1189" s="167"/>
      <c r="N1189" s="167"/>
      <c r="O1189" s="167"/>
      <c r="P1189" s="167"/>
      <c r="Q1189" s="167"/>
      <c r="R1189" s="167"/>
      <c r="S1189" s="167"/>
      <c r="T1189" s="167"/>
      <c r="U1189" s="167"/>
      <c r="V1189" s="167"/>
      <c r="W1189" s="167"/>
      <c r="X1189" s="167"/>
      <c r="Y1189" s="167"/>
      <c r="Z1189" s="167"/>
      <c r="AA1189" s="167"/>
      <c r="AB1189" s="167"/>
      <c r="AC1189" s="167"/>
      <c r="AD1189" s="167"/>
      <c r="AE1189" s="167"/>
      <c r="AF1189" s="167"/>
      <c r="AG1189" s="167"/>
      <c r="AH1189" s="167"/>
      <c r="AI1189" s="167"/>
      <c r="AJ1189" s="167"/>
      <c r="AK1189" s="167"/>
      <c r="AL1189" s="167"/>
      <c r="AM1189" s="167"/>
      <c r="AN1189" s="167"/>
      <c r="AO1189" s="171"/>
    </row>
    <row r="1190" spans="2:41">
      <c r="B1190" s="27"/>
      <c r="D1190" s="12" t="s">
        <v>310</v>
      </c>
      <c r="E1190" s="12" t="s">
        <v>143</v>
      </c>
      <c r="G1190" s="28" t="s">
        <v>102</v>
      </c>
      <c r="H1190" s="28" t="s">
        <v>94</v>
      </c>
      <c r="I1190" s="34" t="s">
        <v>466</v>
      </c>
      <c r="J1190" s="54">
        <f t="shared" si="7"/>
        <v>4.2055851522054146</v>
      </c>
      <c r="K1190" s="137"/>
      <c r="L1190" s="137"/>
      <c r="M1190" s="137"/>
      <c r="N1190" s="137"/>
      <c r="O1190" s="137"/>
      <c r="P1190" s="137"/>
      <c r="Q1190" s="137"/>
      <c r="R1190" s="137"/>
      <c r="S1190" s="137"/>
      <c r="T1190" s="137"/>
      <c r="U1190" s="137"/>
      <c r="V1190" s="137"/>
      <c r="W1190" s="137"/>
      <c r="X1190" s="137"/>
      <c r="Y1190" s="137"/>
      <c r="Z1190" s="137"/>
      <c r="AA1190" s="137"/>
      <c r="AB1190" s="137"/>
      <c r="AC1190" s="137"/>
      <c r="AD1190" s="137"/>
      <c r="AE1190" s="137"/>
      <c r="AF1190" s="137"/>
      <c r="AG1190" s="137"/>
      <c r="AH1190" s="137"/>
      <c r="AI1190" s="137"/>
      <c r="AJ1190" s="137"/>
      <c r="AK1190" s="137"/>
      <c r="AL1190" s="137"/>
      <c r="AM1190" s="137"/>
      <c r="AN1190" s="137"/>
      <c r="AO1190" s="171"/>
    </row>
    <row r="1191" spans="2:41" hidden="1" outlineLevel="1">
      <c r="B1191" s="27"/>
      <c r="D1191" s="12" t="s">
        <v>310</v>
      </c>
      <c r="E1191" s="12" t="s">
        <v>143</v>
      </c>
      <c r="G1191" s="28" t="s">
        <v>90</v>
      </c>
      <c r="H1191" s="28" t="s">
        <v>94</v>
      </c>
      <c r="I1191" s="34" t="s">
        <v>466</v>
      </c>
      <c r="J1191" s="54">
        <f t="shared" si="7"/>
        <v>2.94390960654379</v>
      </c>
      <c r="K1191" s="137"/>
      <c r="L1191" s="137"/>
      <c r="M1191" s="137"/>
      <c r="N1191" s="137"/>
      <c r="O1191" s="137"/>
      <c r="P1191" s="137"/>
      <c r="Q1191" s="137"/>
      <c r="R1191" s="137"/>
      <c r="S1191" s="137"/>
      <c r="T1191" s="137"/>
      <c r="U1191" s="137"/>
      <c r="V1191" s="137"/>
      <c r="W1191" s="137"/>
      <c r="X1191" s="137"/>
      <c r="Y1191" s="137"/>
      <c r="Z1191" s="137"/>
      <c r="AA1191" s="137"/>
      <c r="AB1191" s="137"/>
      <c r="AC1191" s="137"/>
      <c r="AD1191" s="137"/>
      <c r="AE1191" s="137"/>
      <c r="AF1191" s="137"/>
      <c r="AG1191" s="137"/>
      <c r="AH1191" s="137"/>
      <c r="AI1191" s="137"/>
      <c r="AJ1191" s="137"/>
      <c r="AK1191" s="137"/>
      <c r="AL1191" s="137"/>
      <c r="AM1191" s="137"/>
      <c r="AN1191" s="137"/>
      <c r="AO1191" s="171"/>
    </row>
    <row r="1192" spans="2:41" hidden="1" outlineLevel="1">
      <c r="B1192" s="27"/>
      <c r="D1192" s="12" t="s">
        <v>310</v>
      </c>
      <c r="E1192" s="12" t="s">
        <v>143</v>
      </c>
      <c r="G1192" s="28" t="s">
        <v>90</v>
      </c>
      <c r="H1192" s="28" t="s">
        <v>96</v>
      </c>
      <c r="I1192" s="34" t="s">
        <v>466</v>
      </c>
      <c r="J1192" s="54">
        <f t="shared" si="7"/>
        <v>1.1271734338978658</v>
      </c>
      <c r="K1192" s="137"/>
      <c r="M1192" s="137"/>
      <c r="N1192" s="137"/>
      <c r="O1192" s="137"/>
      <c r="P1192" s="137"/>
      <c r="Q1192" s="137"/>
      <c r="R1192" s="137"/>
      <c r="S1192" s="137"/>
      <c r="T1192" s="137"/>
      <c r="U1192" s="137"/>
      <c r="V1192" s="137"/>
      <c r="W1192" s="137"/>
      <c r="X1192" s="137"/>
      <c r="Y1192" s="137"/>
      <c r="Z1192" s="137"/>
      <c r="AA1192" s="137"/>
      <c r="AB1192" s="137"/>
      <c r="AC1192" s="137"/>
      <c r="AD1192" s="137"/>
      <c r="AE1192" s="137"/>
      <c r="AF1192" s="137"/>
      <c r="AG1192" s="137"/>
      <c r="AH1192" s="137"/>
      <c r="AI1192" s="137"/>
      <c r="AJ1192" s="137"/>
      <c r="AK1192" s="137"/>
      <c r="AL1192" s="137"/>
      <c r="AM1192" s="137"/>
      <c r="AN1192" s="137"/>
      <c r="AO1192" s="171"/>
    </row>
    <row r="1193" spans="2:41" hidden="1" outlineLevel="1">
      <c r="B1193" s="27"/>
      <c r="D1193" s="12" t="s">
        <v>310</v>
      </c>
      <c r="E1193" s="12" t="s">
        <v>146</v>
      </c>
      <c r="G1193" s="12" t="s">
        <v>102</v>
      </c>
      <c r="H1193" s="28" t="s">
        <v>91</v>
      </c>
      <c r="I1193" s="34" t="s">
        <v>466</v>
      </c>
      <c r="J1193" s="54">
        <f t="shared" si="7"/>
        <v>3.5754143192570509</v>
      </c>
      <c r="K1193" s="137"/>
      <c r="M1193" s="137"/>
      <c r="N1193" s="137"/>
      <c r="O1193" s="137"/>
      <c r="P1193" s="137"/>
      <c r="Q1193" s="137"/>
      <c r="R1193" s="137"/>
      <c r="S1193" s="137"/>
      <c r="T1193" s="137"/>
      <c r="U1193" s="137"/>
      <c r="V1193" s="137"/>
      <c r="W1193" s="137"/>
      <c r="X1193" s="137"/>
      <c r="Y1193" s="137"/>
      <c r="Z1193" s="137"/>
      <c r="AA1193" s="137"/>
      <c r="AB1193" s="137"/>
      <c r="AC1193" s="137"/>
      <c r="AD1193" s="137"/>
      <c r="AE1193" s="137"/>
      <c r="AF1193" s="137"/>
      <c r="AG1193" s="137"/>
      <c r="AH1193" s="137"/>
      <c r="AI1193" s="137"/>
      <c r="AJ1193" s="137"/>
      <c r="AK1193" s="137"/>
      <c r="AL1193" s="137"/>
      <c r="AM1193" s="137"/>
      <c r="AN1193" s="137"/>
      <c r="AO1193" s="171"/>
    </row>
    <row r="1194" spans="2:41" hidden="1" outlineLevel="1">
      <c r="B1194" s="27"/>
      <c r="D1194" s="12" t="s">
        <v>310</v>
      </c>
      <c r="E1194" s="12" t="s">
        <v>146</v>
      </c>
      <c r="G1194" s="12" t="s">
        <v>90</v>
      </c>
      <c r="H1194" s="28" t="s">
        <v>91</v>
      </c>
      <c r="I1194" s="34" t="s">
        <v>466</v>
      </c>
      <c r="J1194" s="54">
        <f t="shared" si="7"/>
        <v>2.988148199185845</v>
      </c>
      <c r="K1194" s="137"/>
      <c r="M1194" s="137"/>
      <c r="N1194" s="137"/>
      <c r="O1194" s="137"/>
      <c r="P1194" s="137"/>
      <c r="Q1194" s="137"/>
      <c r="R1194" s="137"/>
      <c r="S1194" s="137"/>
      <c r="T1194" s="137"/>
      <c r="U1194" s="137"/>
      <c r="V1194" s="137"/>
      <c r="W1194" s="137"/>
      <c r="X1194" s="137"/>
      <c r="Y1194" s="137"/>
      <c r="Z1194" s="137"/>
      <c r="AA1194" s="137"/>
      <c r="AB1194" s="137"/>
      <c r="AC1194" s="137"/>
      <c r="AD1194" s="137"/>
      <c r="AE1194" s="137"/>
      <c r="AF1194" s="137"/>
      <c r="AG1194" s="137"/>
      <c r="AH1194" s="137"/>
      <c r="AI1194" s="137"/>
      <c r="AJ1194" s="137"/>
      <c r="AK1194" s="137"/>
      <c r="AL1194" s="137"/>
      <c r="AM1194" s="137"/>
      <c r="AN1194" s="137"/>
      <c r="AO1194" s="171"/>
    </row>
    <row r="1195" spans="2:41" hidden="1" outlineLevel="1">
      <c r="B1195" s="27"/>
      <c r="D1195" s="12" t="s">
        <v>310</v>
      </c>
      <c r="E1195" s="12" t="s">
        <v>146</v>
      </c>
      <c r="G1195" s="12" t="s">
        <v>90</v>
      </c>
      <c r="H1195" s="28" t="s">
        <v>96</v>
      </c>
      <c r="I1195" s="34" t="s">
        <v>466</v>
      </c>
      <c r="J1195" s="54">
        <f t="shared" si="7"/>
        <v>8.3410834108442078</v>
      </c>
      <c r="K1195" s="137"/>
      <c r="M1195" s="137"/>
      <c r="N1195" s="137"/>
      <c r="O1195" s="137"/>
      <c r="P1195" s="137"/>
      <c r="Q1195" s="137"/>
      <c r="R1195" s="137"/>
      <c r="S1195" s="137"/>
      <c r="T1195" s="137"/>
      <c r="U1195" s="137"/>
      <c r="V1195" s="137"/>
      <c r="W1195" s="137"/>
      <c r="X1195" s="137"/>
      <c r="Y1195" s="137"/>
      <c r="Z1195" s="137"/>
      <c r="AA1195" s="137"/>
      <c r="AB1195" s="137"/>
      <c r="AC1195" s="137"/>
      <c r="AD1195" s="137"/>
      <c r="AE1195" s="137"/>
      <c r="AF1195" s="137"/>
      <c r="AG1195" s="137"/>
      <c r="AH1195" s="137"/>
      <c r="AI1195" s="137"/>
      <c r="AJ1195" s="137"/>
      <c r="AK1195" s="137"/>
      <c r="AL1195" s="137"/>
      <c r="AM1195" s="137"/>
      <c r="AN1195" s="137"/>
      <c r="AO1195" s="171"/>
    </row>
    <row r="1196" spans="2:41" hidden="1" outlineLevel="1">
      <c r="B1196" s="27"/>
      <c r="D1196" s="12" t="s">
        <v>310</v>
      </c>
      <c r="E1196" s="12" t="s">
        <v>507</v>
      </c>
      <c r="G1196" s="28" t="s">
        <v>102</v>
      </c>
      <c r="H1196" s="28" t="s">
        <v>94</v>
      </c>
      <c r="I1196" s="34" t="s">
        <v>466</v>
      </c>
      <c r="J1196" s="54">
        <f t="shared" si="7"/>
        <v>5.1668617584237948</v>
      </c>
      <c r="K1196" s="137"/>
      <c r="M1196" s="137"/>
      <c r="N1196" s="137"/>
      <c r="O1196" s="137"/>
      <c r="P1196" s="137"/>
      <c r="Q1196" s="137"/>
      <c r="R1196" s="137"/>
      <c r="S1196" s="137"/>
      <c r="T1196" s="137"/>
      <c r="U1196" s="137"/>
      <c r="V1196" s="137"/>
      <c r="W1196" s="137"/>
      <c r="X1196" s="137"/>
      <c r="Y1196" s="137"/>
      <c r="Z1196" s="137"/>
      <c r="AA1196" s="137"/>
      <c r="AB1196" s="137"/>
      <c r="AC1196" s="137"/>
      <c r="AD1196" s="137"/>
      <c r="AE1196" s="137"/>
      <c r="AF1196" s="137"/>
      <c r="AG1196" s="137"/>
      <c r="AH1196" s="137"/>
      <c r="AI1196" s="137"/>
      <c r="AJ1196" s="137"/>
      <c r="AK1196" s="137"/>
      <c r="AL1196" s="137"/>
      <c r="AM1196" s="137"/>
      <c r="AN1196" s="137"/>
      <c r="AO1196" s="171"/>
    </row>
    <row r="1197" spans="2:41" hidden="1" outlineLevel="1">
      <c r="B1197" s="27"/>
      <c r="D1197" s="12" t="s">
        <v>310</v>
      </c>
      <c r="E1197" s="12" t="s">
        <v>507</v>
      </c>
      <c r="G1197" s="28" t="s">
        <v>90</v>
      </c>
      <c r="H1197" s="28" t="s">
        <v>94</v>
      </c>
      <c r="I1197" s="34" t="s">
        <v>466</v>
      </c>
      <c r="J1197" s="54">
        <f t="shared" si="7"/>
        <v>0.94125001025549737</v>
      </c>
      <c r="K1197" s="137"/>
      <c r="M1197" s="137"/>
      <c r="N1197" s="137"/>
      <c r="O1197" s="137"/>
      <c r="P1197" s="137"/>
      <c r="Q1197" s="137"/>
      <c r="R1197" s="137"/>
      <c r="S1197" s="137"/>
      <c r="T1197" s="137"/>
      <c r="U1197" s="137"/>
      <c r="V1197" s="137"/>
      <c r="W1197" s="137"/>
      <c r="X1197" s="137"/>
      <c r="Y1197" s="137"/>
      <c r="Z1197" s="137"/>
      <c r="AA1197" s="137"/>
      <c r="AB1197" s="137"/>
      <c r="AC1197" s="137"/>
      <c r="AD1197" s="137"/>
      <c r="AE1197" s="137"/>
      <c r="AF1197" s="137"/>
      <c r="AG1197" s="137"/>
      <c r="AH1197" s="137"/>
      <c r="AI1197" s="137"/>
      <c r="AJ1197" s="137"/>
      <c r="AK1197" s="137"/>
      <c r="AL1197" s="137"/>
      <c r="AM1197" s="137"/>
      <c r="AN1197" s="137"/>
      <c r="AO1197" s="171"/>
    </row>
    <row r="1198" spans="2:41" hidden="1" outlineLevel="1">
      <c r="B1198" s="27"/>
      <c r="D1198" s="12" t="s">
        <v>310</v>
      </c>
      <c r="E1198" s="12" t="s">
        <v>507</v>
      </c>
      <c r="G1198" s="28" t="s">
        <v>90</v>
      </c>
      <c r="H1198" s="28" t="s">
        <v>96</v>
      </c>
      <c r="I1198" s="34" t="s">
        <v>466</v>
      </c>
      <c r="J1198" s="54">
        <f t="shared" si="7"/>
        <v>2.2543468677957317</v>
      </c>
      <c r="K1198" s="137"/>
      <c r="M1198" s="137"/>
      <c r="N1198" s="137"/>
      <c r="O1198" s="137"/>
      <c r="P1198" s="137"/>
      <c r="Q1198" s="137"/>
      <c r="R1198" s="137"/>
      <c r="S1198" s="137"/>
      <c r="T1198" s="137"/>
      <c r="U1198" s="137"/>
      <c r="V1198" s="137"/>
      <c r="W1198" s="137"/>
      <c r="X1198" s="137"/>
      <c r="Y1198" s="137"/>
      <c r="Z1198" s="137"/>
      <c r="AA1198" s="137"/>
      <c r="AB1198" s="137"/>
      <c r="AC1198" s="137"/>
      <c r="AD1198" s="137"/>
      <c r="AE1198" s="137"/>
      <c r="AF1198" s="137"/>
      <c r="AG1198" s="137"/>
      <c r="AH1198" s="137"/>
      <c r="AI1198" s="137"/>
      <c r="AJ1198" s="137"/>
      <c r="AK1198" s="137"/>
      <c r="AL1198" s="137"/>
      <c r="AM1198" s="137"/>
      <c r="AN1198" s="137"/>
      <c r="AO1198" s="171"/>
    </row>
    <row r="1199" spans="2:41" hidden="1" outlineLevel="1">
      <c r="B1199" s="27"/>
      <c r="D1199" s="12" t="s">
        <v>310</v>
      </c>
      <c r="E1199" s="12" t="s">
        <v>157</v>
      </c>
      <c r="G1199" s="12" t="s">
        <v>102</v>
      </c>
      <c r="H1199" s="28" t="s">
        <v>91</v>
      </c>
      <c r="I1199" s="34" t="s">
        <v>466</v>
      </c>
      <c r="J1199" s="54">
        <f t="shared" si="7"/>
        <v>3.2126911274483647</v>
      </c>
      <c r="K1199" s="137"/>
      <c r="M1199" s="137"/>
      <c r="N1199" s="137"/>
      <c r="O1199" s="137"/>
      <c r="P1199" s="137"/>
      <c r="Q1199" s="137"/>
      <c r="R1199" s="137"/>
      <c r="S1199" s="137"/>
      <c r="T1199" s="137"/>
      <c r="U1199" s="137"/>
      <c r="V1199" s="137"/>
      <c r="W1199" s="137"/>
      <c r="X1199" s="137"/>
      <c r="Y1199" s="137"/>
      <c r="Z1199" s="137"/>
      <c r="AA1199" s="137"/>
      <c r="AB1199" s="137"/>
      <c r="AC1199" s="137"/>
      <c r="AD1199" s="137"/>
      <c r="AE1199" s="137"/>
      <c r="AF1199" s="137"/>
      <c r="AG1199" s="137"/>
      <c r="AH1199" s="137"/>
      <c r="AI1199" s="137"/>
      <c r="AJ1199" s="137"/>
      <c r="AK1199" s="137"/>
      <c r="AL1199" s="137"/>
      <c r="AM1199" s="137"/>
      <c r="AN1199" s="137"/>
      <c r="AO1199" s="171"/>
    </row>
    <row r="1200" spans="2:41" hidden="1" outlineLevel="1">
      <c r="B1200" s="27"/>
      <c r="D1200" s="12" t="s">
        <v>310</v>
      </c>
      <c r="E1200" s="12" t="s">
        <v>157</v>
      </c>
      <c r="G1200" s="12" t="s">
        <v>90</v>
      </c>
      <c r="H1200" s="28" t="s">
        <v>91</v>
      </c>
      <c r="I1200" s="34" t="s">
        <v>466</v>
      </c>
      <c r="J1200" s="54">
        <f t="shared" si="7"/>
        <v>2.6081524744338873</v>
      </c>
      <c r="K1200" s="137"/>
      <c r="M1200" s="137"/>
      <c r="N1200" s="137"/>
      <c r="O1200" s="137"/>
      <c r="P1200" s="137"/>
      <c r="Q1200" s="137"/>
      <c r="R1200" s="137"/>
      <c r="S1200" s="137"/>
      <c r="T1200" s="137"/>
      <c r="U1200" s="137"/>
      <c r="V1200" s="137"/>
      <c r="W1200" s="137"/>
      <c r="X1200" s="137"/>
      <c r="Y1200" s="137"/>
      <c r="Z1200" s="137"/>
      <c r="AA1200" s="137"/>
      <c r="AB1200" s="137"/>
      <c r="AC1200" s="137"/>
      <c r="AD1200" s="137"/>
      <c r="AE1200" s="137"/>
      <c r="AF1200" s="137"/>
      <c r="AG1200" s="137"/>
      <c r="AH1200" s="137"/>
      <c r="AI1200" s="137"/>
      <c r="AJ1200" s="137"/>
      <c r="AK1200" s="137"/>
      <c r="AL1200" s="137"/>
      <c r="AM1200" s="137"/>
      <c r="AN1200" s="137"/>
      <c r="AO1200" s="171"/>
    </row>
    <row r="1201" spans="2:41" hidden="1" outlineLevel="1">
      <c r="B1201" s="27"/>
      <c r="D1201" s="12" t="s">
        <v>310</v>
      </c>
      <c r="E1201" s="12" t="s">
        <v>157</v>
      </c>
      <c r="G1201" s="12" t="s">
        <v>90</v>
      </c>
      <c r="H1201" s="28" t="s">
        <v>97</v>
      </c>
      <c r="I1201" s="34" t="s">
        <v>466</v>
      </c>
      <c r="J1201" s="54">
        <f t="shared" si="7"/>
        <v>7.9520908504764618</v>
      </c>
      <c r="K1201" s="137"/>
      <c r="M1201" s="137"/>
      <c r="N1201" s="137"/>
      <c r="O1201" s="137"/>
      <c r="P1201" s="137"/>
      <c r="Q1201" s="137"/>
      <c r="R1201" s="137"/>
      <c r="S1201" s="137"/>
      <c r="T1201" s="137"/>
      <c r="U1201" s="137"/>
      <c r="V1201" s="137"/>
      <c r="W1201" s="137"/>
      <c r="X1201" s="137"/>
      <c r="Y1201" s="137"/>
      <c r="Z1201" s="137"/>
      <c r="AA1201" s="137"/>
      <c r="AB1201" s="137"/>
      <c r="AC1201" s="137"/>
      <c r="AD1201" s="137"/>
      <c r="AE1201" s="137"/>
      <c r="AF1201" s="137"/>
      <c r="AG1201" s="137"/>
      <c r="AH1201" s="137"/>
      <c r="AI1201" s="137"/>
      <c r="AJ1201" s="137"/>
      <c r="AK1201" s="137"/>
      <c r="AL1201" s="137"/>
      <c r="AM1201" s="137"/>
      <c r="AN1201" s="137"/>
      <c r="AO1201" s="171"/>
    </row>
    <row r="1202" spans="2:41" hidden="1" outlineLevel="1">
      <c r="B1202" s="27"/>
      <c r="D1202" s="12" t="s">
        <v>310</v>
      </c>
      <c r="E1202" s="12" t="s">
        <v>513</v>
      </c>
      <c r="G1202" s="12" t="s">
        <v>102</v>
      </c>
      <c r="H1202" s="28" t="s">
        <v>94</v>
      </c>
      <c r="I1202" s="34" t="s">
        <v>466</v>
      </c>
      <c r="J1202" s="54">
        <f t="shared" si="7"/>
        <v>4.2055851522054146</v>
      </c>
      <c r="K1202" s="137"/>
      <c r="L1202" s="137"/>
      <c r="M1202" s="137"/>
      <c r="N1202" s="137"/>
      <c r="O1202" s="137"/>
      <c r="P1202" s="137"/>
      <c r="Q1202" s="137"/>
      <c r="R1202" s="137"/>
      <c r="S1202" s="137"/>
      <c r="T1202" s="137"/>
      <c r="U1202" s="137"/>
      <c r="V1202" s="137"/>
      <c r="W1202" s="137"/>
      <c r="X1202" s="137"/>
      <c r="Y1202" s="137"/>
      <c r="Z1202" s="137"/>
      <c r="AA1202" s="137"/>
      <c r="AB1202" s="137"/>
      <c r="AC1202" s="137"/>
      <c r="AD1202" s="137"/>
      <c r="AE1202" s="137"/>
      <c r="AF1202" s="137"/>
      <c r="AG1202" s="137"/>
      <c r="AH1202" s="137"/>
      <c r="AI1202" s="137"/>
      <c r="AJ1202" s="137"/>
      <c r="AK1202" s="137"/>
      <c r="AL1202" s="137"/>
      <c r="AM1202" s="137"/>
      <c r="AN1202" s="137"/>
      <c r="AO1202" s="171"/>
    </row>
    <row r="1203" spans="2:41" hidden="1" outlineLevel="1">
      <c r="B1203" s="27"/>
      <c r="D1203" s="12" t="s">
        <v>310</v>
      </c>
      <c r="E1203" s="12" t="s">
        <v>513</v>
      </c>
      <c r="G1203" s="12" t="s">
        <v>90</v>
      </c>
      <c r="H1203" s="28" t="s">
        <v>94</v>
      </c>
      <c r="I1203" s="34" t="s">
        <v>466</v>
      </c>
      <c r="J1203" s="54">
        <f t="shared" si="7"/>
        <v>2.7035904549891949</v>
      </c>
      <c r="K1203" s="137"/>
      <c r="L1203" s="137"/>
      <c r="M1203" s="137"/>
      <c r="N1203" s="137"/>
      <c r="O1203" s="137"/>
      <c r="P1203" s="137"/>
      <c r="Q1203" s="137"/>
      <c r="R1203" s="137"/>
      <c r="S1203" s="137"/>
      <c r="T1203" s="137"/>
      <c r="U1203" s="137"/>
      <c r="V1203" s="137"/>
      <c r="W1203" s="137"/>
      <c r="X1203" s="137"/>
      <c r="Y1203" s="137"/>
      <c r="Z1203" s="137"/>
      <c r="AA1203" s="137"/>
      <c r="AB1203" s="137"/>
      <c r="AC1203" s="137"/>
      <c r="AD1203" s="137"/>
      <c r="AE1203" s="137"/>
      <c r="AF1203" s="137"/>
      <c r="AG1203" s="137"/>
      <c r="AH1203" s="137"/>
      <c r="AI1203" s="137"/>
      <c r="AJ1203" s="137"/>
      <c r="AK1203" s="137"/>
      <c r="AL1203" s="137"/>
      <c r="AM1203" s="137"/>
      <c r="AN1203" s="137"/>
      <c r="AO1203" s="171"/>
    </row>
    <row r="1204" spans="2:41" hidden="1" outlineLevel="1">
      <c r="B1204" s="27"/>
      <c r="D1204" s="12" t="s">
        <v>310</v>
      </c>
      <c r="E1204" s="12" t="s">
        <v>513</v>
      </c>
      <c r="G1204" s="12" t="s">
        <v>90</v>
      </c>
      <c r="H1204" s="28" t="s">
        <v>97</v>
      </c>
      <c r="I1204" s="34" t="s">
        <v>466</v>
      </c>
      <c r="J1204" s="54">
        <f t="shared" si="7"/>
        <v>1.6280366629727969</v>
      </c>
      <c r="K1204" s="137"/>
      <c r="L1204" s="137"/>
      <c r="M1204" s="137"/>
      <c r="N1204" s="137"/>
      <c r="O1204" s="137"/>
      <c r="P1204" s="137"/>
      <c r="Q1204" s="137"/>
      <c r="R1204" s="137"/>
      <c r="S1204" s="137"/>
      <c r="T1204" s="137"/>
      <c r="U1204" s="137"/>
      <c r="V1204" s="137"/>
      <c r="W1204" s="137"/>
      <c r="X1204" s="137"/>
      <c r="Y1204" s="137"/>
      <c r="Z1204" s="137"/>
      <c r="AA1204" s="137"/>
      <c r="AB1204" s="137"/>
      <c r="AC1204" s="137"/>
      <c r="AD1204" s="137"/>
      <c r="AE1204" s="137"/>
      <c r="AF1204" s="137"/>
      <c r="AG1204" s="137"/>
      <c r="AH1204" s="137"/>
      <c r="AI1204" s="137"/>
      <c r="AJ1204" s="137"/>
      <c r="AK1204" s="137"/>
      <c r="AL1204" s="137"/>
      <c r="AM1204" s="137"/>
      <c r="AN1204" s="137"/>
      <c r="AO1204" s="171"/>
    </row>
    <row r="1205" spans="2:41" hidden="1" outlineLevel="1">
      <c r="B1205" s="27"/>
      <c r="D1205" s="12" t="s">
        <v>310</v>
      </c>
      <c r="E1205" s="12" t="s">
        <v>519</v>
      </c>
      <c r="G1205" s="12" t="s">
        <v>102</v>
      </c>
      <c r="H1205" s="28" t="s">
        <v>94</v>
      </c>
      <c r="I1205" s="34" t="s">
        <v>466</v>
      </c>
      <c r="J1205" s="54">
        <f t="shared" si="7"/>
        <v>5.1668617584237948</v>
      </c>
      <c r="K1205" s="137"/>
      <c r="L1205" s="137"/>
      <c r="M1205" s="137"/>
      <c r="N1205" s="137"/>
      <c r="O1205" s="137"/>
      <c r="P1205" s="137"/>
      <c r="Q1205" s="137"/>
      <c r="R1205" s="137"/>
      <c r="S1205" s="137"/>
      <c r="T1205" s="137"/>
      <c r="U1205" s="137"/>
      <c r="V1205" s="137"/>
      <c r="W1205" s="137"/>
      <c r="X1205" s="137"/>
      <c r="Y1205" s="137"/>
      <c r="Z1205" s="137"/>
      <c r="AA1205" s="137"/>
      <c r="AB1205" s="137"/>
      <c r="AC1205" s="137"/>
      <c r="AD1205" s="137"/>
      <c r="AE1205" s="137"/>
      <c r="AF1205" s="137"/>
      <c r="AG1205" s="137"/>
      <c r="AH1205" s="137"/>
      <c r="AI1205" s="137"/>
      <c r="AJ1205" s="137"/>
      <c r="AK1205" s="137"/>
      <c r="AL1205" s="137"/>
      <c r="AM1205" s="137"/>
      <c r="AN1205" s="137"/>
      <c r="AO1205" s="171"/>
    </row>
    <row r="1206" spans="2:41" hidden="1" outlineLevel="1">
      <c r="B1206" s="27"/>
      <c r="D1206" s="12" t="s">
        <v>310</v>
      </c>
      <c r="E1206" s="12" t="s">
        <v>519</v>
      </c>
      <c r="G1206" s="12" t="s">
        <v>90</v>
      </c>
      <c r="H1206" s="28" t="s">
        <v>94</v>
      </c>
      <c r="I1206" s="34" t="s">
        <v>466</v>
      </c>
      <c r="J1206" s="54">
        <f t="shared" si="7"/>
        <v>0.94125001025549737</v>
      </c>
      <c r="K1206" s="137"/>
      <c r="L1206" s="137"/>
      <c r="M1206" s="137"/>
      <c r="N1206" s="137"/>
      <c r="O1206" s="137"/>
      <c r="P1206" s="137"/>
      <c r="Q1206" s="137"/>
      <c r="R1206" s="137"/>
      <c r="S1206" s="137"/>
      <c r="T1206" s="137"/>
      <c r="U1206" s="137"/>
      <c r="V1206" s="137"/>
      <c r="W1206" s="137"/>
      <c r="X1206" s="137"/>
      <c r="Y1206" s="137"/>
      <c r="Z1206" s="137"/>
      <c r="AA1206" s="137"/>
      <c r="AB1206" s="137"/>
      <c r="AC1206" s="137"/>
      <c r="AD1206" s="137"/>
      <c r="AE1206" s="137"/>
      <c r="AF1206" s="137"/>
      <c r="AG1206" s="137"/>
      <c r="AH1206" s="137"/>
      <c r="AI1206" s="137"/>
      <c r="AJ1206" s="137"/>
      <c r="AK1206" s="137"/>
      <c r="AL1206" s="137"/>
      <c r="AM1206" s="137"/>
      <c r="AN1206" s="137"/>
      <c r="AO1206" s="171"/>
    </row>
    <row r="1207" spans="2:41" hidden="1" outlineLevel="1">
      <c r="B1207" s="27"/>
      <c r="D1207" s="12" t="s">
        <v>310</v>
      </c>
      <c r="E1207" s="12" t="s">
        <v>519</v>
      </c>
      <c r="G1207" s="12" t="s">
        <v>90</v>
      </c>
      <c r="H1207" s="28" t="s">
        <v>97</v>
      </c>
      <c r="I1207" s="34" t="s">
        <v>466</v>
      </c>
      <c r="J1207" s="54">
        <f t="shared" si="7"/>
        <v>2.4006312001438381</v>
      </c>
      <c r="K1207" s="137"/>
      <c r="L1207" s="137"/>
      <c r="M1207" s="137"/>
      <c r="N1207" s="137"/>
      <c r="O1207" s="137"/>
      <c r="P1207" s="137"/>
      <c r="Q1207" s="137"/>
      <c r="R1207" s="137"/>
      <c r="S1207" s="137"/>
      <c r="T1207" s="137"/>
      <c r="U1207" s="137"/>
      <c r="V1207" s="137"/>
      <c r="W1207" s="137"/>
      <c r="X1207" s="137"/>
      <c r="Y1207" s="137"/>
      <c r="Z1207" s="137"/>
      <c r="AA1207" s="137"/>
      <c r="AB1207" s="137"/>
      <c r="AC1207" s="137"/>
      <c r="AD1207" s="137"/>
      <c r="AE1207" s="137"/>
      <c r="AF1207" s="137"/>
      <c r="AG1207" s="137"/>
      <c r="AH1207" s="137"/>
      <c r="AI1207" s="137"/>
      <c r="AJ1207" s="137"/>
      <c r="AK1207" s="137"/>
      <c r="AL1207" s="137"/>
      <c r="AM1207" s="137"/>
      <c r="AN1207" s="137"/>
      <c r="AO1207" s="171"/>
    </row>
    <row r="1208" spans="2:41" hidden="1" outlineLevel="1">
      <c r="B1208" s="27"/>
      <c r="D1208" s="12" t="s">
        <v>310</v>
      </c>
      <c r="E1208" s="12" t="s">
        <v>2433</v>
      </c>
      <c r="G1208" s="12" t="s">
        <v>90</v>
      </c>
      <c r="H1208" s="28" t="s">
        <v>97</v>
      </c>
      <c r="I1208" s="34" t="s">
        <v>466</v>
      </c>
      <c r="J1208" s="54" t="e">
        <f t="shared" si="7"/>
        <v>#N/A</v>
      </c>
      <c r="K1208" s="54"/>
      <c r="L1208" s="54"/>
      <c r="M1208" s="54"/>
      <c r="N1208" s="54"/>
      <c r="O1208" s="54"/>
      <c r="P1208" s="54"/>
      <c r="Q1208" s="54"/>
      <c r="R1208" s="54"/>
      <c r="S1208" s="54"/>
      <c r="T1208" s="54"/>
      <c r="U1208" s="54"/>
      <c r="V1208" s="54"/>
      <c r="W1208" s="54"/>
      <c r="X1208" s="54"/>
      <c r="Y1208" s="54"/>
      <c r="Z1208" s="54"/>
      <c r="AA1208" s="54"/>
      <c r="AB1208" s="54"/>
      <c r="AC1208" s="54"/>
      <c r="AD1208" s="54"/>
      <c r="AE1208" s="54"/>
      <c r="AF1208" s="54"/>
      <c r="AG1208" s="54"/>
      <c r="AH1208" s="54"/>
      <c r="AI1208" s="54"/>
      <c r="AJ1208" s="54"/>
      <c r="AK1208" s="54"/>
      <c r="AL1208" s="54"/>
      <c r="AM1208" s="54"/>
      <c r="AN1208" s="54"/>
      <c r="AO1208" s="171"/>
    </row>
    <row r="1209" spans="2:41" hidden="1" outlineLevel="1">
      <c r="B1209" s="27"/>
      <c r="D1209" s="12" t="s">
        <v>310</v>
      </c>
      <c r="E1209" s="12" t="s">
        <v>2433</v>
      </c>
      <c r="G1209" s="12" t="s">
        <v>102</v>
      </c>
      <c r="H1209" s="28" t="s">
        <v>94</v>
      </c>
      <c r="I1209" s="34" t="s">
        <v>466</v>
      </c>
      <c r="J1209" s="54" t="e">
        <f t="shared" si="7"/>
        <v>#N/A</v>
      </c>
      <c r="K1209" s="137"/>
      <c r="L1209" s="137"/>
      <c r="M1209" s="137"/>
      <c r="N1209" s="137"/>
      <c r="O1209" s="137"/>
      <c r="P1209" s="137"/>
      <c r="Q1209" s="137"/>
      <c r="R1209" s="137"/>
      <c r="S1209" s="137"/>
      <c r="T1209" s="137"/>
      <c r="U1209" s="137"/>
      <c r="V1209" s="137"/>
      <c r="W1209" s="137"/>
      <c r="X1209" s="137"/>
      <c r="Y1209" s="137"/>
      <c r="Z1209" s="137"/>
      <c r="AA1209" s="137"/>
      <c r="AB1209" s="137"/>
      <c r="AC1209" s="137"/>
      <c r="AD1209" s="137"/>
      <c r="AE1209" s="137"/>
      <c r="AF1209" s="137"/>
      <c r="AG1209" s="137"/>
      <c r="AH1209" s="137"/>
      <c r="AI1209" s="137"/>
      <c r="AJ1209" s="137"/>
      <c r="AK1209" s="137"/>
      <c r="AL1209" s="137"/>
      <c r="AM1209" s="137"/>
      <c r="AN1209" s="137"/>
      <c r="AO1209" s="171"/>
    </row>
    <row r="1210" spans="2:41" hidden="1" outlineLevel="1">
      <c r="B1210" s="27"/>
      <c r="D1210" s="12" t="s">
        <v>310</v>
      </c>
      <c r="E1210" s="12" t="s">
        <v>2433</v>
      </c>
      <c r="G1210" s="12" t="s">
        <v>90</v>
      </c>
      <c r="H1210" s="28" t="s">
        <v>94</v>
      </c>
      <c r="I1210" s="34" t="s">
        <v>466</v>
      </c>
      <c r="J1210" s="54" t="e">
        <f t="shared" si="7"/>
        <v>#N/A</v>
      </c>
      <c r="K1210" s="137"/>
      <c r="L1210" s="137"/>
      <c r="M1210" s="137"/>
      <c r="N1210" s="137"/>
      <c r="O1210" s="137"/>
      <c r="P1210" s="137"/>
      <c r="Q1210" s="137"/>
      <c r="R1210" s="137"/>
      <c r="S1210" s="137"/>
      <c r="T1210" s="137"/>
      <c r="U1210" s="137"/>
      <c r="V1210" s="137"/>
      <c r="W1210" s="137"/>
      <c r="X1210" s="137"/>
      <c r="Y1210" s="137"/>
      <c r="Z1210" s="137"/>
      <c r="AA1210" s="137"/>
      <c r="AB1210" s="137"/>
      <c r="AC1210" s="137"/>
      <c r="AD1210" s="137"/>
      <c r="AE1210" s="137"/>
      <c r="AF1210" s="137"/>
      <c r="AG1210" s="137"/>
      <c r="AH1210" s="137"/>
      <c r="AI1210" s="137"/>
      <c r="AJ1210" s="137"/>
      <c r="AK1210" s="137"/>
      <c r="AL1210" s="137"/>
      <c r="AM1210" s="137"/>
      <c r="AN1210" s="137"/>
      <c r="AO1210" s="171"/>
    </row>
    <row r="1211" spans="2:41" hidden="1" outlineLevel="1">
      <c r="B1211" s="27"/>
      <c r="D1211" s="12" t="s">
        <v>310</v>
      </c>
      <c r="E1211" s="12" t="s">
        <v>552</v>
      </c>
      <c r="G1211" s="12" t="s">
        <v>90</v>
      </c>
      <c r="H1211" s="28" t="s">
        <v>97</v>
      </c>
      <c r="I1211" s="34" t="s">
        <v>466</v>
      </c>
      <c r="J1211" s="54" t="e">
        <f t="shared" si="7"/>
        <v>#N/A</v>
      </c>
      <c r="K1211" s="54"/>
      <c r="L1211" s="54"/>
      <c r="M1211" s="54"/>
      <c r="N1211" s="54"/>
      <c r="O1211" s="54"/>
      <c r="P1211" s="54"/>
      <c r="Q1211" s="54"/>
      <c r="R1211" s="54"/>
      <c r="S1211" s="54"/>
      <c r="T1211" s="54"/>
      <c r="U1211" s="54"/>
      <c r="V1211" s="54"/>
      <c r="W1211" s="54"/>
      <c r="X1211" s="54"/>
      <c r="Y1211" s="54"/>
      <c r="Z1211" s="54"/>
      <c r="AA1211" s="54"/>
      <c r="AB1211" s="54"/>
      <c r="AC1211" s="54"/>
      <c r="AD1211" s="54"/>
      <c r="AE1211" s="54"/>
      <c r="AF1211" s="54"/>
      <c r="AG1211" s="54"/>
      <c r="AH1211" s="54"/>
      <c r="AI1211" s="54"/>
      <c r="AJ1211" s="54"/>
      <c r="AK1211" s="54"/>
      <c r="AL1211" s="54"/>
      <c r="AM1211" s="54"/>
      <c r="AN1211" s="54"/>
      <c r="AO1211" s="171"/>
    </row>
    <row r="1212" spans="2:41" hidden="1" outlineLevel="1">
      <c r="B1212" s="27"/>
      <c r="D1212" s="12" t="s">
        <v>310</v>
      </c>
      <c r="E1212" s="12" t="s">
        <v>552</v>
      </c>
      <c r="G1212" s="12" t="s">
        <v>102</v>
      </c>
      <c r="H1212" s="28" t="s">
        <v>94</v>
      </c>
      <c r="I1212" s="34" t="s">
        <v>466</v>
      </c>
      <c r="J1212" s="54" t="e">
        <f t="shared" si="7"/>
        <v>#N/A</v>
      </c>
      <c r="K1212" s="137"/>
      <c r="L1212" s="137"/>
      <c r="M1212" s="137"/>
      <c r="N1212" s="137"/>
      <c r="O1212" s="137"/>
      <c r="P1212" s="137"/>
      <c r="Q1212" s="137"/>
      <c r="R1212" s="137"/>
      <c r="S1212" s="137"/>
      <c r="T1212" s="137"/>
      <c r="U1212" s="137"/>
      <c r="V1212" s="137"/>
      <c r="W1212" s="137"/>
      <c r="X1212" s="137"/>
      <c r="Y1212" s="137"/>
      <c r="Z1212" s="137"/>
      <c r="AA1212" s="137"/>
      <c r="AB1212" s="137"/>
      <c r="AC1212" s="137"/>
      <c r="AD1212" s="137"/>
      <c r="AE1212" s="137"/>
      <c r="AF1212" s="137"/>
      <c r="AG1212" s="137"/>
      <c r="AH1212" s="137"/>
      <c r="AI1212" s="137"/>
      <c r="AJ1212" s="137"/>
      <c r="AK1212" s="137"/>
      <c r="AL1212" s="137"/>
      <c r="AM1212" s="137"/>
      <c r="AN1212" s="137"/>
      <c r="AO1212" s="171"/>
    </row>
    <row r="1213" spans="2:41" hidden="1" outlineLevel="1">
      <c r="B1213" s="27"/>
      <c r="D1213" s="12" t="s">
        <v>310</v>
      </c>
      <c r="E1213" s="12" t="s">
        <v>552</v>
      </c>
      <c r="G1213" s="12" t="s">
        <v>90</v>
      </c>
      <c r="H1213" s="28" t="s">
        <v>94</v>
      </c>
      <c r="I1213" s="34" t="s">
        <v>466</v>
      </c>
      <c r="J1213" s="54" t="e">
        <f t="shared" si="7"/>
        <v>#N/A</v>
      </c>
      <c r="K1213" s="137"/>
      <c r="L1213" s="137"/>
      <c r="M1213" s="137"/>
      <c r="N1213" s="137"/>
      <c r="O1213" s="137"/>
      <c r="P1213" s="137"/>
      <c r="Q1213" s="137"/>
      <c r="R1213" s="137"/>
      <c r="S1213" s="137"/>
      <c r="T1213" s="137"/>
      <c r="U1213" s="137"/>
      <c r="V1213" s="137"/>
      <c r="W1213" s="137"/>
      <c r="X1213" s="137"/>
      <c r="Y1213" s="137"/>
      <c r="Z1213" s="137"/>
      <c r="AA1213" s="137"/>
      <c r="AB1213" s="137"/>
      <c r="AC1213" s="137"/>
      <c r="AD1213" s="137"/>
      <c r="AE1213" s="137"/>
      <c r="AF1213" s="137"/>
      <c r="AG1213" s="137"/>
      <c r="AH1213" s="137"/>
      <c r="AI1213" s="137"/>
      <c r="AJ1213" s="137"/>
      <c r="AK1213" s="137"/>
      <c r="AL1213" s="137"/>
      <c r="AM1213" s="137"/>
      <c r="AN1213" s="137"/>
      <c r="AO1213" s="171"/>
    </row>
    <row r="1214" spans="2:41" hidden="1" outlineLevel="1">
      <c r="B1214" s="27"/>
      <c r="D1214" s="12" t="s">
        <v>310</v>
      </c>
      <c r="E1214" s="12" t="s">
        <v>2434</v>
      </c>
      <c r="G1214" s="12" t="s">
        <v>102</v>
      </c>
      <c r="H1214" s="28" t="s">
        <v>91</v>
      </c>
      <c r="I1214" s="34" t="s">
        <v>466</v>
      </c>
      <c r="J1214" s="54" t="e">
        <f t="shared" si="7"/>
        <v>#N/A</v>
      </c>
      <c r="K1214" s="137"/>
      <c r="L1214" s="137"/>
      <c r="M1214" s="137"/>
      <c r="N1214" s="137"/>
      <c r="O1214" s="137"/>
      <c r="P1214" s="137"/>
      <c r="Q1214" s="137"/>
      <c r="R1214" s="137"/>
      <c r="S1214" s="137"/>
      <c r="T1214" s="137"/>
      <c r="U1214" s="137"/>
      <c r="V1214" s="137"/>
      <c r="W1214" s="137"/>
      <c r="X1214" s="137"/>
      <c r="Y1214" s="137"/>
      <c r="Z1214" s="137"/>
      <c r="AA1214" s="137"/>
      <c r="AB1214" s="137"/>
      <c r="AC1214" s="137"/>
      <c r="AD1214" s="137"/>
      <c r="AE1214" s="137"/>
      <c r="AF1214" s="137"/>
      <c r="AG1214" s="137"/>
      <c r="AH1214" s="137"/>
      <c r="AI1214" s="137"/>
      <c r="AJ1214" s="137"/>
      <c r="AK1214" s="137"/>
      <c r="AL1214" s="137"/>
      <c r="AM1214" s="137"/>
      <c r="AN1214" s="137"/>
      <c r="AO1214" s="171"/>
    </row>
    <row r="1215" spans="2:41" hidden="1" outlineLevel="1">
      <c r="B1215" s="27"/>
      <c r="D1215" s="12" t="s">
        <v>310</v>
      </c>
      <c r="E1215" s="12" t="s">
        <v>2434</v>
      </c>
      <c r="G1215" s="12" t="s">
        <v>90</v>
      </c>
      <c r="H1215" s="28" t="s">
        <v>91</v>
      </c>
      <c r="I1215" s="34" t="s">
        <v>466</v>
      </c>
      <c r="J1215" s="54" t="e">
        <f t="shared" si="7"/>
        <v>#N/A</v>
      </c>
      <c r="K1215" s="137"/>
      <c r="L1215" s="137"/>
      <c r="M1215" s="137"/>
      <c r="N1215" s="137"/>
      <c r="O1215" s="137"/>
      <c r="P1215" s="137"/>
      <c r="Q1215" s="137"/>
      <c r="R1215" s="137"/>
      <c r="S1215" s="137"/>
      <c r="T1215" s="137"/>
      <c r="U1215" s="137"/>
      <c r="V1215" s="137"/>
      <c r="W1215" s="137"/>
      <c r="X1215" s="137"/>
      <c r="Y1215" s="137"/>
      <c r="Z1215" s="137"/>
      <c r="AA1215" s="137"/>
      <c r="AB1215" s="137"/>
      <c r="AC1215" s="137"/>
      <c r="AD1215" s="137"/>
      <c r="AE1215" s="137"/>
      <c r="AF1215" s="137"/>
      <c r="AG1215" s="137"/>
      <c r="AH1215" s="137"/>
      <c r="AI1215" s="137"/>
      <c r="AJ1215" s="137"/>
      <c r="AK1215" s="137"/>
      <c r="AL1215" s="137"/>
      <c r="AM1215" s="137"/>
      <c r="AN1215" s="137"/>
      <c r="AO1215" s="171"/>
    </row>
    <row r="1216" spans="2:41" hidden="1" outlineLevel="1">
      <c r="B1216" s="27"/>
      <c r="D1216" s="12" t="s">
        <v>310</v>
      </c>
      <c r="E1216" s="12" t="s">
        <v>2434</v>
      </c>
      <c r="G1216" s="12" t="s">
        <v>90</v>
      </c>
      <c r="H1216" s="28" t="s">
        <v>97</v>
      </c>
      <c r="I1216" s="34" t="s">
        <v>466</v>
      </c>
      <c r="J1216" s="54" t="e">
        <f t="shared" si="7"/>
        <v>#N/A</v>
      </c>
      <c r="K1216" s="54"/>
      <c r="L1216" s="54"/>
      <c r="M1216" s="54"/>
      <c r="N1216" s="54"/>
      <c r="O1216" s="54"/>
      <c r="P1216" s="54"/>
      <c r="Q1216" s="54"/>
      <c r="R1216" s="54"/>
      <c r="S1216" s="54"/>
      <c r="T1216" s="54"/>
      <c r="U1216" s="54"/>
      <c r="V1216" s="54"/>
      <c r="W1216" s="54"/>
      <c r="X1216" s="54"/>
      <c r="Y1216" s="54"/>
      <c r="Z1216" s="54"/>
      <c r="AA1216" s="54"/>
      <c r="AB1216" s="54"/>
      <c r="AC1216" s="54"/>
      <c r="AD1216" s="54"/>
      <c r="AE1216" s="54"/>
      <c r="AF1216" s="54"/>
      <c r="AG1216" s="54"/>
      <c r="AH1216" s="54"/>
      <c r="AI1216" s="54"/>
      <c r="AJ1216" s="54"/>
      <c r="AK1216" s="54"/>
      <c r="AL1216" s="54"/>
      <c r="AM1216" s="54"/>
      <c r="AN1216" s="54"/>
      <c r="AO1216" s="171"/>
    </row>
    <row r="1217" spans="2:41" hidden="1" outlineLevel="1">
      <c r="B1217" s="27"/>
      <c r="D1217" s="12" t="s">
        <v>310</v>
      </c>
      <c r="E1217" s="12" t="s">
        <v>169</v>
      </c>
      <c r="G1217" s="12" t="s">
        <v>90</v>
      </c>
      <c r="H1217" s="28" t="s">
        <v>97</v>
      </c>
      <c r="I1217" s="34" t="s">
        <v>466</v>
      </c>
      <c r="J1217" s="54">
        <f t="shared" si="7"/>
        <v>55.801754358943462</v>
      </c>
      <c r="K1217" s="54"/>
      <c r="L1217" s="54"/>
      <c r="M1217" s="54"/>
      <c r="N1217" s="54"/>
      <c r="O1217" s="54"/>
      <c r="P1217" s="54"/>
      <c r="Q1217" s="54"/>
      <c r="R1217" s="54"/>
      <c r="S1217" s="54"/>
      <c r="T1217" s="54"/>
      <c r="U1217" s="54"/>
      <c r="V1217" s="54"/>
      <c r="W1217" s="54"/>
      <c r="X1217" s="54"/>
      <c r="Y1217" s="54"/>
      <c r="Z1217" s="54"/>
      <c r="AA1217" s="54"/>
      <c r="AB1217" s="54"/>
      <c r="AC1217" s="54"/>
      <c r="AD1217" s="54"/>
      <c r="AE1217" s="54"/>
      <c r="AF1217" s="54"/>
      <c r="AG1217" s="54"/>
      <c r="AH1217" s="54"/>
      <c r="AI1217" s="54"/>
      <c r="AJ1217" s="54"/>
      <c r="AK1217" s="54"/>
      <c r="AL1217" s="54"/>
      <c r="AM1217" s="54"/>
      <c r="AN1217" s="54"/>
      <c r="AO1217" s="171"/>
    </row>
    <row r="1218" spans="2:41" hidden="1" outlineLevel="1">
      <c r="B1218" s="27"/>
      <c r="D1218" s="12" t="s">
        <v>310</v>
      </c>
      <c r="E1218" s="12" t="s">
        <v>178</v>
      </c>
      <c r="G1218" s="12" t="s">
        <v>102</v>
      </c>
      <c r="H1218" s="12" t="s">
        <v>104</v>
      </c>
      <c r="I1218" s="34" t="s">
        <v>466</v>
      </c>
      <c r="J1218" s="54">
        <f t="shared" ref="J1218:J1281" si="8">J834*SUMIFS($J$1141:$J$1150,$D$1141:$D$1150,$D1218)</f>
        <v>28.305307999574783</v>
      </c>
      <c r="K1218" s="167"/>
      <c r="L1218" s="167"/>
      <c r="M1218" s="167"/>
      <c r="N1218" s="167"/>
      <c r="O1218" s="167"/>
      <c r="P1218" s="167"/>
      <c r="Q1218" s="167"/>
      <c r="R1218" s="167"/>
      <c r="S1218" s="167"/>
      <c r="T1218" s="167"/>
      <c r="U1218" s="167"/>
      <c r="V1218" s="167"/>
      <c r="W1218" s="167"/>
      <c r="X1218" s="167"/>
      <c r="Y1218" s="167"/>
      <c r="Z1218" s="167"/>
      <c r="AA1218" s="167"/>
      <c r="AB1218" s="167"/>
      <c r="AC1218" s="167"/>
      <c r="AD1218" s="167"/>
      <c r="AE1218" s="167"/>
      <c r="AF1218" s="167"/>
      <c r="AG1218" s="167"/>
      <c r="AH1218" s="167"/>
      <c r="AI1218" s="167"/>
      <c r="AJ1218" s="167"/>
      <c r="AK1218" s="167"/>
      <c r="AL1218" s="167"/>
      <c r="AM1218" s="167"/>
      <c r="AN1218" s="167"/>
      <c r="AO1218" s="171"/>
    </row>
    <row r="1219" spans="2:41" hidden="1" outlineLevel="1">
      <c r="B1219" s="27"/>
      <c r="D1219" s="12" t="s">
        <v>310</v>
      </c>
      <c r="E1219" s="12" t="s">
        <v>178</v>
      </c>
      <c r="G1219" s="12" t="s">
        <v>90</v>
      </c>
      <c r="H1219" s="12" t="s">
        <v>97</v>
      </c>
      <c r="I1219" s="34" t="s">
        <v>466</v>
      </c>
      <c r="J1219" s="54">
        <f t="shared" si="8"/>
        <v>10.083851356204191</v>
      </c>
      <c r="K1219" s="167"/>
      <c r="L1219" s="167"/>
      <c r="M1219" s="167"/>
      <c r="N1219" s="167"/>
      <c r="O1219" s="167"/>
      <c r="P1219" s="167"/>
      <c r="Q1219" s="167"/>
      <c r="R1219" s="167"/>
      <c r="S1219" s="167"/>
      <c r="T1219" s="167"/>
      <c r="U1219" s="167"/>
      <c r="V1219" s="167"/>
      <c r="W1219" s="167"/>
      <c r="X1219" s="167"/>
      <c r="Y1219" s="167"/>
      <c r="Z1219" s="167"/>
      <c r="AA1219" s="167"/>
      <c r="AB1219" s="167"/>
      <c r="AC1219" s="167"/>
      <c r="AD1219" s="167"/>
      <c r="AE1219" s="167"/>
      <c r="AF1219" s="167"/>
      <c r="AG1219" s="167"/>
      <c r="AH1219" s="167"/>
      <c r="AI1219" s="167"/>
      <c r="AJ1219" s="167"/>
      <c r="AK1219" s="167"/>
      <c r="AL1219" s="167"/>
      <c r="AM1219" s="167"/>
      <c r="AN1219" s="167"/>
      <c r="AO1219" s="171"/>
    </row>
    <row r="1220" spans="2:41" hidden="1" outlineLevel="1">
      <c r="B1220" s="27"/>
      <c r="D1220" s="12" t="s">
        <v>310</v>
      </c>
      <c r="E1220" s="12" t="s">
        <v>181</v>
      </c>
      <c r="G1220" s="12" t="s">
        <v>102</v>
      </c>
      <c r="H1220" s="12" t="s">
        <v>103</v>
      </c>
      <c r="I1220" s="34" t="s">
        <v>466</v>
      </c>
      <c r="J1220" s="54">
        <f t="shared" si="8"/>
        <v>22.355621367920836</v>
      </c>
      <c r="K1220" s="167"/>
      <c r="L1220" s="167"/>
      <c r="M1220" s="167"/>
      <c r="N1220" s="167"/>
      <c r="O1220" s="167"/>
      <c r="P1220" s="167"/>
      <c r="Q1220" s="167"/>
      <c r="R1220" s="167"/>
      <c r="S1220" s="167"/>
      <c r="T1220" s="167"/>
      <c r="U1220" s="167"/>
      <c r="V1220" s="167"/>
      <c r="W1220" s="167"/>
      <c r="X1220" s="167"/>
      <c r="Y1220" s="167"/>
      <c r="Z1220" s="167"/>
      <c r="AA1220" s="167"/>
      <c r="AB1220" s="167"/>
      <c r="AC1220" s="167"/>
      <c r="AD1220" s="167"/>
      <c r="AE1220" s="167"/>
      <c r="AF1220" s="167"/>
      <c r="AG1220" s="167"/>
      <c r="AH1220" s="167"/>
      <c r="AI1220" s="167"/>
      <c r="AJ1220" s="167"/>
      <c r="AK1220" s="167"/>
      <c r="AL1220" s="167"/>
      <c r="AM1220" s="167"/>
      <c r="AN1220" s="167"/>
      <c r="AO1220" s="171"/>
    </row>
    <row r="1221" spans="2:41" hidden="1" outlineLevel="1">
      <c r="B1221" s="27"/>
      <c r="D1221" s="12" t="s">
        <v>310</v>
      </c>
      <c r="E1221" s="12" t="s">
        <v>181</v>
      </c>
      <c r="G1221" s="12" t="s">
        <v>90</v>
      </c>
      <c r="H1221" s="12" t="s">
        <v>97</v>
      </c>
      <c r="I1221" s="34" t="s">
        <v>466</v>
      </c>
      <c r="J1221" s="54">
        <f t="shared" si="8"/>
        <v>9.0335752061412613</v>
      </c>
      <c r="K1221" s="167"/>
      <c r="L1221" s="167"/>
      <c r="M1221" s="167"/>
      <c r="N1221" s="167"/>
      <c r="O1221" s="167"/>
      <c r="P1221" s="167"/>
      <c r="Q1221" s="167"/>
      <c r="R1221" s="167"/>
      <c r="S1221" s="167"/>
      <c r="T1221" s="167"/>
      <c r="U1221" s="167"/>
      <c r="V1221" s="167"/>
      <c r="W1221" s="167"/>
      <c r="X1221" s="167"/>
      <c r="Y1221" s="167"/>
      <c r="Z1221" s="167"/>
      <c r="AA1221" s="167"/>
      <c r="AB1221" s="167"/>
      <c r="AC1221" s="167"/>
      <c r="AD1221" s="167"/>
      <c r="AE1221" s="167"/>
      <c r="AF1221" s="167"/>
      <c r="AG1221" s="167"/>
      <c r="AH1221" s="167"/>
      <c r="AI1221" s="167"/>
      <c r="AJ1221" s="167"/>
      <c r="AK1221" s="167"/>
      <c r="AL1221" s="167"/>
      <c r="AM1221" s="167"/>
      <c r="AN1221" s="167"/>
      <c r="AO1221" s="171"/>
    </row>
    <row r="1222" spans="2:41" hidden="1" outlineLevel="1">
      <c r="B1222" s="27"/>
      <c r="D1222" s="12" t="s">
        <v>310</v>
      </c>
      <c r="E1222" s="12" t="s">
        <v>184</v>
      </c>
      <c r="G1222" s="12" t="s">
        <v>90</v>
      </c>
      <c r="H1222" s="12" t="s">
        <v>97</v>
      </c>
      <c r="I1222" s="34" t="s">
        <v>466</v>
      </c>
      <c r="J1222" s="54">
        <f t="shared" si="8"/>
        <v>12.655936238633551</v>
      </c>
      <c r="K1222" s="167"/>
      <c r="L1222" s="167"/>
      <c r="M1222" s="167"/>
      <c r="N1222" s="167"/>
      <c r="O1222" s="167"/>
      <c r="P1222" s="167"/>
      <c r="Q1222" s="167"/>
      <c r="R1222" s="167"/>
      <c r="S1222" s="167"/>
      <c r="T1222" s="167"/>
      <c r="U1222" s="167"/>
      <c r="V1222" s="167"/>
      <c r="W1222" s="167"/>
      <c r="X1222" s="167"/>
      <c r="Y1222" s="167"/>
      <c r="Z1222" s="167"/>
      <c r="AA1222" s="167"/>
      <c r="AB1222" s="167"/>
      <c r="AC1222" s="167"/>
      <c r="AD1222" s="167"/>
      <c r="AE1222" s="167"/>
      <c r="AF1222" s="167"/>
      <c r="AG1222" s="167"/>
      <c r="AH1222" s="167"/>
      <c r="AI1222" s="167"/>
      <c r="AJ1222" s="167"/>
      <c r="AK1222" s="167"/>
      <c r="AL1222" s="167"/>
      <c r="AM1222" s="167"/>
      <c r="AN1222" s="167"/>
      <c r="AO1222" s="171"/>
    </row>
    <row r="1223" spans="2:41" hidden="1" outlineLevel="1">
      <c r="B1223" s="27"/>
      <c r="D1223" s="12" t="s">
        <v>310</v>
      </c>
      <c r="E1223" s="12" t="s">
        <v>184</v>
      </c>
      <c r="G1223" s="12" t="s">
        <v>102</v>
      </c>
      <c r="H1223" s="28" t="s">
        <v>94</v>
      </c>
      <c r="I1223" s="34" t="s">
        <v>466</v>
      </c>
      <c r="J1223" s="54">
        <f t="shared" si="8"/>
        <v>4.2055851522054146</v>
      </c>
      <c r="K1223" s="167"/>
      <c r="L1223" s="167"/>
      <c r="M1223" s="167"/>
      <c r="N1223" s="167"/>
      <c r="O1223" s="167"/>
      <c r="P1223" s="167"/>
      <c r="Q1223" s="167"/>
      <c r="R1223" s="167"/>
      <c r="S1223" s="167"/>
      <c r="T1223" s="167"/>
      <c r="U1223" s="167"/>
      <c r="V1223" s="167"/>
      <c r="W1223" s="167"/>
      <c r="X1223" s="167"/>
      <c r="Y1223" s="167"/>
      <c r="Z1223" s="167"/>
      <c r="AA1223" s="167"/>
      <c r="AB1223" s="167"/>
      <c r="AC1223" s="167"/>
      <c r="AD1223" s="167"/>
      <c r="AE1223" s="167"/>
      <c r="AF1223" s="167"/>
      <c r="AG1223" s="167"/>
      <c r="AH1223" s="167"/>
      <c r="AI1223" s="167"/>
      <c r="AJ1223" s="167"/>
      <c r="AK1223" s="167"/>
      <c r="AL1223" s="167"/>
      <c r="AM1223" s="167"/>
      <c r="AN1223" s="167"/>
      <c r="AO1223" s="171"/>
    </row>
    <row r="1224" spans="2:41" hidden="1" outlineLevel="1">
      <c r="B1224" s="27"/>
      <c r="D1224" s="12" t="s">
        <v>310</v>
      </c>
      <c r="E1224" s="12" t="s">
        <v>184</v>
      </c>
      <c r="G1224" s="12" t="s">
        <v>90</v>
      </c>
      <c r="H1224" s="28" t="s">
        <v>94</v>
      </c>
      <c r="I1224" s="34" t="s">
        <v>466</v>
      </c>
      <c r="J1224" s="54">
        <f t="shared" si="8"/>
        <v>0</v>
      </c>
      <c r="K1224" s="167"/>
      <c r="L1224" s="167"/>
      <c r="M1224" s="167"/>
      <c r="N1224" s="167"/>
      <c r="O1224" s="167"/>
      <c r="P1224" s="167"/>
      <c r="Q1224" s="167"/>
      <c r="R1224" s="167"/>
      <c r="S1224" s="167"/>
      <c r="T1224" s="167"/>
      <c r="U1224" s="167"/>
      <c r="V1224" s="167"/>
      <c r="W1224" s="167"/>
      <c r="X1224" s="167"/>
      <c r="Y1224" s="167"/>
      <c r="Z1224" s="167"/>
      <c r="AA1224" s="167"/>
      <c r="AB1224" s="167"/>
      <c r="AC1224" s="167"/>
      <c r="AD1224" s="167"/>
      <c r="AE1224" s="167"/>
      <c r="AF1224" s="167"/>
      <c r="AG1224" s="167"/>
      <c r="AH1224" s="167"/>
      <c r="AI1224" s="167"/>
      <c r="AJ1224" s="167"/>
      <c r="AK1224" s="167"/>
      <c r="AL1224" s="167"/>
      <c r="AM1224" s="167"/>
      <c r="AN1224" s="167"/>
      <c r="AO1224" s="171"/>
    </row>
    <row r="1225" spans="2:41" hidden="1" outlineLevel="1">
      <c r="B1225" s="27"/>
      <c r="D1225" s="12" t="s">
        <v>310</v>
      </c>
      <c r="E1225" s="12" t="s">
        <v>2435</v>
      </c>
      <c r="G1225" s="12" t="s">
        <v>102</v>
      </c>
      <c r="H1225" s="28" t="s">
        <v>94</v>
      </c>
      <c r="I1225" s="34" t="s">
        <v>466</v>
      </c>
      <c r="J1225" s="54" t="e">
        <f t="shared" si="8"/>
        <v>#N/A</v>
      </c>
      <c r="K1225" s="167"/>
      <c r="L1225" s="167"/>
      <c r="M1225" s="167"/>
      <c r="N1225" s="167"/>
      <c r="O1225" s="167"/>
      <c r="P1225" s="167"/>
      <c r="Q1225" s="167"/>
      <c r="R1225" s="167"/>
      <c r="S1225" s="167"/>
      <c r="T1225" s="167"/>
      <c r="U1225" s="167"/>
      <c r="V1225" s="167"/>
      <c r="W1225" s="167"/>
      <c r="X1225" s="167"/>
      <c r="Y1225" s="167"/>
      <c r="Z1225" s="167"/>
      <c r="AA1225" s="167"/>
      <c r="AB1225" s="167"/>
      <c r="AC1225" s="167"/>
      <c r="AD1225" s="167"/>
      <c r="AE1225" s="167"/>
      <c r="AF1225" s="167"/>
      <c r="AG1225" s="167"/>
      <c r="AH1225" s="167"/>
      <c r="AI1225" s="167"/>
      <c r="AJ1225" s="167"/>
      <c r="AK1225" s="167"/>
      <c r="AL1225" s="167"/>
      <c r="AM1225" s="167"/>
      <c r="AN1225" s="167"/>
      <c r="AO1225" s="171"/>
    </row>
    <row r="1226" spans="2:41" collapsed="1">
      <c r="B1226" s="27"/>
      <c r="D1226" s="12" t="s">
        <v>310</v>
      </c>
      <c r="E1226" s="12" t="s">
        <v>2435</v>
      </c>
      <c r="G1226" s="12" t="s">
        <v>90</v>
      </c>
      <c r="H1226" s="12" t="s">
        <v>97</v>
      </c>
      <c r="I1226" s="34" t="s">
        <v>466</v>
      </c>
      <c r="J1226" s="54" t="e">
        <f t="shared" si="8"/>
        <v>#N/A</v>
      </c>
      <c r="K1226" s="167"/>
      <c r="L1226" s="167"/>
      <c r="M1226" s="167"/>
      <c r="N1226" s="167"/>
      <c r="O1226" s="167"/>
      <c r="P1226" s="167"/>
      <c r="Q1226" s="167"/>
      <c r="R1226" s="167"/>
      <c r="S1226" s="167"/>
      <c r="T1226" s="167"/>
      <c r="U1226" s="167"/>
      <c r="V1226" s="167"/>
      <c r="W1226" s="167"/>
      <c r="X1226" s="167"/>
      <c r="Y1226" s="167"/>
      <c r="Z1226" s="167"/>
      <c r="AA1226" s="167"/>
      <c r="AB1226" s="167"/>
      <c r="AC1226" s="167"/>
      <c r="AD1226" s="167"/>
      <c r="AE1226" s="167"/>
      <c r="AF1226" s="167"/>
      <c r="AG1226" s="167"/>
      <c r="AH1226" s="167"/>
      <c r="AI1226" s="167"/>
      <c r="AJ1226" s="167"/>
      <c r="AK1226" s="167"/>
      <c r="AL1226" s="167"/>
      <c r="AM1226" s="167"/>
      <c r="AN1226" s="167"/>
      <c r="AO1226" s="171"/>
    </row>
    <row r="1227" spans="2:41">
      <c r="B1227" s="27"/>
      <c r="D1227" s="12" t="s">
        <v>309</v>
      </c>
      <c r="E1227" s="12" t="s">
        <v>143</v>
      </c>
      <c r="G1227" s="28" t="s">
        <v>102</v>
      </c>
      <c r="H1227" s="28" t="s">
        <v>94</v>
      </c>
      <c r="I1227" s="34" t="s">
        <v>466</v>
      </c>
      <c r="J1227" s="54">
        <f t="shared" si="8"/>
        <v>26.511692089948969</v>
      </c>
      <c r="K1227" s="137"/>
      <c r="L1227" s="137"/>
      <c r="M1227" s="137"/>
      <c r="N1227" s="137"/>
      <c r="O1227" s="137"/>
      <c r="P1227" s="137"/>
      <c r="Q1227" s="137"/>
      <c r="R1227" s="137"/>
      <c r="S1227" s="137"/>
      <c r="T1227" s="137"/>
      <c r="U1227" s="137"/>
      <c r="V1227" s="137"/>
      <c r="W1227" s="137"/>
      <c r="X1227" s="137"/>
      <c r="Y1227" s="137"/>
      <c r="Z1227" s="137"/>
      <c r="AA1227" s="137"/>
      <c r="AB1227" s="137"/>
      <c r="AC1227" s="137"/>
      <c r="AD1227" s="137"/>
      <c r="AE1227" s="137"/>
      <c r="AF1227" s="137"/>
      <c r="AG1227" s="137"/>
      <c r="AH1227" s="137"/>
      <c r="AI1227" s="137"/>
      <c r="AJ1227" s="137"/>
      <c r="AK1227" s="137"/>
      <c r="AL1227" s="137"/>
      <c r="AM1227" s="137"/>
      <c r="AN1227" s="137"/>
      <c r="AO1227" s="171"/>
    </row>
    <row r="1228" spans="2:41" hidden="1" outlineLevel="1">
      <c r="B1228" s="27"/>
      <c r="D1228" s="12" t="s">
        <v>309</v>
      </c>
      <c r="E1228" s="12" t="s">
        <v>143</v>
      </c>
      <c r="G1228" s="28" t="s">
        <v>90</v>
      </c>
      <c r="H1228" s="28" t="s">
        <v>94</v>
      </c>
      <c r="I1228" s="34" t="s">
        <v>466</v>
      </c>
      <c r="J1228" s="54">
        <f t="shared" si="8"/>
        <v>18.558184462964281</v>
      </c>
      <c r="K1228" s="137"/>
      <c r="L1228" s="137"/>
      <c r="M1228" s="137"/>
      <c r="N1228" s="137"/>
      <c r="O1228" s="137"/>
      <c r="P1228" s="137"/>
      <c r="Q1228" s="137"/>
      <c r="R1228" s="137"/>
      <c r="S1228" s="137"/>
      <c r="T1228" s="137"/>
      <c r="U1228" s="137"/>
      <c r="V1228" s="137"/>
      <c r="W1228" s="137"/>
      <c r="X1228" s="137"/>
      <c r="Y1228" s="137"/>
      <c r="Z1228" s="137"/>
      <c r="AA1228" s="137"/>
      <c r="AB1228" s="137"/>
      <c r="AC1228" s="137"/>
      <c r="AD1228" s="137"/>
      <c r="AE1228" s="137"/>
      <c r="AF1228" s="137"/>
      <c r="AG1228" s="137"/>
      <c r="AH1228" s="137"/>
      <c r="AI1228" s="137"/>
      <c r="AJ1228" s="137"/>
      <c r="AK1228" s="137"/>
      <c r="AL1228" s="137"/>
      <c r="AM1228" s="137"/>
      <c r="AN1228" s="137"/>
      <c r="AO1228" s="171"/>
    </row>
    <row r="1229" spans="2:41" hidden="1" outlineLevel="1">
      <c r="B1229" s="27"/>
      <c r="D1229" s="12" t="s">
        <v>309</v>
      </c>
      <c r="E1229" s="12" t="s">
        <v>143</v>
      </c>
      <c r="G1229" s="28" t="s">
        <v>90</v>
      </c>
      <c r="H1229" s="28" t="s">
        <v>96</v>
      </c>
      <c r="I1229" s="34" t="s">
        <v>466</v>
      </c>
      <c r="J1229" s="54">
        <f t="shared" si="8"/>
        <v>3.3467733659764027</v>
      </c>
      <c r="K1229" s="137"/>
      <c r="M1229" s="137"/>
      <c r="N1229" s="137"/>
      <c r="O1229" s="137"/>
      <c r="P1229" s="137"/>
      <c r="Q1229" s="137"/>
      <c r="R1229" s="137"/>
      <c r="S1229" s="137"/>
      <c r="T1229" s="137"/>
      <c r="U1229" s="137"/>
      <c r="V1229" s="137"/>
      <c r="W1229" s="137"/>
      <c r="X1229" s="137"/>
      <c r="Y1229" s="137"/>
      <c r="Z1229" s="137"/>
      <c r="AA1229" s="137"/>
      <c r="AB1229" s="137"/>
      <c r="AC1229" s="137"/>
      <c r="AD1229" s="137"/>
      <c r="AE1229" s="137"/>
      <c r="AF1229" s="137"/>
      <c r="AG1229" s="137"/>
      <c r="AH1229" s="137"/>
      <c r="AI1229" s="137"/>
      <c r="AJ1229" s="137"/>
      <c r="AK1229" s="137"/>
      <c r="AL1229" s="137"/>
      <c r="AM1229" s="137"/>
      <c r="AN1229" s="137"/>
      <c r="AO1229" s="171"/>
    </row>
    <row r="1230" spans="2:41" hidden="1" outlineLevel="1">
      <c r="B1230" s="27"/>
      <c r="D1230" s="12" t="s">
        <v>309</v>
      </c>
      <c r="E1230" s="12" t="s">
        <v>146</v>
      </c>
      <c r="G1230" s="12" t="s">
        <v>102</v>
      </c>
      <c r="H1230" s="28" t="s">
        <v>91</v>
      </c>
      <c r="I1230" s="34" t="s">
        <v>466</v>
      </c>
      <c r="J1230" s="54">
        <f t="shared" si="8"/>
        <v>11.783130758039166</v>
      </c>
      <c r="K1230" s="137"/>
      <c r="M1230" s="137"/>
      <c r="N1230" s="137"/>
      <c r="O1230" s="137"/>
      <c r="P1230" s="137"/>
      <c r="Q1230" s="137"/>
      <c r="R1230" s="137"/>
      <c r="S1230" s="137"/>
      <c r="T1230" s="137"/>
      <c r="U1230" s="137"/>
      <c r="V1230" s="137"/>
      <c r="W1230" s="137"/>
      <c r="X1230" s="137"/>
      <c r="Y1230" s="137"/>
      <c r="Z1230" s="137"/>
      <c r="AA1230" s="137"/>
      <c r="AB1230" s="137"/>
      <c r="AC1230" s="137"/>
      <c r="AD1230" s="137"/>
      <c r="AE1230" s="137"/>
      <c r="AF1230" s="137"/>
      <c r="AG1230" s="137"/>
      <c r="AH1230" s="137"/>
      <c r="AI1230" s="137"/>
      <c r="AJ1230" s="137"/>
      <c r="AK1230" s="137"/>
      <c r="AL1230" s="137"/>
      <c r="AM1230" s="137"/>
      <c r="AN1230" s="137"/>
      <c r="AO1230" s="171"/>
    </row>
    <row r="1231" spans="2:41" hidden="1" outlineLevel="1">
      <c r="B1231" s="27"/>
      <c r="D1231" s="12" t="s">
        <v>309</v>
      </c>
      <c r="E1231" s="12" t="s">
        <v>146</v>
      </c>
      <c r="G1231" s="12" t="s">
        <v>90</v>
      </c>
      <c r="H1231" s="28" t="s">
        <v>91</v>
      </c>
      <c r="I1231" s="34" t="s">
        <v>466</v>
      </c>
      <c r="J1231" s="54">
        <f t="shared" si="8"/>
        <v>9.8477373001969841</v>
      </c>
      <c r="K1231" s="137"/>
      <c r="M1231" s="137"/>
      <c r="N1231" s="137"/>
      <c r="O1231" s="137"/>
      <c r="P1231" s="137"/>
      <c r="Q1231" s="137"/>
      <c r="R1231" s="137"/>
      <c r="S1231" s="137"/>
      <c r="T1231" s="137"/>
      <c r="U1231" s="137"/>
      <c r="V1231" s="137"/>
      <c r="W1231" s="137"/>
      <c r="X1231" s="137"/>
      <c r="Y1231" s="137"/>
      <c r="Z1231" s="137"/>
      <c r="AA1231" s="137"/>
      <c r="AB1231" s="137"/>
      <c r="AC1231" s="137"/>
      <c r="AD1231" s="137"/>
      <c r="AE1231" s="137"/>
      <c r="AF1231" s="137"/>
      <c r="AG1231" s="137"/>
      <c r="AH1231" s="137"/>
      <c r="AI1231" s="137"/>
      <c r="AJ1231" s="137"/>
      <c r="AK1231" s="137"/>
      <c r="AL1231" s="137"/>
      <c r="AM1231" s="137"/>
      <c r="AN1231" s="137"/>
      <c r="AO1231" s="171"/>
    </row>
    <row r="1232" spans="2:41" hidden="1" outlineLevel="1">
      <c r="B1232" s="27"/>
      <c r="D1232" s="12" t="s">
        <v>309</v>
      </c>
      <c r="E1232" s="12" t="s">
        <v>146</v>
      </c>
      <c r="G1232" s="12" t="s">
        <v>90</v>
      </c>
      <c r="H1232" s="28" t="s">
        <v>96</v>
      </c>
      <c r="I1232" s="34" t="s">
        <v>466</v>
      </c>
      <c r="J1232" s="54">
        <f t="shared" si="8"/>
        <v>24.76612290822538</v>
      </c>
      <c r="K1232" s="137"/>
      <c r="M1232" s="137"/>
      <c r="N1232" s="137"/>
      <c r="O1232" s="137"/>
      <c r="P1232" s="137"/>
      <c r="Q1232" s="137"/>
      <c r="R1232" s="137"/>
      <c r="S1232" s="137"/>
      <c r="T1232" s="137"/>
      <c r="U1232" s="137"/>
      <c r="V1232" s="137"/>
      <c r="W1232" s="137"/>
      <c r="X1232" s="137"/>
      <c r="Y1232" s="137"/>
      <c r="Z1232" s="137"/>
      <c r="AA1232" s="137"/>
      <c r="AB1232" s="137"/>
      <c r="AC1232" s="137"/>
      <c r="AD1232" s="137"/>
      <c r="AE1232" s="137"/>
      <c r="AF1232" s="137"/>
      <c r="AG1232" s="137"/>
      <c r="AH1232" s="137"/>
      <c r="AI1232" s="137"/>
      <c r="AJ1232" s="137"/>
      <c r="AK1232" s="137"/>
      <c r="AL1232" s="137"/>
      <c r="AM1232" s="137"/>
      <c r="AN1232" s="137"/>
      <c r="AO1232" s="171"/>
    </row>
    <row r="1233" spans="2:41" hidden="1" outlineLevel="1">
      <c r="B1233" s="27"/>
      <c r="D1233" s="12" t="s">
        <v>309</v>
      </c>
      <c r="E1233" s="12" t="s">
        <v>507</v>
      </c>
      <c r="G1233" s="28" t="s">
        <v>102</v>
      </c>
      <c r="H1233" s="28" t="s">
        <v>94</v>
      </c>
      <c r="I1233" s="34" t="s">
        <v>466</v>
      </c>
      <c r="J1233" s="54">
        <f t="shared" si="8"/>
        <v>32.571507424794447</v>
      </c>
      <c r="K1233" s="137"/>
      <c r="M1233" s="137"/>
      <c r="N1233" s="137"/>
      <c r="O1233" s="137"/>
      <c r="P1233" s="137"/>
      <c r="Q1233" s="137"/>
      <c r="R1233" s="137"/>
      <c r="S1233" s="137"/>
      <c r="T1233" s="137"/>
      <c r="U1233" s="137"/>
      <c r="V1233" s="137"/>
      <c r="W1233" s="137"/>
      <c r="X1233" s="137"/>
      <c r="Y1233" s="137"/>
      <c r="Z1233" s="137"/>
      <c r="AA1233" s="137"/>
      <c r="AB1233" s="137"/>
      <c r="AC1233" s="137"/>
      <c r="AD1233" s="137"/>
      <c r="AE1233" s="137"/>
      <c r="AF1233" s="137"/>
      <c r="AG1233" s="137"/>
      <c r="AH1233" s="137"/>
      <c r="AI1233" s="137"/>
      <c r="AJ1233" s="137"/>
      <c r="AK1233" s="137"/>
      <c r="AL1233" s="137"/>
      <c r="AM1233" s="137"/>
      <c r="AN1233" s="137"/>
      <c r="AO1233" s="171"/>
    </row>
    <row r="1234" spans="2:41" hidden="1" outlineLevel="1">
      <c r="B1234" s="27"/>
      <c r="D1234" s="12" t="s">
        <v>309</v>
      </c>
      <c r="E1234" s="12" t="s">
        <v>507</v>
      </c>
      <c r="G1234" s="28" t="s">
        <v>90</v>
      </c>
      <c r="H1234" s="28" t="s">
        <v>94</v>
      </c>
      <c r="I1234" s="34" t="s">
        <v>466</v>
      </c>
      <c r="J1234" s="54">
        <f t="shared" si="8"/>
        <v>5.9335691820361971</v>
      </c>
      <c r="K1234" s="137"/>
      <c r="M1234" s="137"/>
      <c r="N1234" s="137"/>
      <c r="O1234" s="137"/>
      <c r="P1234" s="137"/>
      <c r="Q1234" s="137"/>
      <c r="R1234" s="137"/>
      <c r="S1234" s="137"/>
      <c r="T1234" s="137"/>
      <c r="U1234" s="137"/>
      <c r="V1234" s="137"/>
      <c r="W1234" s="137"/>
      <c r="X1234" s="137"/>
      <c r="Y1234" s="137"/>
      <c r="Z1234" s="137"/>
      <c r="AA1234" s="137"/>
      <c r="AB1234" s="137"/>
      <c r="AC1234" s="137"/>
      <c r="AD1234" s="137"/>
      <c r="AE1234" s="137"/>
      <c r="AF1234" s="137"/>
      <c r="AG1234" s="137"/>
      <c r="AH1234" s="137"/>
      <c r="AI1234" s="137"/>
      <c r="AJ1234" s="137"/>
      <c r="AK1234" s="137"/>
      <c r="AL1234" s="137"/>
      <c r="AM1234" s="137"/>
      <c r="AN1234" s="137"/>
      <c r="AO1234" s="171"/>
    </row>
    <row r="1235" spans="2:41" hidden="1" outlineLevel="1">
      <c r="B1235" s="27"/>
      <c r="D1235" s="12" t="s">
        <v>309</v>
      </c>
      <c r="E1235" s="12" t="s">
        <v>507</v>
      </c>
      <c r="G1235" s="28" t="s">
        <v>90</v>
      </c>
      <c r="H1235" s="28" t="s">
        <v>96</v>
      </c>
      <c r="I1235" s="34" t="s">
        <v>466</v>
      </c>
      <c r="J1235" s="54">
        <f t="shared" si="8"/>
        <v>6.6935467319528055</v>
      </c>
      <c r="K1235" s="137"/>
      <c r="M1235" s="137"/>
      <c r="N1235" s="137"/>
      <c r="O1235" s="137"/>
      <c r="P1235" s="137"/>
      <c r="Q1235" s="137"/>
      <c r="R1235" s="137"/>
      <c r="S1235" s="137"/>
      <c r="T1235" s="137"/>
      <c r="U1235" s="137"/>
      <c r="V1235" s="137"/>
      <c r="W1235" s="137"/>
      <c r="X1235" s="137"/>
      <c r="Y1235" s="137"/>
      <c r="Z1235" s="137"/>
      <c r="AA1235" s="137"/>
      <c r="AB1235" s="137"/>
      <c r="AC1235" s="137"/>
      <c r="AD1235" s="137"/>
      <c r="AE1235" s="137"/>
      <c r="AF1235" s="137"/>
      <c r="AG1235" s="137"/>
      <c r="AH1235" s="137"/>
      <c r="AI1235" s="137"/>
      <c r="AJ1235" s="137"/>
      <c r="AK1235" s="137"/>
      <c r="AL1235" s="137"/>
      <c r="AM1235" s="137"/>
      <c r="AN1235" s="137"/>
      <c r="AO1235" s="171"/>
    </row>
    <row r="1236" spans="2:41" hidden="1" outlineLevel="1">
      <c r="B1236" s="27"/>
      <c r="D1236" s="12" t="s">
        <v>309</v>
      </c>
      <c r="E1236" s="12" t="s">
        <v>157</v>
      </c>
      <c r="G1236" s="12" t="s">
        <v>102</v>
      </c>
      <c r="H1236" s="28" t="s">
        <v>91</v>
      </c>
      <c r="I1236" s="34" t="s">
        <v>466</v>
      </c>
      <c r="J1236" s="54">
        <f t="shared" si="8"/>
        <v>10.587740681136642</v>
      </c>
      <c r="K1236" s="137"/>
      <c r="M1236" s="137"/>
      <c r="N1236" s="137"/>
      <c r="O1236" s="137"/>
      <c r="P1236" s="137"/>
      <c r="Q1236" s="137"/>
      <c r="R1236" s="137"/>
      <c r="S1236" s="137"/>
      <c r="T1236" s="137"/>
      <c r="U1236" s="137"/>
      <c r="V1236" s="137"/>
      <c r="W1236" s="137"/>
      <c r="X1236" s="137"/>
      <c r="Y1236" s="137"/>
      <c r="Z1236" s="137"/>
      <c r="AA1236" s="137"/>
      <c r="AB1236" s="137"/>
      <c r="AC1236" s="137"/>
      <c r="AD1236" s="137"/>
      <c r="AE1236" s="137"/>
      <c r="AF1236" s="137"/>
      <c r="AG1236" s="137"/>
      <c r="AH1236" s="137"/>
      <c r="AI1236" s="137"/>
      <c r="AJ1236" s="137"/>
      <c r="AK1236" s="137"/>
      <c r="AL1236" s="137"/>
      <c r="AM1236" s="137"/>
      <c r="AN1236" s="137"/>
      <c r="AO1236" s="171"/>
    </row>
    <row r="1237" spans="2:41" hidden="1" outlineLevel="1">
      <c r="B1237" s="27"/>
      <c r="D1237" s="12" t="s">
        <v>309</v>
      </c>
      <c r="E1237" s="12" t="s">
        <v>157</v>
      </c>
      <c r="G1237" s="12" t="s">
        <v>90</v>
      </c>
      <c r="H1237" s="28" t="s">
        <v>91</v>
      </c>
      <c r="I1237" s="34" t="s">
        <v>466</v>
      </c>
      <c r="J1237" s="54">
        <f t="shared" si="8"/>
        <v>8.5954238862991001</v>
      </c>
      <c r="K1237" s="137"/>
      <c r="M1237" s="137"/>
      <c r="N1237" s="137"/>
      <c r="O1237" s="137"/>
      <c r="P1237" s="137"/>
      <c r="Q1237" s="137"/>
      <c r="R1237" s="137"/>
      <c r="S1237" s="137"/>
      <c r="T1237" s="137"/>
      <c r="U1237" s="137"/>
      <c r="V1237" s="137"/>
      <c r="W1237" s="137"/>
      <c r="X1237" s="137"/>
      <c r="Y1237" s="137"/>
      <c r="Z1237" s="137"/>
      <c r="AA1237" s="137"/>
      <c r="AB1237" s="137"/>
      <c r="AC1237" s="137"/>
      <c r="AD1237" s="137"/>
      <c r="AE1237" s="137"/>
      <c r="AF1237" s="137"/>
      <c r="AG1237" s="137"/>
      <c r="AH1237" s="137"/>
      <c r="AI1237" s="137"/>
      <c r="AJ1237" s="137"/>
      <c r="AK1237" s="137"/>
      <c r="AL1237" s="137"/>
      <c r="AM1237" s="137"/>
      <c r="AN1237" s="137"/>
      <c r="AO1237" s="171"/>
    </row>
    <row r="1238" spans="2:41" hidden="1" outlineLevel="1">
      <c r="B1238" s="27"/>
      <c r="D1238" s="12" t="s">
        <v>309</v>
      </c>
      <c r="E1238" s="12" t="s">
        <v>157</v>
      </c>
      <c r="G1238" s="12" t="s">
        <v>90</v>
      </c>
      <c r="H1238" s="28" t="s">
        <v>97</v>
      </c>
      <c r="I1238" s="34" t="s">
        <v>466</v>
      </c>
      <c r="J1238" s="54">
        <f t="shared" si="8"/>
        <v>27.878615643803023</v>
      </c>
      <c r="K1238" s="137"/>
      <c r="M1238" s="137"/>
      <c r="N1238" s="137"/>
      <c r="O1238" s="137"/>
      <c r="P1238" s="137"/>
      <c r="Q1238" s="137"/>
      <c r="R1238" s="137"/>
      <c r="S1238" s="137"/>
      <c r="T1238" s="137"/>
      <c r="U1238" s="137"/>
      <c r="V1238" s="137"/>
      <c r="W1238" s="137"/>
      <c r="X1238" s="137"/>
      <c r="Y1238" s="137"/>
      <c r="Z1238" s="137"/>
      <c r="AA1238" s="137"/>
      <c r="AB1238" s="137"/>
      <c r="AC1238" s="137"/>
      <c r="AD1238" s="137"/>
      <c r="AE1238" s="137"/>
      <c r="AF1238" s="137"/>
      <c r="AG1238" s="137"/>
      <c r="AH1238" s="137"/>
      <c r="AI1238" s="137"/>
      <c r="AJ1238" s="137"/>
      <c r="AK1238" s="137"/>
      <c r="AL1238" s="137"/>
      <c r="AM1238" s="137"/>
      <c r="AN1238" s="137"/>
      <c r="AO1238" s="171"/>
    </row>
    <row r="1239" spans="2:41" hidden="1" outlineLevel="1">
      <c r="B1239" s="27"/>
      <c r="D1239" s="12" t="s">
        <v>309</v>
      </c>
      <c r="E1239" s="12" t="s">
        <v>513</v>
      </c>
      <c r="G1239" s="12" t="s">
        <v>102</v>
      </c>
      <c r="H1239" s="28" t="s">
        <v>94</v>
      </c>
      <c r="I1239" s="34" t="s">
        <v>466</v>
      </c>
      <c r="J1239" s="54">
        <f t="shared" si="8"/>
        <v>26.511692089948969</v>
      </c>
      <c r="K1239" s="137"/>
      <c r="L1239" s="137"/>
      <c r="M1239" s="137"/>
      <c r="N1239" s="137"/>
      <c r="O1239" s="137"/>
      <c r="P1239" s="137"/>
      <c r="Q1239" s="137"/>
      <c r="R1239" s="137"/>
      <c r="S1239" s="137"/>
      <c r="T1239" s="137"/>
      <c r="U1239" s="137"/>
      <c r="V1239" s="137"/>
      <c r="W1239" s="137"/>
      <c r="X1239" s="137"/>
      <c r="Y1239" s="137"/>
      <c r="Z1239" s="137"/>
      <c r="AA1239" s="137"/>
      <c r="AB1239" s="137"/>
      <c r="AC1239" s="137"/>
      <c r="AD1239" s="137"/>
      <c r="AE1239" s="137"/>
      <c r="AF1239" s="137"/>
      <c r="AG1239" s="137"/>
      <c r="AH1239" s="137"/>
      <c r="AI1239" s="137"/>
      <c r="AJ1239" s="137"/>
      <c r="AK1239" s="137"/>
      <c r="AL1239" s="137"/>
      <c r="AM1239" s="137"/>
      <c r="AN1239" s="137"/>
      <c r="AO1239" s="171"/>
    </row>
    <row r="1240" spans="2:41" hidden="1" outlineLevel="1">
      <c r="B1240" s="27"/>
      <c r="D1240" s="12" t="s">
        <v>309</v>
      </c>
      <c r="E1240" s="12" t="s">
        <v>513</v>
      </c>
      <c r="G1240" s="12" t="s">
        <v>90</v>
      </c>
      <c r="H1240" s="28" t="s">
        <v>94</v>
      </c>
      <c r="I1240" s="34" t="s">
        <v>466</v>
      </c>
      <c r="J1240" s="54">
        <f t="shared" si="8"/>
        <v>17.043230629252911</v>
      </c>
      <c r="K1240" s="137"/>
      <c r="L1240" s="137"/>
      <c r="M1240" s="137"/>
      <c r="N1240" s="137"/>
      <c r="O1240" s="137"/>
      <c r="P1240" s="137"/>
      <c r="Q1240" s="137"/>
      <c r="R1240" s="137"/>
      <c r="S1240" s="137"/>
      <c r="T1240" s="137"/>
      <c r="U1240" s="137"/>
      <c r="V1240" s="137"/>
      <c r="W1240" s="137"/>
      <c r="X1240" s="137"/>
      <c r="Y1240" s="137"/>
      <c r="Z1240" s="137"/>
      <c r="AA1240" s="137"/>
      <c r="AB1240" s="137"/>
      <c r="AC1240" s="137"/>
      <c r="AD1240" s="137"/>
      <c r="AE1240" s="137"/>
      <c r="AF1240" s="137"/>
      <c r="AG1240" s="137"/>
      <c r="AH1240" s="137"/>
      <c r="AI1240" s="137"/>
      <c r="AJ1240" s="137"/>
      <c r="AK1240" s="137"/>
      <c r="AL1240" s="137"/>
      <c r="AM1240" s="137"/>
      <c r="AN1240" s="137"/>
      <c r="AO1240" s="171"/>
    </row>
    <row r="1241" spans="2:41" hidden="1" outlineLevel="1">
      <c r="B1241" s="27"/>
      <c r="D1241" s="12" t="s">
        <v>309</v>
      </c>
      <c r="E1241" s="12" t="s">
        <v>513</v>
      </c>
      <c r="G1241" s="12" t="s">
        <v>90</v>
      </c>
      <c r="H1241" s="28" t="s">
        <v>97</v>
      </c>
      <c r="I1241" s="34" t="s">
        <v>466</v>
      </c>
      <c r="J1241" s="54">
        <f t="shared" si="8"/>
        <v>5.7076068715083688</v>
      </c>
      <c r="K1241" s="137"/>
      <c r="L1241" s="137"/>
      <c r="M1241" s="137"/>
      <c r="N1241" s="137"/>
      <c r="O1241" s="137"/>
      <c r="P1241" s="137"/>
      <c r="Q1241" s="137"/>
      <c r="R1241" s="137"/>
      <c r="S1241" s="137"/>
      <c r="T1241" s="137"/>
      <c r="U1241" s="137"/>
      <c r="V1241" s="137"/>
      <c r="W1241" s="137"/>
      <c r="X1241" s="137"/>
      <c r="Y1241" s="137"/>
      <c r="Z1241" s="137"/>
      <c r="AA1241" s="137"/>
      <c r="AB1241" s="137"/>
      <c r="AC1241" s="137"/>
      <c r="AD1241" s="137"/>
      <c r="AE1241" s="137"/>
      <c r="AF1241" s="137"/>
      <c r="AG1241" s="137"/>
      <c r="AH1241" s="137"/>
      <c r="AI1241" s="137"/>
      <c r="AJ1241" s="137"/>
      <c r="AK1241" s="137"/>
      <c r="AL1241" s="137"/>
      <c r="AM1241" s="137"/>
      <c r="AN1241" s="137"/>
      <c r="AO1241" s="171"/>
    </row>
    <row r="1242" spans="2:41" hidden="1" outlineLevel="1">
      <c r="B1242" s="27"/>
      <c r="D1242" s="12" t="s">
        <v>309</v>
      </c>
      <c r="E1242" s="12" t="s">
        <v>519</v>
      </c>
      <c r="G1242" s="12" t="s">
        <v>102</v>
      </c>
      <c r="H1242" s="28" t="s">
        <v>94</v>
      </c>
      <c r="I1242" s="34" t="s">
        <v>466</v>
      </c>
      <c r="J1242" s="54">
        <f t="shared" si="8"/>
        <v>32.571507424794447</v>
      </c>
      <c r="K1242" s="137"/>
      <c r="L1242" s="137"/>
      <c r="M1242" s="137"/>
      <c r="N1242" s="137"/>
      <c r="O1242" s="137"/>
      <c r="P1242" s="137"/>
      <c r="Q1242" s="137"/>
      <c r="R1242" s="137"/>
      <c r="S1242" s="137"/>
      <c r="T1242" s="137"/>
      <c r="U1242" s="137"/>
      <c r="V1242" s="137"/>
      <c r="W1242" s="137"/>
      <c r="X1242" s="137"/>
      <c r="Y1242" s="137"/>
      <c r="Z1242" s="137"/>
      <c r="AA1242" s="137"/>
      <c r="AB1242" s="137"/>
      <c r="AC1242" s="137"/>
      <c r="AD1242" s="137"/>
      <c r="AE1242" s="137"/>
      <c r="AF1242" s="137"/>
      <c r="AG1242" s="137"/>
      <c r="AH1242" s="137"/>
      <c r="AI1242" s="137"/>
      <c r="AJ1242" s="137"/>
      <c r="AK1242" s="137"/>
      <c r="AL1242" s="137"/>
      <c r="AM1242" s="137"/>
      <c r="AN1242" s="137"/>
      <c r="AO1242" s="171"/>
    </row>
    <row r="1243" spans="2:41" hidden="1" outlineLevel="1">
      <c r="B1243" s="27"/>
      <c r="D1243" s="12" t="s">
        <v>309</v>
      </c>
      <c r="E1243" s="12" t="s">
        <v>519</v>
      </c>
      <c r="G1243" s="12" t="s">
        <v>90</v>
      </c>
      <c r="H1243" s="28" t="s">
        <v>94</v>
      </c>
      <c r="I1243" s="34" t="s">
        <v>466</v>
      </c>
      <c r="J1243" s="54">
        <f t="shared" si="8"/>
        <v>5.9335691820361971</v>
      </c>
      <c r="K1243" s="137"/>
      <c r="L1243" s="137"/>
      <c r="M1243" s="137"/>
      <c r="N1243" s="137"/>
      <c r="O1243" s="137"/>
      <c r="P1243" s="137"/>
      <c r="Q1243" s="137"/>
      <c r="R1243" s="137"/>
      <c r="S1243" s="137"/>
      <c r="T1243" s="137"/>
      <c r="U1243" s="137"/>
      <c r="V1243" s="137"/>
      <c r="W1243" s="137"/>
      <c r="X1243" s="137"/>
      <c r="Y1243" s="137"/>
      <c r="Z1243" s="137"/>
      <c r="AA1243" s="137"/>
      <c r="AB1243" s="137"/>
      <c r="AC1243" s="137"/>
      <c r="AD1243" s="137"/>
      <c r="AE1243" s="137"/>
      <c r="AF1243" s="137"/>
      <c r="AG1243" s="137"/>
      <c r="AH1243" s="137"/>
      <c r="AI1243" s="137"/>
      <c r="AJ1243" s="137"/>
      <c r="AK1243" s="137"/>
      <c r="AL1243" s="137"/>
      <c r="AM1243" s="137"/>
      <c r="AN1243" s="137"/>
      <c r="AO1243" s="171"/>
    </row>
    <row r="1244" spans="2:41" hidden="1" outlineLevel="1">
      <c r="B1244" s="27"/>
      <c r="D1244" s="12" t="s">
        <v>309</v>
      </c>
      <c r="E1244" s="12" t="s">
        <v>519</v>
      </c>
      <c r="G1244" s="12" t="s">
        <v>90</v>
      </c>
      <c r="H1244" s="28" t="s">
        <v>97</v>
      </c>
      <c r="I1244" s="34" t="s">
        <v>466</v>
      </c>
      <c r="J1244" s="54">
        <f t="shared" si="8"/>
        <v>8.4161858547329889</v>
      </c>
      <c r="K1244" s="137"/>
      <c r="L1244" s="137"/>
      <c r="M1244" s="137"/>
      <c r="N1244" s="137"/>
      <c r="O1244" s="137"/>
      <c r="P1244" s="137"/>
      <c r="Q1244" s="137"/>
      <c r="R1244" s="137"/>
      <c r="S1244" s="137"/>
      <c r="T1244" s="137"/>
      <c r="U1244" s="137"/>
      <c r="V1244" s="137"/>
      <c r="W1244" s="137"/>
      <c r="X1244" s="137"/>
      <c r="Y1244" s="137"/>
      <c r="Z1244" s="137"/>
      <c r="AA1244" s="137"/>
      <c r="AB1244" s="137"/>
      <c r="AC1244" s="137"/>
      <c r="AD1244" s="137"/>
      <c r="AE1244" s="137"/>
      <c r="AF1244" s="137"/>
      <c r="AG1244" s="137"/>
      <c r="AH1244" s="137"/>
      <c r="AI1244" s="137"/>
      <c r="AJ1244" s="137"/>
      <c r="AK1244" s="137"/>
      <c r="AL1244" s="137"/>
      <c r="AM1244" s="137"/>
      <c r="AN1244" s="137"/>
      <c r="AO1244" s="171"/>
    </row>
    <row r="1245" spans="2:41" hidden="1" outlineLevel="1">
      <c r="B1245" s="27"/>
      <c r="D1245" s="12" t="s">
        <v>309</v>
      </c>
      <c r="E1245" s="12" t="s">
        <v>2433</v>
      </c>
      <c r="G1245" s="12" t="s">
        <v>90</v>
      </c>
      <c r="H1245" s="28" t="s">
        <v>97</v>
      </c>
      <c r="I1245" s="34" t="s">
        <v>466</v>
      </c>
      <c r="J1245" s="54" t="e">
        <f t="shared" si="8"/>
        <v>#N/A</v>
      </c>
      <c r="K1245" s="54"/>
      <c r="L1245" s="54"/>
      <c r="M1245" s="54"/>
      <c r="N1245" s="54"/>
      <c r="O1245" s="54"/>
      <c r="P1245" s="54"/>
      <c r="Q1245" s="54"/>
      <c r="R1245" s="54"/>
      <c r="S1245" s="54"/>
      <c r="T1245" s="54"/>
      <c r="U1245" s="54"/>
      <c r="V1245" s="54"/>
      <c r="W1245" s="54"/>
      <c r="X1245" s="54"/>
      <c r="Y1245" s="54"/>
      <c r="Z1245" s="54"/>
      <c r="AA1245" s="54"/>
      <c r="AB1245" s="54"/>
      <c r="AC1245" s="54"/>
      <c r="AD1245" s="54"/>
      <c r="AE1245" s="54"/>
      <c r="AF1245" s="54"/>
      <c r="AG1245" s="54"/>
      <c r="AH1245" s="54"/>
      <c r="AI1245" s="54"/>
      <c r="AJ1245" s="54"/>
      <c r="AK1245" s="54"/>
      <c r="AL1245" s="54"/>
      <c r="AM1245" s="54"/>
      <c r="AN1245" s="54"/>
      <c r="AO1245" s="171"/>
    </row>
    <row r="1246" spans="2:41" hidden="1" outlineLevel="1">
      <c r="B1246" s="27"/>
      <c r="D1246" s="12" t="s">
        <v>309</v>
      </c>
      <c r="E1246" s="12" t="s">
        <v>2433</v>
      </c>
      <c r="G1246" s="12" t="s">
        <v>102</v>
      </c>
      <c r="H1246" s="28" t="s">
        <v>94</v>
      </c>
      <c r="I1246" s="34" t="s">
        <v>466</v>
      </c>
      <c r="J1246" s="54" t="e">
        <f t="shared" si="8"/>
        <v>#N/A</v>
      </c>
      <c r="K1246" s="137"/>
      <c r="L1246" s="137"/>
      <c r="M1246" s="137"/>
      <c r="N1246" s="137"/>
      <c r="O1246" s="137"/>
      <c r="P1246" s="137"/>
      <c r="Q1246" s="137"/>
      <c r="R1246" s="137"/>
      <c r="S1246" s="137"/>
      <c r="T1246" s="137"/>
      <c r="U1246" s="137"/>
      <c r="V1246" s="137"/>
      <c r="W1246" s="137"/>
      <c r="X1246" s="137"/>
      <c r="Y1246" s="137"/>
      <c r="Z1246" s="137"/>
      <c r="AA1246" s="137"/>
      <c r="AB1246" s="137"/>
      <c r="AC1246" s="137"/>
      <c r="AD1246" s="137"/>
      <c r="AE1246" s="137"/>
      <c r="AF1246" s="137"/>
      <c r="AG1246" s="137"/>
      <c r="AH1246" s="137"/>
      <c r="AI1246" s="137"/>
      <c r="AJ1246" s="137"/>
      <c r="AK1246" s="137"/>
      <c r="AL1246" s="137"/>
      <c r="AM1246" s="137"/>
      <c r="AN1246" s="137"/>
      <c r="AO1246" s="171"/>
    </row>
    <row r="1247" spans="2:41" hidden="1" outlineLevel="1">
      <c r="B1247" s="27"/>
      <c r="D1247" s="12" t="s">
        <v>309</v>
      </c>
      <c r="E1247" s="12" t="s">
        <v>2433</v>
      </c>
      <c r="G1247" s="12" t="s">
        <v>90</v>
      </c>
      <c r="H1247" s="28" t="s">
        <v>94</v>
      </c>
      <c r="I1247" s="34" t="s">
        <v>466</v>
      </c>
      <c r="J1247" s="54" t="e">
        <f t="shared" si="8"/>
        <v>#N/A</v>
      </c>
      <c r="K1247" s="137"/>
      <c r="L1247" s="137"/>
      <c r="M1247" s="137"/>
      <c r="N1247" s="137"/>
      <c r="O1247" s="137"/>
      <c r="P1247" s="137"/>
      <c r="Q1247" s="137"/>
      <c r="R1247" s="137"/>
      <c r="S1247" s="137"/>
      <c r="T1247" s="137"/>
      <c r="U1247" s="137"/>
      <c r="V1247" s="137"/>
      <c r="W1247" s="137"/>
      <c r="X1247" s="137"/>
      <c r="Y1247" s="137"/>
      <c r="Z1247" s="137"/>
      <c r="AA1247" s="137"/>
      <c r="AB1247" s="137"/>
      <c r="AC1247" s="137"/>
      <c r="AD1247" s="137"/>
      <c r="AE1247" s="137"/>
      <c r="AF1247" s="137"/>
      <c r="AG1247" s="137"/>
      <c r="AH1247" s="137"/>
      <c r="AI1247" s="137"/>
      <c r="AJ1247" s="137"/>
      <c r="AK1247" s="137"/>
      <c r="AL1247" s="137"/>
      <c r="AM1247" s="137"/>
      <c r="AN1247" s="137"/>
      <c r="AO1247" s="171"/>
    </row>
    <row r="1248" spans="2:41" hidden="1" outlineLevel="1">
      <c r="B1248" s="27"/>
      <c r="D1248" s="12" t="s">
        <v>309</v>
      </c>
      <c r="E1248" s="12" t="s">
        <v>552</v>
      </c>
      <c r="G1248" s="12" t="s">
        <v>90</v>
      </c>
      <c r="H1248" s="28" t="s">
        <v>97</v>
      </c>
      <c r="I1248" s="34" t="s">
        <v>466</v>
      </c>
      <c r="J1248" s="54" t="e">
        <f t="shared" si="8"/>
        <v>#N/A</v>
      </c>
      <c r="K1248" s="54"/>
      <c r="L1248" s="54"/>
      <c r="M1248" s="54"/>
      <c r="N1248" s="54"/>
      <c r="O1248" s="54"/>
      <c r="P1248" s="54"/>
      <c r="Q1248" s="54"/>
      <c r="R1248" s="54"/>
      <c r="S1248" s="54"/>
      <c r="T1248" s="54"/>
      <c r="U1248" s="54"/>
      <c r="V1248" s="54"/>
      <c r="W1248" s="54"/>
      <c r="X1248" s="54"/>
      <c r="Y1248" s="54"/>
      <c r="Z1248" s="54"/>
      <c r="AA1248" s="54"/>
      <c r="AB1248" s="54"/>
      <c r="AC1248" s="54"/>
      <c r="AD1248" s="54"/>
      <c r="AE1248" s="54"/>
      <c r="AF1248" s="54"/>
      <c r="AG1248" s="54"/>
      <c r="AH1248" s="54"/>
      <c r="AI1248" s="54"/>
      <c r="AJ1248" s="54"/>
      <c r="AK1248" s="54"/>
      <c r="AL1248" s="54"/>
      <c r="AM1248" s="54"/>
      <c r="AN1248" s="54"/>
      <c r="AO1248" s="171"/>
    </row>
    <row r="1249" spans="2:41" hidden="1" outlineLevel="1">
      <c r="B1249" s="27"/>
      <c r="D1249" s="12" t="s">
        <v>309</v>
      </c>
      <c r="E1249" s="12" t="s">
        <v>552</v>
      </c>
      <c r="G1249" s="12" t="s">
        <v>102</v>
      </c>
      <c r="H1249" s="28" t="s">
        <v>94</v>
      </c>
      <c r="I1249" s="34" t="s">
        <v>466</v>
      </c>
      <c r="J1249" s="54" t="e">
        <f t="shared" si="8"/>
        <v>#N/A</v>
      </c>
      <c r="K1249" s="137"/>
      <c r="L1249" s="137"/>
      <c r="M1249" s="137"/>
      <c r="N1249" s="137"/>
      <c r="O1249" s="137"/>
      <c r="P1249" s="137"/>
      <c r="Q1249" s="137"/>
      <c r="R1249" s="137"/>
      <c r="S1249" s="137"/>
      <c r="T1249" s="137"/>
      <c r="U1249" s="137"/>
      <c r="V1249" s="137"/>
      <c r="W1249" s="137"/>
      <c r="X1249" s="137"/>
      <c r="Y1249" s="137"/>
      <c r="Z1249" s="137"/>
      <c r="AA1249" s="137"/>
      <c r="AB1249" s="137"/>
      <c r="AC1249" s="137"/>
      <c r="AD1249" s="137"/>
      <c r="AE1249" s="137"/>
      <c r="AF1249" s="137"/>
      <c r="AG1249" s="137"/>
      <c r="AH1249" s="137"/>
      <c r="AI1249" s="137"/>
      <c r="AJ1249" s="137"/>
      <c r="AK1249" s="137"/>
      <c r="AL1249" s="137"/>
      <c r="AM1249" s="137"/>
      <c r="AN1249" s="137"/>
      <c r="AO1249" s="171"/>
    </row>
    <row r="1250" spans="2:41" hidden="1" outlineLevel="1">
      <c r="B1250" s="27"/>
      <c r="D1250" s="12" t="s">
        <v>309</v>
      </c>
      <c r="E1250" s="12" t="s">
        <v>552</v>
      </c>
      <c r="G1250" s="12" t="s">
        <v>90</v>
      </c>
      <c r="H1250" s="28" t="s">
        <v>94</v>
      </c>
      <c r="I1250" s="34" t="s">
        <v>466</v>
      </c>
      <c r="J1250" s="54" t="e">
        <f t="shared" si="8"/>
        <v>#N/A</v>
      </c>
      <c r="K1250" s="137"/>
      <c r="L1250" s="137"/>
      <c r="M1250" s="137"/>
      <c r="N1250" s="137"/>
      <c r="O1250" s="137"/>
      <c r="P1250" s="137"/>
      <c r="Q1250" s="137"/>
      <c r="R1250" s="137"/>
      <c r="S1250" s="137"/>
      <c r="T1250" s="137"/>
      <c r="U1250" s="137"/>
      <c r="V1250" s="137"/>
      <c r="W1250" s="137"/>
      <c r="X1250" s="137"/>
      <c r="Y1250" s="137"/>
      <c r="Z1250" s="137"/>
      <c r="AA1250" s="137"/>
      <c r="AB1250" s="137"/>
      <c r="AC1250" s="137"/>
      <c r="AD1250" s="137"/>
      <c r="AE1250" s="137"/>
      <c r="AF1250" s="137"/>
      <c r="AG1250" s="137"/>
      <c r="AH1250" s="137"/>
      <c r="AI1250" s="137"/>
      <c r="AJ1250" s="137"/>
      <c r="AK1250" s="137"/>
      <c r="AL1250" s="137"/>
      <c r="AM1250" s="137"/>
      <c r="AN1250" s="137"/>
      <c r="AO1250" s="171"/>
    </row>
    <row r="1251" spans="2:41" hidden="1" outlineLevel="1">
      <c r="B1251" s="27"/>
      <c r="D1251" s="12" t="s">
        <v>309</v>
      </c>
      <c r="E1251" s="12" t="s">
        <v>2434</v>
      </c>
      <c r="G1251" s="12" t="s">
        <v>102</v>
      </c>
      <c r="H1251" s="28" t="s">
        <v>91</v>
      </c>
      <c r="I1251" s="34" t="s">
        <v>466</v>
      </c>
      <c r="J1251" s="54" t="e">
        <f t="shared" si="8"/>
        <v>#N/A</v>
      </c>
      <c r="K1251" s="137"/>
      <c r="L1251" s="137"/>
      <c r="M1251" s="137"/>
      <c r="N1251" s="137"/>
      <c r="O1251" s="137"/>
      <c r="P1251" s="137"/>
      <c r="Q1251" s="137"/>
      <c r="R1251" s="137"/>
      <c r="S1251" s="137"/>
      <c r="T1251" s="137"/>
      <c r="U1251" s="137"/>
      <c r="V1251" s="137"/>
      <c r="W1251" s="137"/>
      <c r="X1251" s="137"/>
      <c r="Y1251" s="137"/>
      <c r="Z1251" s="137"/>
      <c r="AA1251" s="137"/>
      <c r="AB1251" s="137"/>
      <c r="AC1251" s="137"/>
      <c r="AD1251" s="137"/>
      <c r="AE1251" s="137"/>
      <c r="AF1251" s="137"/>
      <c r="AG1251" s="137"/>
      <c r="AH1251" s="137"/>
      <c r="AI1251" s="137"/>
      <c r="AJ1251" s="137"/>
      <c r="AK1251" s="137"/>
      <c r="AL1251" s="137"/>
      <c r="AM1251" s="137"/>
      <c r="AN1251" s="137"/>
      <c r="AO1251" s="171"/>
    </row>
    <row r="1252" spans="2:41" hidden="1" outlineLevel="1">
      <c r="B1252" s="27"/>
      <c r="D1252" s="12" t="s">
        <v>309</v>
      </c>
      <c r="E1252" s="12" t="s">
        <v>2434</v>
      </c>
      <c r="G1252" s="12" t="s">
        <v>90</v>
      </c>
      <c r="H1252" s="28" t="s">
        <v>91</v>
      </c>
      <c r="I1252" s="34" t="s">
        <v>466</v>
      </c>
      <c r="J1252" s="54" t="e">
        <f t="shared" si="8"/>
        <v>#N/A</v>
      </c>
      <c r="K1252" s="137"/>
      <c r="L1252" s="137"/>
      <c r="M1252" s="137"/>
      <c r="N1252" s="137"/>
      <c r="O1252" s="137"/>
      <c r="P1252" s="137"/>
      <c r="Q1252" s="137"/>
      <c r="R1252" s="137"/>
      <c r="S1252" s="137"/>
      <c r="T1252" s="137"/>
      <c r="U1252" s="137"/>
      <c r="V1252" s="137"/>
      <c r="W1252" s="137"/>
      <c r="X1252" s="137"/>
      <c r="Y1252" s="137"/>
      <c r="Z1252" s="137"/>
      <c r="AA1252" s="137"/>
      <c r="AB1252" s="137"/>
      <c r="AC1252" s="137"/>
      <c r="AD1252" s="137"/>
      <c r="AE1252" s="137"/>
      <c r="AF1252" s="137"/>
      <c r="AG1252" s="137"/>
      <c r="AH1252" s="137"/>
      <c r="AI1252" s="137"/>
      <c r="AJ1252" s="137"/>
      <c r="AK1252" s="137"/>
      <c r="AL1252" s="137"/>
      <c r="AM1252" s="137"/>
      <c r="AN1252" s="137"/>
      <c r="AO1252" s="171"/>
    </row>
    <row r="1253" spans="2:41" hidden="1" outlineLevel="1">
      <c r="B1253" s="27"/>
      <c r="D1253" s="12" t="s">
        <v>309</v>
      </c>
      <c r="E1253" s="12" t="s">
        <v>2434</v>
      </c>
      <c r="G1253" s="12" t="s">
        <v>90</v>
      </c>
      <c r="H1253" s="28" t="s">
        <v>97</v>
      </c>
      <c r="I1253" s="34" t="s">
        <v>466</v>
      </c>
      <c r="J1253" s="54" t="e">
        <f t="shared" si="8"/>
        <v>#N/A</v>
      </c>
      <c r="K1253" s="54"/>
      <c r="L1253" s="54"/>
      <c r="M1253" s="54"/>
      <c r="N1253" s="54"/>
      <c r="O1253" s="54"/>
      <c r="P1253" s="54"/>
      <c r="Q1253" s="54"/>
      <c r="R1253" s="54"/>
      <c r="S1253" s="54"/>
      <c r="T1253" s="54"/>
      <c r="U1253" s="54"/>
      <c r="V1253" s="54"/>
      <c r="W1253" s="54"/>
      <c r="X1253" s="54"/>
      <c r="Y1253" s="54"/>
      <c r="Z1253" s="54"/>
      <c r="AA1253" s="54"/>
      <c r="AB1253" s="54"/>
      <c r="AC1253" s="54"/>
      <c r="AD1253" s="54"/>
      <c r="AE1253" s="54"/>
      <c r="AF1253" s="54"/>
      <c r="AG1253" s="54"/>
      <c r="AH1253" s="54"/>
      <c r="AI1253" s="54"/>
      <c r="AJ1253" s="54"/>
      <c r="AK1253" s="54"/>
      <c r="AL1253" s="54"/>
      <c r="AM1253" s="54"/>
      <c r="AN1253" s="54"/>
      <c r="AO1253" s="171"/>
    </row>
    <row r="1254" spans="2:41" hidden="1" outlineLevel="1">
      <c r="B1254" s="27"/>
      <c r="D1254" s="12" t="s">
        <v>309</v>
      </c>
      <c r="E1254" s="12" t="s">
        <v>169</v>
      </c>
      <c r="G1254" s="12" t="s">
        <v>90</v>
      </c>
      <c r="H1254" s="28" t="s">
        <v>97</v>
      </c>
      <c r="I1254" s="34" t="s">
        <v>466</v>
      </c>
      <c r="J1254" s="54">
        <f t="shared" si="8"/>
        <v>195.63102223985328</v>
      </c>
      <c r="K1254" s="54"/>
      <c r="L1254" s="54"/>
      <c r="M1254" s="54"/>
      <c r="N1254" s="54"/>
      <c r="O1254" s="54"/>
      <c r="P1254" s="54"/>
      <c r="Q1254" s="54"/>
      <c r="R1254" s="54"/>
      <c r="S1254" s="54"/>
      <c r="T1254" s="54"/>
      <c r="U1254" s="54"/>
      <c r="V1254" s="54"/>
      <c r="W1254" s="54"/>
      <c r="X1254" s="54"/>
      <c r="Y1254" s="54"/>
      <c r="Z1254" s="54"/>
      <c r="AA1254" s="54"/>
      <c r="AB1254" s="54"/>
      <c r="AC1254" s="54"/>
      <c r="AD1254" s="54"/>
      <c r="AE1254" s="54"/>
      <c r="AF1254" s="54"/>
      <c r="AG1254" s="54"/>
      <c r="AH1254" s="54"/>
      <c r="AI1254" s="54"/>
      <c r="AJ1254" s="54"/>
      <c r="AK1254" s="54"/>
      <c r="AL1254" s="54"/>
      <c r="AM1254" s="54"/>
      <c r="AN1254" s="54"/>
      <c r="AO1254" s="171"/>
    </row>
    <row r="1255" spans="2:41" hidden="1" outlineLevel="1">
      <c r="B1255" s="27"/>
      <c r="D1255" s="12" t="s">
        <v>309</v>
      </c>
      <c r="E1255" s="12" t="s">
        <v>178</v>
      </c>
      <c r="G1255" s="12" t="s">
        <v>102</v>
      </c>
      <c r="H1255" s="12" t="s">
        <v>104</v>
      </c>
      <c r="I1255" s="34" t="s">
        <v>466</v>
      </c>
      <c r="J1255" s="54">
        <f>J871*SUMIFS($J$1141:$J$1150,$D$1141:$D$1150,$D1255)</f>
        <v>61.366363297685474</v>
      </c>
      <c r="K1255" s="167"/>
      <c r="L1255" s="167"/>
      <c r="M1255" s="167"/>
      <c r="N1255" s="167"/>
      <c r="O1255" s="167"/>
      <c r="P1255" s="167"/>
      <c r="Q1255" s="167"/>
      <c r="R1255" s="167"/>
      <c r="S1255" s="167"/>
      <c r="T1255" s="167"/>
      <c r="U1255" s="167"/>
      <c r="V1255" s="167"/>
      <c r="W1255" s="167"/>
      <c r="X1255" s="167"/>
      <c r="Y1255" s="167"/>
      <c r="Z1255" s="167"/>
      <c r="AA1255" s="167"/>
      <c r="AB1255" s="167"/>
      <c r="AC1255" s="167"/>
      <c r="AD1255" s="167"/>
      <c r="AE1255" s="167"/>
      <c r="AF1255" s="167"/>
      <c r="AG1255" s="167"/>
      <c r="AH1255" s="167"/>
      <c r="AI1255" s="167"/>
      <c r="AJ1255" s="167"/>
      <c r="AK1255" s="167"/>
      <c r="AL1255" s="167"/>
      <c r="AM1255" s="167"/>
      <c r="AN1255" s="167"/>
      <c r="AO1255" s="171"/>
    </row>
    <row r="1256" spans="2:41" hidden="1" outlineLevel="1">
      <c r="B1256" s="27"/>
      <c r="D1256" s="12" t="s">
        <v>309</v>
      </c>
      <c r="E1256" s="12" t="s">
        <v>178</v>
      </c>
      <c r="G1256" s="12" t="s">
        <v>90</v>
      </c>
      <c r="H1256" s="12" t="s">
        <v>97</v>
      </c>
      <c r="I1256" s="34" t="s">
        <v>466</v>
      </c>
      <c r="J1256" s="54">
        <f t="shared" si="8"/>
        <v>35.352188682805917</v>
      </c>
      <c r="K1256" s="167"/>
      <c r="L1256" s="167"/>
      <c r="M1256" s="167"/>
      <c r="N1256" s="167"/>
      <c r="O1256" s="167"/>
      <c r="P1256" s="167"/>
      <c r="Q1256" s="167"/>
      <c r="R1256" s="167"/>
      <c r="S1256" s="167"/>
      <c r="T1256" s="167"/>
      <c r="U1256" s="167"/>
      <c r="V1256" s="167"/>
      <c r="W1256" s="167"/>
      <c r="X1256" s="167"/>
      <c r="Y1256" s="167"/>
      <c r="Z1256" s="167"/>
      <c r="AA1256" s="167"/>
      <c r="AB1256" s="167"/>
      <c r="AC1256" s="167"/>
      <c r="AD1256" s="167"/>
      <c r="AE1256" s="167"/>
      <c r="AF1256" s="167"/>
      <c r="AG1256" s="167"/>
      <c r="AH1256" s="167"/>
      <c r="AI1256" s="167"/>
      <c r="AJ1256" s="167"/>
      <c r="AK1256" s="167"/>
      <c r="AL1256" s="167"/>
      <c r="AM1256" s="167"/>
      <c r="AN1256" s="167"/>
      <c r="AO1256" s="171"/>
    </row>
    <row r="1257" spans="2:41" hidden="1" outlineLevel="1">
      <c r="B1257" s="27"/>
      <c r="D1257" s="12" t="s">
        <v>309</v>
      </c>
      <c r="E1257" s="12" t="s">
        <v>181</v>
      </c>
      <c r="G1257" s="12" t="s">
        <v>102</v>
      </c>
      <c r="H1257" s="12" t="s">
        <v>103</v>
      </c>
      <c r="I1257" s="34" t="s">
        <v>466</v>
      </c>
      <c r="J1257" s="54">
        <f t="shared" si="8"/>
        <v>112.32540585430816</v>
      </c>
      <c r="K1257" s="167"/>
      <c r="L1257" s="167"/>
      <c r="M1257" s="167"/>
      <c r="N1257" s="167"/>
      <c r="O1257" s="167"/>
      <c r="P1257" s="167"/>
      <c r="Q1257" s="167"/>
      <c r="R1257" s="167"/>
      <c r="S1257" s="167"/>
      <c r="T1257" s="167"/>
      <c r="U1257" s="167"/>
      <c r="V1257" s="167"/>
      <c r="W1257" s="167"/>
      <c r="X1257" s="167"/>
      <c r="Y1257" s="167"/>
      <c r="Z1257" s="167"/>
      <c r="AA1257" s="167"/>
      <c r="AB1257" s="167"/>
      <c r="AC1257" s="167"/>
      <c r="AD1257" s="167"/>
      <c r="AE1257" s="167"/>
      <c r="AF1257" s="167"/>
      <c r="AG1257" s="167"/>
      <c r="AH1257" s="167"/>
      <c r="AI1257" s="167"/>
      <c r="AJ1257" s="167"/>
      <c r="AK1257" s="167"/>
      <c r="AL1257" s="167"/>
      <c r="AM1257" s="167"/>
      <c r="AN1257" s="167"/>
      <c r="AO1257" s="171"/>
    </row>
    <row r="1258" spans="2:41" hidden="1" outlineLevel="1">
      <c r="B1258" s="27"/>
      <c r="D1258" s="12" t="s">
        <v>309</v>
      </c>
      <c r="E1258" s="12" t="s">
        <v>181</v>
      </c>
      <c r="G1258" s="12" t="s">
        <v>90</v>
      </c>
      <c r="H1258" s="12" t="s">
        <v>97</v>
      </c>
      <c r="I1258" s="34" t="s">
        <v>466</v>
      </c>
      <c r="J1258" s="54">
        <f t="shared" si="8"/>
        <v>31.670107371360235</v>
      </c>
      <c r="K1258" s="167"/>
      <c r="L1258" s="167"/>
      <c r="M1258" s="167"/>
      <c r="N1258" s="167"/>
      <c r="O1258" s="167"/>
      <c r="P1258" s="167"/>
      <c r="Q1258" s="167"/>
      <c r="R1258" s="167"/>
      <c r="S1258" s="167"/>
      <c r="T1258" s="167"/>
      <c r="U1258" s="167"/>
      <c r="V1258" s="167"/>
      <c r="W1258" s="167"/>
      <c r="X1258" s="167"/>
      <c r="Y1258" s="167"/>
      <c r="Z1258" s="167"/>
      <c r="AA1258" s="167"/>
      <c r="AB1258" s="167"/>
      <c r="AC1258" s="167"/>
      <c r="AD1258" s="167"/>
      <c r="AE1258" s="167"/>
      <c r="AF1258" s="167"/>
      <c r="AG1258" s="167"/>
      <c r="AH1258" s="167"/>
      <c r="AI1258" s="167"/>
      <c r="AJ1258" s="167"/>
      <c r="AK1258" s="167"/>
      <c r="AL1258" s="167"/>
      <c r="AM1258" s="167"/>
      <c r="AN1258" s="167"/>
      <c r="AO1258" s="171"/>
    </row>
    <row r="1259" spans="2:41" hidden="1" outlineLevel="1">
      <c r="B1259" s="27"/>
      <c r="D1259" s="12" t="s">
        <v>309</v>
      </c>
      <c r="E1259" s="12" t="s">
        <v>184</v>
      </c>
      <c r="G1259" s="12" t="s">
        <v>90</v>
      </c>
      <c r="H1259" s="12" t="s">
        <v>97</v>
      </c>
      <c r="I1259" s="34" t="s">
        <v>466</v>
      </c>
      <c r="J1259" s="54">
        <f t="shared" si="8"/>
        <v>44.369460641688036</v>
      </c>
      <c r="K1259" s="167"/>
      <c r="L1259" s="167"/>
      <c r="M1259" s="167"/>
      <c r="N1259" s="167"/>
      <c r="O1259" s="167"/>
      <c r="P1259" s="167"/>
      <c r="Q1259" s="167"/>
      <c r="R1259" s="167"/>
      <c r="S1259" s="167"/>
      <c r="T1259" s="167"/>
      <c r="U1259" s="167"/>
      <c r="V1259" s="167"/>
      <c r="W1259" s="167"/>
      <c r="X1259" s="167"/>
      <c r="Y1259" s="167"/>
      <c r="Z1259" s="167"/>
      <c r="AA1259" s="167"/>
      <c r="AB1259" s="167"/>
      <c r="AC1259" s="167"/>
      <c r="AD1259" s="167"/>
      <c r="AE1259" s="167"/>
      <c r="AF1259" s="167"/>
      <c r="AG1259" s="167"/>
      <c r="AH1259" s="167"/>
      <c r="AI1259" s="167"/>
      <c r="AJ1259" s="167"/>
      <c r="AK1259" s="167"/>
      <c r="AL1259" s="167"/>
      <c r="AM1259" s="167"/>
      <c r="AN1259" s="167"/>
      <c r="AO1259" s="171"/>
    </row>
    <row r="1260" spans="2:41" hidden="1" outlineLevel="1">
      <c r="B1260" s="27"/>
      <c r="D1260" s="12" t="s">
        <v>309</v>
      </c>
      <c r="E1260" s="12" t="s">
        <v>184</v>
      </c>
      <c r="G1260" s="12" t="s">
        <v>102</v>
      </c>
      <c r="H1260" s="28" t="s">
        <v>94</v>
      </c>
      <c r="I1260" s="34" t="s">
        <v>466</v>
      </c>
      <c r="J1260" s="54">
        <f t="shared" si="8"/>
        <v>26.511692089948969</v>
      </c>
      <c r="K1260" s="167"/>
      <c r="L1260" s="167"/>
      <c r="M1260" s="167"/>
      <c r="N1260" s="167"/>
      <c r="O1260" s="167"/>
      <c r="P1260" s="167"/>
      <c r="Q1260" s="167"/>
      <c r="R1260" s="167"/>
      <c r="S1260" s="167"/>
      <c r="T1260" s="167"/>
      <c r="U1260" s="167"/>
      <c r="V1260" s="167"/>
      <c r="W1260" s="167"/>
      <c r="X1260" s="167"/>
      <c r="Y1260" s="167"/>
      <c r="Z1260" s="167"/>
      <c r="AA1260" s="167"/>
      <c r="AB1260" s="167"/>
      <c r="AC1260" s="167"/>
      <c r="AD1260" s="167"/>
      <c r="AE1260" s="167"/>
      <c r="AF1260" s="167"/>
      <c r="AG1260" s="167"/>
      <c r="AH1260" s="167"/>
      <c r="AI1260" s="167"/>
      <c r="AJ1260" s="167"/>
      <c r="AK1260" s="167"/>
      <c r="AL1260" s="167"/>
      <c r="AM1260" s="167"/>
      <c r="AN1260" s="167"/>
      <c r="AO1260" s="171"/>
    </row>
    <row r="1261" spans="2:41" hidden="1" outlineLevel="1">
      <c r="B1261" s="27"/>
      <c r="D1261" s="12" t="s">
        <v>309</v>
      </c>
      <c r="E1261" s="12" t="s">
        <v>184</v>
      </c>
      <c r="G1261" s="12" t="s">
        <v>90</v>
      </c>
      <c r="H1261" s="28" t="s">
        <v>94</v>
      </c>
      <c r="I1261" s="34" t="s">
        <v>466</v>
      </c>
      <c r="J1261" s="54">
        <f t="shared" si="8"/>
        <v>0</v>
      </c>
      <c r="K1261" s="167"/>
      <c r="L1261" s="167"/>
      <c r="M1261" s="167"/>
      <c r="N1261" s="167"/>
      <c r="O1261" s="167"/>
      <c r="P1261" s="167"/>
      <c r="Q1261" s="167"/>
      <c r="R1261" s="167"/>
      <c r="S1261" s="167"/>
      <c r="T1261" s="167"/>
      <c r="U1261" s="167"/>
      <c r="V1261" s="167"/>
      <c r="W1261" s="167"/>
      <c r="X1261" s="167"/>
      <c r="Y1261" s="167"/>
      <c r="Z1261" s="167"/>
      <c r="AA1261" s="167"/>
      <c r="AB1261" s="167"/>
      <c r="AC1261" s="167"/>
      <c r="AD1261" s="167"/>
      <c r="AE1261" s="167"/>
      <c r="AF1261" s="167"/>
      <c r="AG1261" s="167"/>
      <c r="AH1261" s="167"/>
      <c r="AI1261" s="167"/>
      <c r="AJ1261" s="167"/>
      <c r="AK1261" s="167"/>
      <c r="AL1261" s="167"/>
      <c r="AM1261" s="167"/>
      <c r="AN1261" s="167"/>
      <c r="AO1261" s="171"/>
    </row>
    <row r="1262" spans="2:41" hidden="1" outlineLevel="1">
      <c r="B1262" s="27"/>
      <c r="D1262" s="12" t="s">
        <v>309</v>
      </c>
      <c r="E1262" s="12" t="s">
        <v>2435</v>
      </c>
      <c r="G1262" s="12" t="s">
        <v>102</v>
      </c>
      <c r="H1262" s="28" t="s">
        <v>94</v>
      </c>
      <c r="I1262" s="34" t="s">
        <v>466</v>
      </c>
      <c r="J1262" s="54" t="e">
        <f t="shared" si="8"/>
        <v>#N/A</v>
      </c>
      <c r="K1262" s="167"/>
      <c r="L1262" s="167"/>
      <c r="M1262" s="167"/>
      <c r="N1262" s="167"/>
      <c r="O1262" s="167"/>
      <c r="P1262" s="167"/>
      <c r="Q1262" s="167"/>
      <c r="R1262" s="167"/>
      <c r="S1262" s="167"/>
      <c r="T1262" s="167"/>
      <c r="U1262" s="167"/>
      <c r="V1262" s="167"/>
      <c r="W1262" s="167"/>
      <c r="X1262" s="167"/>
      <c r="Y1262" s="167"/>
      <c r="Z1262" s="167"/>
      <c r="AA1262" s="167"/>
      <c r="AB1262" s="167"/>
      <c r="AC1262" s="167"/>
      <c r="AD1262" s="167"/>
      <c r="AE1262" s="167"/>
      <c r="AF1262" s="167"/>
      <c r="AG1262" s="167"/>
      <c r="AH1262" s="167"/>
      <c r="AI1262" s="167"/>
      <c r="AJ1262" s="167"/>
      <c r="AK1262" s="167"/>
      <c r="AL1262" s="167"/>
      <c r="AM1262" s="167"/>
      <c r="AN1262" s="167"/>
      <c r="AO1262" s="171"/>
    </row>
    <row r="1263" spans="2:41" collapsed="1">
      <c r="B1263" s="27"/>
      <c r="D1263" s="12" t="s">
        <v>309</v>
      </c>
      <c r="E1263" s="12" t="s">
        <v>2435</v>
      </c>
      <c r="G1263" s="12" t="s">
        <v>90</v>
      </c>
      <c r="H1263" s="12" t="s">
        <v>97</v>
      </c>
      <c r="I1263" s="34" t="s">
        <v>466</v>
      </c>
      <c r="J1263" s="54" t="e">
        <f t="shared" si="8"/>
        <v>#N/A</v>
      </c>
      <c r="K1263" s="167"/>
      <c r="L1263" s="167"/>
      <c r="M1263" s="167"/>
      <c r="N1263" s="167"/>
      <c r="O1263" s="167"/>
      <c r="P1263" s="167"/>
      <c r="Q1263" s="167"/>
      <c r="R1263" s="167"/>
      <c r="S1263" s="167"/>
      <c r="T1263" s="167"/>
      <c r="U1263" s="167"/>
      <c r="V1263" s="167"/>
      <c r="W1263" s="167"/>
      <c r="X1263" s="167"/>
      <c r="Y1263" s="167"/>
      <c r="Z1263" s="167"/>
      <c r="AA1263" s="167"/>
      <c r="AB1263" s="167"/>
      <c r="AC1263" s="167"/>
      <c r="AD1263" s="167"/>
      <c r="AE1263" s="167"/>
      <c r="AF1263" s="167"/>
      <c r="AG1263" s="167"/>
      <c r="AH1263" s="167"/>
      <c r="AI1263" s="167"/>
      <c r="AJ1263" s="167"/>
      <c r="AK1263" s="167"/>
      <c r="AL1263" s="167"/>
      <c r="AM1263" s="167"/>
      <c r="AN1263" s="167"/>
      <c r="AO1263" s="171"/>
    </row>
    <row r="1264" spans="2:41">
      <c r="B1264" s="27"/>
      <c r="D1264" s="12" t="s">
        <v>311</v>
      </c>
      <c r="E1264" s="12" t="s">
        <v>143</v>
      </c>
      <c r="G1264" s="28" t="s">
        <v>102</v>
      </c>
      <c r="H1264" s="28" t="s">
        <v>94</v>
      </c>
      <c r="I1264" s="34" t="s">
        <v>466</v>
      </c>
      <c r="J1264" s="54">
        <f t="shared" si="8"/>
        <v>2.8802334063952046</v>
      </c>
      <c r="K1264" s="137"/>
      <c r="L1264" s="137"/>
      <c r="M1264" s="137"/>
      <c r="N1264" s="137"/>
      <c r="O1264" s="137"/>
      <c r="P1264" s="137"/>
      <c r="Q1264" s="137"/>
      <c r="R1264" s="137"/>
      <c r="S1264" s="137"/>
      <c r="T1264" s="137"/>
      <c r="U1264" s="137"/>
      <c r="V1264" s="137"/>
      <c r="W1264" s="137"/>
      <c r="X1264" s="137"/>
      <c r="Y1264" s="137"/>
      <c r="Z1264" s="137"/>
      <c r="AA1264" s="137"/>
      <c r="AB1264" s="137"/>
      <c r="AC1264" s="137"/>
      <c r="AD1264" s="137"/>
      <c r="AE1264" s="137"/>
      <c r="AF1264" s="137"/>
      <c r="AG1264" s="137"/>
      <c r="AH1264" s="137"/>
      <c r="AI1264" s="137"/>
      <c r="AJ1264" s="137"/>
      <c r="AK1264" s="137"/>
      <c r="AL1264" s="137"/>
      <c r="AM1264" s="137"/>
      <c r="AN1264" s="137"/>
      <c r="AO1264" s="171"/>
    </row>
    <row r="1265" spans="2:41" hidden="1" outlineLevel="1">
      <c r="B1265" s="27"/>
      <c r="D1265" s="12" t="s">
        <v>311</v>
      </c>
      <c r="E1265" s="12" t="s">
        <v>143</v>
      </c>
      <c r="G1265" s="28" t="s">
        <v>90</v>
      </c>
      <c r="H1265" s="28" t="s">
        <v>94</v>
      </c>
      <c r="I1265" s="34" t="s">
        <v>466</v>
      </c>
      <c r="J1265" s="54">
        <f t="shared" si="8"/>
        <v>2.0161633844766431</v>
      </c>
      <c r="K1265" s="137"/>
      <c r="L1265" s="137"/>
      <c r="M1265" s="137"/>
      <c r="N1265" s="137"/>
      <c r="O1265" s="137"/>
      <c r="P1265" s="137"/>
      <c r="Q1265" s="137"/>
      <c r="R1265" s="137"/>
      <c r="S1265" s="137"/>
      <c r="T1265" s="137"/>
      <c r="U1265" s="137"/>
      <c r="V1265" s="137"/>
      <c r="W1265" s="137"/>
      <c r="X1265" s="137"/>
      <c r="Y1265" s="137"/>
      <c r="Z1265" s="137"/>
      <c r="AA1265" s="137"/>
      <c r="AB1265" s="137"/>
      <c r="AC1265" s="137"/>
      <c r="AD1265" s="137"/>
      <c r="AE1265" s="137"/>
      <c r="AF1265" s="137"/>
      <c r="AG1265" s="137"/>
      <c r="AH1265" s="137"/>
      <c r="AI1265" s="137"/>
      <c r="AJ1265" s="137"/>
      <c r="AK1265" s="137"/>
      <c r="AL1265" s="137"/>
      <c r="AM1265" s="137"/>
      <c r="AN1265" s="137"/>
      <c r="AO1265" s="171"/>
    </row>
    <row r="1266" spans="2:41" hidden="1" outlineLevel="1">
      <c r="B1266" s="27"/>
      <c r="D1266" s="12" t="s">
        <v>311</v>
      </c>
      <c r="E1266" s="12" t="s">
        <v>143</v>
      </c>
      <c r="G1266" s="28" t="s">
        <v>90</v>
      </c>
      <c r="H1266" s="28" t="s">
        <v>96</v>
      </c>
      <c r="I1266" s="34" t="s">
        <v>466</v>
      </c>
      <c r="J1266" s="54">
        <f t="shared" si="8"/>
        <v>1.000847246795999</v>
      </c>
      <c r="K1266" s="137"/>
      <c r="M1266" s="137"/>
      <c r="N1266" s="137"/>
      <c r="O1266" s="137"/>
      <c r="P1266" s="137"/>
      <c r="Q1266" s="137"/>
      <c r="R1266" s="137"/>
      <c r="S1266" s="137"/>
      <c r="T1266" s="137"/>
      <c r="U1266" s="137"/>
      <c r="V1266" s="137"/>
      <c r="W1266" s="137"/>
      <c r="X1266" s="137"/>
      <c r="Y1266" s="137"/>
      <c r="Z1266" s="137"/>
      <c r="AA1266" s="137"/>
      <c r="AB1266" s="137"/>
      <c r="AC1266" s="137"/>
      <c r="AD1266" s="137"/>
      <c r="AE1266" s="137"/>
      <c r="AF1266" s="137"/>
      <c r="AG1266" s="137"/>
      <c r="AH1266" s="137"/>
      <c r="AI1266" s="137"/>
      <c r="AJ1266" s="137"/>
      <c r="AK1266" s="137"/>
      <c r="AL1266" s="137"/>
      <c r="AM1266" s="137"/>
      <c r="AN1266" s="137"/>
      <c r="AO1266" s="171"/>
    </row>
    <row r="1267" spans="2:41" hidden="1" outlineLevel="1">
      <c r="B1267" s="27"/>
      <c r="D1267" s="12" t="s">
        <v>311</v>
      </c>
      <c r="E1267" s="12" t="s">
        <v>146</v>
      </c>
      <c r="G1267" s="12" t="s">
        <v>102</v>
      </c>
      <c r="H1267" s="28" t="s">
        <v>91</v>
      </c>
      <c r="I1267" s="34" t="s">
        <v>466</v>
      </c>
      <c r="J1267" s="54">
        <f t="shared" si="8"/>
        <v>3.5965207037987752</v>
      </c>
      <c r="K1267" s="137"/>
      <c r="M1267" s="137"/>
      <c r="N1267" s="137"/>
      <c r="O1267" s="137"/>
      <c r="P1267" s="137"/>
      <c r="Q1267" s="137"/>
      <c r="R1267" s="137"/>
      <c r="S1267" s="137"/>
      <c r="T1267" s="137"/>
      <c r="U1267" s="137"/>
      <c r="V1267" s="137"/>
      <c r="W1267" s="137"/>
      <c r="X1267" s="137"/>
      <c r="Y1267" s="137"/>
      <c r="Z1267" s="137"/>
      <c r="AA1267" s="137"/>
      <c r="AB1267" s="137"/>
      <c r="AC1267" s="137"/>
      <c r="AD1267" s="137"/>
      <c r="AE1267" s="137"/>
      <c r="AF1267" s="137"/>
      <c r="AG1267" s="137"/>
      <c r="AH1267" s="137"/>
      <c r="AI1267" s="137"/>
      <c r="AJ1267" s="137"/>
      <c r="AK1267" s="137"/>
      <c r="AL1267" s="137"/>
      <c r="AM1267" s="137"/>
      <c r="AN1267" s="137"/>
      <c r="AO1267" s="171"/>
    </row>
    <row r="1268" spans="2:41" hidden="1" outlineLevel="1">
      <c r="B1268" s="27"/>
      <c r="D1268" s="12" t="s">
        <v>311</v>
      </c>
      <c r="E1268" s="12" t="s">
        <v>146</v>
      </c>
      <c r="G1268" s="12" t="s">
        <v>90</v>
      </c>
      <c r="H1268" s="28" t="s">
        <v>91</v>
      </c>
      <c r="I1268" s="34" t="s">
        <v>466</v>
      </c>
      <c r="J1268" s="54">
        <f t="shared" si="8"/>
        <v>3.0057878345757882</v>
      </c>
      <c r="K1268" s="137"/>
      <c r="M1268" s="137"/>
      <c r="N1268" s="137"/>
      <c r="O1268" s="137"/>
      <c r="P1268" s="137"/>
      <c r="Q1268" s="137"/>
      <c r="R1268" s="137"/>
      <c r="S1268" s="137"/>
      <c r="T1268" s="137"/>
      <c r="U1268" s="137"/>
      <c r="V1268" s="137"/>
      <c r="W1268" s="137"/>
      <c r="X1268" s="137"/>
      <c r="Y1268" s="137"/>
      <c r="Z1268" s="137"/>
      <c r="AA1268" s="137"/>
      <c r="AB1268" s="137"/>
      <c r="AC1268" s="137"/>
      <c r="AD1268" s="137"/>
      <c r="AE1268" s="137"/>
      <c r="AF1268" s="137"/>
      <c r="AG1268" s="137"/>
      <c r="AH1268" s="137"/>
      <c r="AI1268" s="137"/>
      <c r="AJ1268" s="137"/>
      <c r="AK1268" s="137"/>
      <c r="AL1268" s="137"/>
      <c r="AM1268" s="137"/>
      <c r="AN1268" s="137"/>
      <c r="AO1268" s="171"/>
    </row>
    <row r="1269" spans="2:41" hidden="1" outlineLevel="1">
      <c r="B1269" s="27"/>
      <c r="D1269" s="12" t="s">
        <v>311</v>
      </c>
      <c r="E1269" s="12" t="s">
        <v>146</v>
      </c>
      <c r="G1269" s="12" t="s">
        <v>90</v>
      </c>
      <c r="H1269" s="28" t="s">
        <v>96</v>
      </c>
      <c r="I1269" s="34" t="s">
        <v>466</v>
      </c>
      <c r="J1269" s="54">
        <f t="shared" si="8"/>
        <v>7.4062696262903946</v>
      </c>
      <c r="K1269" s="137"/>
      <c r="M1269" s="137"/>
      <c r="N1269" s="137"/>
      <c r="O1269" s="137"/>
      <c r="P1269" s="137"/>
      <c r="Q1269" s="137"/>
      <c r="R1269" s="137"/>
      <c r="S1269" s="137"/>
      <c r="T1269" s="137"/>
      <c r="U1269" s="137"/>
      <c r="V1269" s="137"/>
      <c r="W1269" s="137"/>
      <c r="X1269" s="137"/>
      <c r="Y1269" s="137"/>
      <c r="Z1269" s="137"/>
      <c r="AA1269" s="137"/>
      <c r="AB1269" s="137"/>
      <c r="AC1269" s="137"/>
      <c r="AD1269" s="137"/>
      <c r="AE1269" s="137"/>
      <c r="AF1269" s="137"/>
      <c r="AG1269" s="137"/>
      <c r="AH1269" s="137"/>
      <c r="AI1269" s="137"/>
      <c r="AJ1269" s="137"/>
      <c r="AK1269" s="137"/>
      <c r="AL1269" s="137"/>
      <c r="AM1269" s="137"/>
      <c r="AN1269" s="137"/>
      <c r="AO1269" s="171"/>
    </row>
    <row r="1270" spans="2:41" hidden="1" outlineLevel="1">
      <c r="B1270" s="27"/>
      <c r="D1270" s="12" t="s">
        <v>311</v>
      </c>
      <c r="E1270" s="12" t="s">
        <v>507</v>
      </c>
      <c r="G1270" s="28" t="s">
        <v>102</v>
      </c>
      <c r="H1270" s="28" t="s">
        <v>94</v>
      </c>
      <c r="I1270" s="34" t="s">
        <v>466</v>
      </c>
      <c r="J1270" s="54">
        <f t="shared" si="8"/>
        <v>3.5385724707141089</v>
      </c>
      <c r="K1270" s="137"/>
      <c r="M1270" s="137"/>
      <c r="N1270" s="137"/>
      <c r="O1270" s="137"/>
      <c r="P1270" s="137"/>
      <c r="Q1270" s="137"/>
      <c r="R1270" s="137"/>
      <c r="S1270" s="137"/>
      <c r="T1270" s="137"/>
      <c r="U1270" s="137"/>
      <c r="V1270" s="137"/>
      <c r="W1270" s="137"/>
      <c r="X1270" s="137"/>
      <c r="Y1270" s="137"/>
      <c r="Z1270" s="137"/>
      <c r="AA1270" s="137"/>
      <c r="AB1270" s="137"/>
      <c r="AC1270" s="137"/>
      <c r="AD1270" s="137"/>
      <c r="AE1270" s="137"/>
      <c r="AF1270" s="137"/>
      <c r="AG1270" s="137"/>
      <c r="AH1270" s="137"/>
      <c r="AI1270" s="137"/>
      <c r="AJ1270" s="137"/>
      <c r="AK1270" s="137"/>
      <c r="AL1270" s="137"/>
      <c r="AM1270" s="137"/>
      <c r="AN1270" s="137"/>
      <c r="AO1270" s="171"/>
    </row>
    <row r="1271" spans="2:41" hidden="1" outlineLevel="1">
      <c r="B1271" s="27"/>
      <c r="D1271" s="12" t="s">
        <v>311</v>
      </c>
      <c r="E1271" s="12" t="s">
        <v>507</v>
      </c>
      <c r="G1271" s="28" t="s">
        <v>90</v>
      </c>
      <c r="H1271" s="28" t="s">
        <v>94</v>
      </c>
      <c r="I1271" s="34" t="s">
        <v>466</v>
      </c>
      <c r="J1271" s="54">
        <f t="shared" si="8"/>
        <v>0.64462366714559338</v>
      </c>
      <c r="K1271" s="137"/>
      <c r="M1271" s="137"/>
      <c r="N1271" s="137"/>
      <c r="O1271" s="137"/>
      <c r="P1271" s="137"/>
      <c r="Q1271" s="137"/>
      <c r="R1271" s="137"/>
      <c r="S1271" s="137"/>
      <c r="T1271" s="137"/>
      <c r="U1271" s="137"/>
      <c r="V1271" s="137"/>
      <c r="W1271" s="137"/>
      <c r="X1271" s="137"/>
      <c r="Y1271" s="137"/>
      <c r="Z1271" s="137"/>
      <c r="AA1271" s="137"/>
      <c r="AB1271" s="137"/>
      <c r="AC1271" s="137"/>
      <c r="AD1271" s="137"/>
      <c r="AE1271" s="137"/>
      <c r="AF1271" s="137"/>
      <c r="AG1271" s="137"/>
      <c r="AH1271" s="137"/>
      <c r="AI1271" s="137"/>
      <c r="AJ1271" s="137"/>
      <c r="AK1271" s="137"/>
      <c r="AL1271" s="137"/>
      <c r="AM1271" s="137"/>
      <c r="AN1271" s="137"/>
      <c r="AO1271" s="171"/>
    </row>
    <row r="1272" spans="2:41" hidden="1" outlineLevel="1">
      <c r="B1272" s="27"/>
      <c r="D1272" s="12" t="s">
        <v>311</v>
      </c>
      <c r="E1272" s="12" t="s">
        <v>507</v>
      </c>
      <c r="G1272" s="28" t="s">
        <v>90</v>
      </c>
      <c r="H1272" s="28" t="s">
        <v>96</v>
      </c>
      <c r="I1272" s="34" t="s">
        <v>466</v>
      </c>
      <c r="J1272" s="54">
        <f t="shared" si="8"/>
        <v>2.001694493591998</v>
      </c>
      <c r="K1272" s="137"/>
      <c r="M1272" s="137"/>
      <c r="N1272" s="137"/>
      <c r="O1272" s="137"/>
      <c r="P1272" s="137"/>
      <c r="Q1272" s="137"/>
      <c r="R1272" s="137"/>
      <c r="S1272" s="137"/>
      <c r="T1272" s="137"/>
      <c r="U1272" s="137"/>
      <c r="V1272" s="137"/>
      <c r="W1272" s="137"/>
      <c r="X1272" s="137"/>
      <c r="Y1272" s="137"/>
      <c r="Z1272" s="137"/>
      <c r="AA1272" s="137"/>
      <c r="AB1272" s="137"/>
      <c r="AC1272" s="137"/>
      <c r="AD1272" s="137"/>
      <c r="AE1272" s="137"/>
      <c r="AF1272" s="137"/>
      <c r="AG1272" s="137"/>
      <c r="AH1272" s="137"/>
      <c r="AI1272" s="137"/>
      <c r="AJ1272" s="137"/>
      <c r="AK1272" s="137"/>
      <c r="AL1272" s="137"/>
      <c r="AM1272" s="137"/>
      <c r="AN1272" s="137"/>
      <c r="AO1272" s="171"/>
    </row>
    <row r="1273" spans="2:41" hidden="1" outlineLevel="1">
      <c r="B1273" s="27"/>
      <c r="D1273" s="12" t="s">
        <v>311</v>
      </c>
      <c r="E1273" s="12" t="s">
        <v>157</v>
      </c>
      <c r="G1273" s="12" t="s">
        <v>102</v>
      </c>
      <c r="H1273" s="28" t="s">
        <v>91</v>
      </c>
      <c r="I1273" s="34" t="s">
        <v>466</v>
      </c>
      <c r="J1273" s="54">
        <f t="shared" si="8"/>
        <v>3.2316562845728125</v>
      </c>
      <c r="K1273" s="137"/>
      <c r="M1273" s="137"/>
      <c r="N1273" s="137"/>
      <c r="O1273" s="137"/>
      <c r="P1273" s="137"/>
      <c r="Q1273" s="137"/>
      <c r="R1273" s="137"/>
      <c r="S1273" s="137"/>
      <c r="T1273" s="137"/>
      <c r="U1273" s="137"/>
      <c r="V1273" s="137"/>
      <c r="W1273" s="137"/>
      <c r="X1273" s="137"/>
      <c r="Y1273" s="137"/>
      <c r="Z1273" s="137"/>
      <c r="AA1273" s="137"/>
      <c r="AB1273" s="137"/>
      <c r="AC1273" s="137"/>
      <c r="AD1273" s="137"/>
      <c r="AE1273" s="137"/>
      <c r="AF1273" s="137"/>
      <c r="AG1273" s="137"/>
      <c r="AH1273" s="137"/>
      <c r="AI1273" s="137"/>
      <c r="AJ1273" s="137"/>
      <c r="AK1273" s="137"/>
      <c r="AL1273" s="137"/>
      <c r="AM1273" s="137"/>
      <c r="AN1273" s="137"/>
      <c r="AO1273" s="171"/>
    </row>
    <row r="1274" spans="2:41" hidden="1" outlineLevel="1">
      <c r="B1274" s="27"/>
      <c r="D1274" s="12" t="s">
        <v>311</v>
      </c>
      <c r="E1274" s="12" t="s">
        <v>157</v>
      </c>
      <c r="G1274" s="12" t="s">
        <v>90</v>
      </c>
      <c r="H1274" s="28" t="s">
        <v>91</v>
      </c>
      <c r="I1274" s="34" t="s">
        <v>466</v>
      </c>
      <c r="J1274" s="54">
        <f t="shared" si="8"/>
        <v>2.623548919196208</v>
      </c>
      <c r="K1274" s="137"/>
      <c r="M1274" s="137"/>
      <c r="N1274" s="137"/>
      <c r="O1274" s="137"/>
      <c r="P1274" s="137"/>
      <c r="Q1274" s="137"/>
      <c r="R1274" s="137"/>
      <c r="S1274" s="137"/>
      <c r="T1274" s="137"/>
      <c r="U1274" s="137"/>
      <c r="V1274" s="137"/>
      <c r="W1274" s="137"/>
      <c r="X1274" s="137"/>
      <c r="Y1274" s="137"/>
      <c r="Z1274" s="137"/>
      <c r="AA1274" s="137"/>
      <c r="AB1274" s="137"/>
      <c r="AC1274" s="137"/>
      <c r="AD1274" s="137"/>
      <c r="AE1274" s="137"/>
      <c r="AF1274" s="137"/>
      <c r="AG1274" s="137"/>
      <c r="AH1274" s="137"/>
      <c r="AI1274" s="137"/>
      <c r="AJ1274" s="137"/>
      <c r="AK1274" s="137"/>
      <c r="AL1274" s="137"/>
      <c r="AM1274" s="137"/>
      <c r="AN1274" s="137"/>
      <c r="AO1274" s="171"/>
    </row>
    <row r="1275" spans="2:41" hidden="1" outlineLevel="1">
      <c r="B1275" s="27"/>
      <c r="D1275" s="12" t="s">
        <v>311</v>
      </c>
      <c r="E1275" s="12" t="s">
        <v>157</v>
      </c>
      <c r="G1275" s="12" t="s">
        <v>90</v>
      </c>
      <c r="H1275" s="28" t="s">
        <v>97</v>
      </c>
      <c r="I1275" s="34" t="s">
        <v>466</v>
      </c>
      <c r="J1275" s="54">
        <f t="shared" si="8"/>
        <v>12.486745304057953</v>
      </c>
      <c r="K1275" s="137"/>
      <c r="M1275" s="137"/>
      <c r="N1275" s="137"/>
      <c r="O1275" s="137"/>
      <c r="P1275" s="137"/>
      <c r="Q1275" s="137"/>
      <c r="R1275" s="137"/>
      <c r="S1275" s="137"/>
      <c r="T1275" s="137"/>
      <c r="U1275" s="137"/>
      <c r="V1275" s="137"/>
      <c r="W1275" s="137"/>
      <c r="X1275" s="137"/>
      <c r="Y1275" s="137"/>
      <c r="Z1275" s="137"/>
      <c r="AA1275" s="137"/>
      <c r="AB1275" s="137"/>
      <c r="AC1275" s="137"/>
      <c r="AD1275" s="137"/>
      <c r="AE1275" s="137"/>
      <c r="AF1275" s="137"/>
      <c r="AG1275" s="137"/>
      <c r="AH1275" s="137"/>
      <c r="AI1275" s="137"/>
      <c r="AJ1275" s="137"/>
      <c r="AK1275" s="137"/>
      <c r="AL1275" s="137"/>
      <c r="AM1275" s="137"/>
      <c r="AN1275" s="137"/>
      <c r="AO1275" s="171"/>
    </row>
    <row r="1276" spans="2:41" hidden="1" outlineLevel="1">
      <c r="B1276" s="27"/>
      <c r="D1276" s="12" t="s">
        <v>311</v>
      </c>
      <c r="E1276" s="12" t="s">
        <v>513</v>
      </c>
      <c r="G1276" s="12" t="s">
        <v>102</v>
      </c>
      <c r="H1276" s="28" t="s">
        <v>94</v>
      </c>
      <c r="I1276" s="34" t="s">
        <v>466</v>
      </c>
      <c r="J1276" s="54">
        <f t="shared" si="8"/>
        <v>2.8802334063952046</v>
      </c>
      <c r="K1276" s="137"/>
      <c r="L1276" s="137"/>
      <c r="M1276" s="137"/>
      <c r="N1276" s="137"/>
      <c r="O1276" s="137"/>
      <c r="P1276" s="137"/>
      <c r="Q1276" s="137"/>
      <c r="R1276" s="137"/>
      <c r="S1276" s="137"/>
      <c r="T1276" s="137"/>
      <c r="U1276" s="137"/>
      <c r="V1276" s="137"/>
      <c r="W1276" s="137"/>
      <c r="X1276" s="137"/>
      <c r="Y1276" s="137"/>
      <c r="Z1276" s="137"/>
      <c r="AA1276" s="137"/>
      <c r="AB1276" s="137"/>
      <c r="AC1276" s="137"/>
      <c r="AD1276" s="137"/>
      <c r="AE1276" s="137"/>
      <c r="AF1276" s="137"/>
      <c r="AG1276" s="137"/>
      <c r="AH1276" s="137"/>
      <c r="AI1276" s="137"/>
      <c r="AJ1276" s="137"/>
      <c r="AK1276" s="137"/>
      <c r="AL1276" s="137"/>
      <c r="AM1276" s="137"/>
      <c r="AN1276" s="137"/>
      <c r="AO1276" s="171"/>
    </row>
    <row r="1277" spans="2:41" hidden="1" outlineLevel="1">
      <c r="B1277" s="27"/>
      <c r="D1277" s="12" t="s">
        <v>311</v>
      </c>
      <c r="E1277" s="12" t="s">
        <v>513</v>
      </c>
      <c r="G1277" s="12" t="s">
        <v>90</v>
      </c>
      <c r="H1277" s="28" t="s">
        <v>94</v>
      </c>
      <c r="I1277" s="34" t="s">
        <v>466</v>
      </c>
      <c r="J1277" s="54">
        <f t="shared" si="8"/>
        <v>1.8515786183969172</v>
      </c>
      <c r="K1277" s="137"/>
      <c r="L1277" s="137"/>
      <c r="M1277" s="137"/>
      <c r="N1277" s="137"/>
      <c r="O1277" s="137"/>
      <c r="P1277" s="137"/>
      <c r="Q1277" s="137"/>
      <c r="R1277" s="137"/>
      <c r="S1277" s="137"/>
      <c r="T1277" s="137"/>
      <c r="U1277" s="137"/>
      <c r="V1277" s="137"/>
      <c r="W1277" s="137"/>
      <c r="X1277" s="137"/>
      <c r="Y1277" s="137"/>
      <c r="Z1277" s="137"/>
      <c r="AA1277" s="137"/>
      <c r="AB1277" s="137"/>
      <c r="AC1277" s="137"/>
      <c r="AD1277" s="137"/>
      <c r="AE1277" s="137"/>
      <c r="AF1277" s="137"/>
      <c r="AG1277" s="137"/>
      <c r="AH1277" s="137"/>
      <c r="AI1277" s="137"/>
      <c r="AJ1277" s="137"/>
      <c r="AK1277" s="137"/>
      <c r="AL1277" s="137"/>
      <c r="AM1277" s="137"/>
      <c r="AN1277" s="137"/>
      <c r="AO1277" s="171"/>
    </row>
    <row r="1278" spans="2:41" hidden="1" outlineLevel="1">
      <c r="B1278" s="27"/>
      <c r="D1278" s="12" t="s">
        <v>311</v>
      </c>
      <c r="E1278" s="12" t="s">
        <v>513</v>
      </c>
      <c r="G1278" s="12" t="s">
        <v>90</v>
      </c>
      <c r="H1278" s="28" t="s">
        <v>97</v>
      </c>
      <c r="I1278" s="34" t="s">
        <v>466</v>
      </c>
      <c r="J1278" s="54">
        <f t="shared" si="8"/>
        <v>2.5564193793122612</v>
      </c>
      <c r="K1278" s="137"/>
      <c r="L1278" s="137"/>
      <c r="M1278" s="137"/>
      <c r="N1278" s="137"/>
      <c r="O1278" s="137"/>
      <c r="P1278" s="137"/>
      <c r="Q1278" s="137"/>
      <c r="R1278" s="137"/>
      <c r="S1278" s="137"/>
      <c r="T1278" s="137"/>
      <c r="U1278" s="137"/>
      <c r="V1278" s="137"/>
      <c r="W1278" s="137"/>
      <c r="X1278" s="137"/>
      <c r="Y1278" s="137"/>
      <c r="Z1278" s="137"/>
      <c r="AA1278" s="137"/>
      <c r="AB1278" s="137"/>
      <c r="AC1278" s="137"/>
      <c r="AD1278" s="137"/>
      <c r="AE1278" s="137"/>
      <c r="AF1278" s="137"/>
      <c r="AG1278" s="137"/>
      <c r="AH1278" s="137"/>
      <c r="AI1278" s="137"/>
      <c r="AJ1278" s="137"/>
      <c r="AK1278" s="137"/>
      <c r="AL1278" s="137"/>
      <c r="AM1278" s="137"/>
      <c r="AN1278" s="137"/>
      <c r="AO1278" s="171"/>
    </row>
    <row r="1279" spans="2:41" hidden="1" outlineLevel="1">
      <c r="B1279" s="27"/>
      <c r="D1279" s="12" t="s">
        <v>311</v>
      </c>
      <c r="E1279" s="12" t="s">
        <v>519</v>
      </c>
      <c r="G1279" s="12" t="s">
        <v>102</v>
      </c>
      <c r="H1279" s="28" t="s">
        <v>94</v>
      </c>
      <c r="I1279" s="34" t="s">
        <v>466</v>
      </c>
      <c r="J1279" s="54">
        <f t="shared" si="8"/>
        <v>3.5385724707141089</v>
      </c>
      <c r="K1279" s="137"/>
      <c r="L1279" s="137"/>
      <c r="M1279" s="137"/>
      <c r="N1279" s="137"/>
      <c r="O1279" s="137"/>
      <c r="P1279" s="137"/>
      <c r="Q1279" s="137"/>
      <c r="R1279" s="137"/>
      <c r="S1279" s="137"/>
      <c r="T1279" s="137"/>
      <c r="U1279" s="137"/>
      <c r="V1279" s="137"/>
      <c r="W1279" s="137"/>
      <c r="X1279" s="137"/>
      <c r="Y1279" s="137"/>
      <c r="Z1279" s="137"/>
      <c r="AA1279" s="137"/>
      <c r="AB1279" s="137"/>
      <c r="AC1279" s="137"/>
      <c r="AD1279" s="137"/>
      <c r="AE1279" s="137"/>
      <c r="AF1279" s="137"/>
      <c r="AG1279" s="137"/>
      <c r="AH1279" s="137"/>
      <c r="AI1279" s="137"/>
      <c r="AJ1279" s="137"/>
      <c r="AK1279" s="137"/>
      <c r="AL1279" s="137"/>
      <c r="AM1279" s="137"/>
      <c r="AN1279" s="137"/>
      <c r="AO1279" s="171"/>
    </row>
    <row r="1280" spans="2:41" hidden="1" outlineLevel="1">
      <c r="B1280" s="27"/>
      <c r="D1280" s="12" t="s">
        <v>311</v>
      </c>
      <c r="E1280" s="12" t="s">
        <v>519</v>
      </c>
      <c r="G1280" s="12" t="s">
        <v>90</v>
      </c>
      <c r="H1280" s="28" t="s">
        <v>94</v>
      </c>
      <c r="I1280" s="34" t="s">
        <v>466</v>
      </c>
      <c r="J1280" s="54">
        <f t="shared" si="8"/>
        <v>0.64462366714559338</v>
      </c>
      <c r="K1280" s="137"/>
      <c r="L1280" s="137"/>
      <c r="M1280" s="137"/>
      <c r="N1280" s="137"/>
      <c r="O1280" s="137"/>
      <c r="P1280" s="137"/>
      <c r="Q1280" s="137"/>
      <c r="R1280" s="137"/>
      <c r="S1280" s="137"/>
      <c r="T1280" s="137"/>
      <c r="U1280" s="137"/>
      <c r="V1280" s="137"/>
      <c r="W1280" s="137"/>
      <c r="X1280" s="137"/>
      <c r="Y1280" s="137"/>
      <c r="Z1280" s="137"/>
      <c r="AA1280" s="137"/>
      <c r="AB1280" s="137"/>
      <c r="AC1280" s="137"/>
      <c r="AD1280" s="137"/>
      <c r="AE1280" s="137"/>
      <c r="AF1280" s="137"/>
      <c r="AG1280" s="137"/>
      <c r="AH1280" s="137"/>
      <c r="AI1280" s="137"/>
      <c r="AJ1280" s="137"/>
      <c r="AK1280" s="137"/>
      <c r="AL1280" s="137"/>
      <c r="AM1280" s="137"/>
      <c r="AN1280" s="137"/>
      <c r="AO1280" s="171"/>
    </row>
    <row r="1281" spans="2:41" hidden="1" outlineLevel="1">
      <c r="B1281" s="27"/>
      <c r="D1281" s="12" t="s">
        <v>311</v>
      </c>
      <c r="E1281" s="12" t="s">
        <v>519</v>
      </c>
      <c r="G1281" s="12" t="s">
        <v>90</v>
      </c>
      <c r="H1281" s="28" t="s">
        <v>97</v>
      </c>
      <c r="I1281" s="34" t="s">
        <v>466</v>
      </c>
      <c r="J1281" s="54">
        <f t="shared" si="8"/>
        <v>3.7695834880174952</v>
      </c>
      <c r="K1281" s="137"/>
      <c r="L1281" s="137"/>
      <c r="M1281" s="137"/>
      <c r="N1281" s="137"/>
      <c r="O1281" s="137"/>
      <c r="P1281" s="137"/>
      <c r="Q1281" s="137"/>
      <c r="R1281" s="137"/>
      <c r="S1281" s="137"/>
      <c r="T1281" s="137"/>
      <c r="U1281" s="137"/>
      <c r="V1281" s="137"/>
      <c r="W1281" s="137"/>
      <c r="X1281" s="137"/>
      <c r="Y1281" s="137"/>
      <c r="Z1281" s="137"/>
      <c r="AA1281" s="137"/>
      <c r="AB1281" s="137"/>
      <c r="AC1281" s="137"/>
      <c r="AD1281" s="137"/>
      <c r="AE1281" s="137"/>
      <c r="AF1281" s="137"/>
      <c r="AG1281" s="137"/>
      <c r="AH1281" s="137"/>
      <c r="AI1281" s="137"/>
      <c r="AJ1281" s="137"/>
      <c r="AK1281" s="137"/>
      <c r="AL1281" s="137"/>
      <c r="AM1281" s="137"/>
      <c r="AN1281" s="137"/>
      <c r="AO1281" s="171"/>
    </row>
    <row r="1282" spans="2:41" hidden="1" outlineLevel="1">
      <c r="B1282" s="27"/>
      <c r="D1282" s="12" t="s">
        <v>311</v>
      </c>
      <c r="E1282" s="12" t="s">
        <v>2433</v>
      </c>
      <c r="G1282" s="12" t="s">
        <v>90</v>
      </c>
      <c r="H1282" s="28" t="s">
        <v>97</v>
      </c>
      <c r="I1282" s="34" t="s">
        <v>466</v>
      </c>
      <c r="J1282" s="54" t="e">
        <f t="shared" ref="J1282:J1345" si="9">J898*SUMIFS($J$1141:$J$1150,$D$1141:$D$1150,$D1282)</f>
        <v>#N/A</v>
      </c>
      <c r="K1282" s="54"/>
      <c r="L1282" s="54"/>
      <c r="M1282" s="54"/>
      <c r="N1282" s="54"/>
      <c r="O1282" s="54"/>
      <c r="P1282" s="54"/>
      <c r="Q1282" s="54"/>
      <c r="R1282" s="54"/>
      <c r="S1282" s="54"/>
      <c r="T1282" s="54"/>
      <c r="U1282" s="54"/>
      <c r="V1282" s="54"/>
      <c r="W1282" s="54"/>
      <c r="X1282" s="54"/>
      <c r="Y1282" s="54"/>
      <c r="Z1282" s="54"/>
      <c r="AA1282" s="54"/>
      <c r="AB1282" s="54"/>
      <c r="AC1282" s="54"/>
      <c r="AD1282" s="54"/>
      <c r="AE1282" s="54"/>
      <c r="AF1282" s="54"/>
      <c r="AG1282" s="54"/>
      <c r="AH1282" s="54"/>
      <c r="AI1282" s="54"/>
      <c r="AJ1282" s="54"/>
      <c r="AK1282" s="54"/>
      <c r="AL1282" s="54"/>
      <c r="AM1282" s="54"/>
      <c r="AN1282" s="54"/>
      <c r="AO1282" s="171"/>
    </row>
    <row r="1283" spans="2:41" hidden="1" outlineLevel="1">
      <c r="B1283" s="27"/>
      <c r="D1283" s="12" t="s">
        <v>311</v>
      </c>
      <c r="E1283" s="12" t="s">
        <v>2433</v>
      </c>
      <c r="G1283" s="12" t="s">
        <v>102</v>
      </c>
      <c r="H1283" s="28" t="s">
        <v>94</v>
      </c>
      <c r="I1283" s="34" t="s">
        <v>466</v>
      </c>
      <c r="J1283" s="54" t="e">
        <f t="shared" si="9"/>
        <v>#N/A</v>
      </c>
      <c r="K1283" s="137"/>
      <c r="L1283" s="137"/>
      <c r="M1283" s="137"/>
      <c r="N1283" s="137"/>
      <c r="O1283" s="137"/>
      <c r="P1283" s="137"/>
      <c r="Q1283" s="137"/>
      <c r="R1283" s="137"/>
      <c r="S1283" s="137"/>
      <c r="T1283" s="137"/>
      <c r="U1283" s="137"/>
      <c r="V1283" s="137"/>
      <c r="W1283" s="137"/>
      <c r="X1283" s="137"/>
      <c r="Y1283" s="137"/>
      <c r="Z1283" s="137"/>
      <c r="AA1283" s="137"/>
      <c r="AB1283" s="137"/>
      <c r="AC1283" s="137"/>
      <c r="AD1283" s="137"/>
      <c r="AE1283" s="137"/>
      <c r="AF1283" s="137"/>
      <c r="AG1283" s="137"/>
      <c r="AH1283" s="137"/>
      <c r="AI1283" s="137"/>
      <c r="AJ1283" s="137"/>
      <c r="AK1283" s="137"/>
      <c r="AL1283" s="137"/>
      <c r="AM1283" s="137"/>
      <c r="AN1283" s="137"/>
      <c r="AO1283" s="171"/>
    </row>
    <row r="1284" spans="2:41" hidden="1" outlineLevel="1">
      <c r="B1284" s="27"/>
      <c r="D1284" s="12" t="s">
        <v>311</v>
      </c>
      <c r="E1284" s="12" t="s">
        <v>2433</v>
      </c>
      <c r="G1284" s="12" t="s">
        <v>90</v>
      </c>
      <c r="H1284" s="28" t="s">
        <v>94</v>
      </c>
      <c r="I1284" s="34" t="s">
        <v>466</v>
      </c>
      <c r="J1284" s="54" t="e">
        <f t="shared" si="9"/>
        <v>#N/A</v>
      </c>
      <c r="K1284" s="137"/>
      <c r="L1284" s="137"/>
      <c r="M1284" s="137"/>
      <c r="N1284" s="137"/>
      <c r="O1284" s="137"/>
      <c r="P1284" s="137"/>
      <c r="Q1284" s="137"/>
      <c r="R1284" s="137"/>
      <c r="S1284" s="137"/>
      <c r="T1284" s="137"/>
      <c r="U1284" s="137"/>
      <c r="V1284" s="137"/>
      <c r="W1284" s="137"/>
      <c r="X1284" s="137"/>
      <c r="Y1284" s="137"/>
      <c r="Z1284" s="137"/>
      <c r="AA1284" s="137"/>
      <c r="AB1284" s="137"/>
      <c r="AC1284" s="137"/>
      <c r="AD1284" s="137"/>
      <c r="AE1284" s="137"/>
      <c r="AF1284" s="137"/>
      <c r="AG1284" s="137"/>
      <c r="AH1284" s="137"/>
      <c r="AI1284" s="137"/>
      <c r="AJ1284" s="137"/>
      <c r="AK1284" s="137"/>
      <c r="AL1284" s="137"/>
      <c r="AM1284" s="137"/>
      <c r="AN1284" s="137"/>
      <c r="AO1284" s="171"/>
    </row>
    <row r="1285" spans="2:41" hidden="1" outlineLevel="1">
      <c r="B1285" s="27"/>
      <c r="D1285" s="12" t="s">
        <v>311</v>
      </c>
      <c r="E1285" s="12" t="s">
        <v>552</v>
      </c>
      <c r="G1285" s="12" t="s">
        <v>90</v>
      </c>
      <c r="H1285" s="28" t="s">
        <v>97</v>
      </c>
      <c r="I1285" s="34" t="s">
        <v>466</v>
      </c>
      <c r="J1285" s="54" t="e">
        <f t="shared" si="9"/>
        <v>#N/A</v>
      </c>
      <c r="K1285" s="54"/>
      <c r="L1285" s="54"/>
      <c r="M1285" s="54"/>
      <c r="N1285" s="54"/>
      <c r="O1285" s="54"/>
      <c r="P1285" s="54"/>
      <c r="Q1285" s="54"/>
      <c r="R1285" s="54"/>
      <c r="S1285" s="54"/>
      <c r="T1285" s="54"/>
      <c r="U1285" s="54"/>
      <c r="V1285" s="54"/>
      <c r="W1285" s="54"/>
      <c r="X1285" s="54"/>
      <c r="Y1285" s="54"/>
      <c r="Z1285" s="54"/>
      <c r="AA1285" s="54"/>
      <c r="AB1285" s="54"/>
      <c r="AC1285" s="54"/>
      <c r="AD1285" s="54"/>
      <c r="AE1285" s="54"/>
      <c r="AF1285" s="54"/>
      <c r="AG1285" s="54"/>
      <c r="AH1285" s="54"/>
      <c r="AI1285" s="54"/>
      <c r="AJ1285" s="54"/>
      <c r="AK1285" s="54"/>
      <c r="AL1285" s="54"/>
      <c r="AM1285" s="54"/>
      <c r="AN1285" s="54"/>
      <c r="AO1285" s="171"/>
    </row>
    <row r="1286" spans="2:41" hidden="1" outlineLevel="1">
      <c r="B1286" s="27"/>
      <c r="D1286" s="12" t="s">
        <v>311</v>
      </c>
      <c r="E1286" s="12" t="s">
        <v>552</v>
      </c>
      <c r="G1286" s="12" t="s">
        <v>102</v>
      </c>
      <c r="H1286" s="28" t="s">
        <v>94</v>
      </c>
      <c r="I1286" s="34" t="s">
        <v>466</v>
      </c>
      <c r="J1286" s="54" t="e">
        <f t="shared" si="9"/>
        <v>#N/A</v>
      </c>
      <c r="K1286" s="137"/>
      <c r="L1286" s="137"/>
      <c r="M1286" s="137"/>
      <c r="N1286" s="137"/>
      <c r="O1286" s="137"/>
      <c r="P1286" s="137"/>
      <c r="Q1286" s="137"/>
      <c r="R1286" s="137"/>
      <c r="S1286" s="137"/>
      <c r="T1286" s="137"/>
      <c r="U1286" s="137"/>
      <c r="V1286" s="137"/>
      <c r="W1286" s="137"/>
      <c r="X1286" s="137"/>
      <c r="Y1286" s="137"/>
      <c r="Z1286" s="137"/>
      <c r="AA1286" s="137"/>
      <c r="AB1286" s="137"/>
      <c r="AC1286" s="137"/>
      <c r="AD1286" s="137"/>
      <c r="AE1286" s="137"/>
      <c r="AF1286" s="137"/>
      <c r="AG1286" s="137"/>
      <c r="AH1286" s="137"/>
      <c r="AI1286" s="137"/>
      <c r="AJ1286" s="137"/>
      <c r="AK1286" s="137"/>
      <c r="AL1286" s="137"/>
      <c r="AM1286" s="137"/>
      <c r="AN1286" s="137"/>
      <c r="AO1286" s="171"/>
    </row>
    <row r="1287" spans="2:41" hidden="1" outlineLevel="1">
      <c r="B1287" s="27"/>
      <c r="D1287" s="12" t="s">
        <v>311</v>
      </c>
      <c r="E1287" s="12" t="s">
        <v>552</v>
      </c>
      <c r="G1287" s="12" t="s">
        <v>90</v>
      </c>
      <c r="H1287" s="28" t="s">
        <v>94</v>
      </c>
      <c r="I1287" s="34" t="s">
        <v>466</v>
      </c>
      <c r="J1287" s="54" t="e">
        <f t="shared" si="9"/>
        <v>#N/A</v>
      </c>
      <c r="K1287" s="137"/>
      <c r="L1287" s="137"/>
      <c r="M1287" s="137"/>
      <c r="N1287" s="137"/>
      <c r="O1287" s="137"/>
      <c r="P1287" s="137"/>
      <c r="Q1287" s="137"/>
      <c r="R1287" s="137"/>
      <c r="S1287" s="137"/>
      <c r="T1287" s="137"/>
      <c r="U1287" s="137"/>
      <c r="V1287" s="137"/>
      <c r="W1287" s="137"/>
      <c r="X1287" s="137"/>
      <c r="Y1287" s="137"/>
      <c r="Z1287" s="137"/>
      <c r="AA1287" s="137"/>
      <c r="AB1287" s="137"/>
      <c r="AC1287" s="137"/>
      <c r="AD1287" s="137"/>
      <c r="AE1287" s="137"/>
      <c r="AF1287" s="137"/>
      <c r="AG1287" s="137"/>
      <c r="AH1287" s="137"/>
      <c r="AI1287" s="137"/>
      <c r="AJ1287" s="137"/>
      <c r="AK1287" s="137"/>
      <c r="AL1287" s="137"/>
      <c r="AM1287" s="137"/>
      <c r="AN1287" s="137"/>
      <c r="AO1287" s="171"/>
    </row>
    <row r="1288" spans="2:41" hidden="1" outlineLevel="1">
      <c r="B1288" s="27"/>
      <c r="D1288" s="12" t="s">
        <v>311</v>
      </c>
      <c r="E1288" s="12" t="s">
        <v>2434</v>
      </c>
      <c r="G1288" s="12" t="s">
        <v>102</v>
      </c>
      <c r="H1288" s="28" t="s">
        <v>91</v>
      </c>
      <c r="I1288" s="34" t="s">
        <v>466</v>
      </c>
      <c r="J1288" s="54" t="e">
        <f t="shared" si="9"/>
        <v>#N/A</v>
      </c>
      <c r="K1288" s="137"/>
      <c r="L1288" s="137"/>
      <c r="M1288" s="137"/>
      <c r="N1288" s="137"/>
      <c r="O1288" s="137"/>
      <c r="P1288" s="137"/>
      <c r="Q1288" s="137"/>
      <c r="R1288" s="137"/>
      <c r="S1288" s="137"/>
      <c r="T1288" s="137"/>
      <c r="U1288" s="137"/>
      <c r="V1288" s="137"/>
      <c r="W1288" s="137"/>
      <c r="X1288" s="137"/>
      <c r="Y1288" s="137"/>
      <c r="Z1288" s="137"/>
      <c r="AA1288" s="137"/>
      <c r="AB1288" s="137"/>
      <c r="AC1288" s="137"/>
      <c r="AD1288" s="137"/>
      <c r="AE1288" s="137"/>
      <c r="AF1288" s="137"/>
      <c r="AG1288" s="137"/>
      <c r="AH1288" s="137"/>
      <c r="AI1288" s="137"/>
      <c r="AJ1288" s="137"/>
      <c r="AK1288" s="137"/>
      <c r="AL1288" s="137"/>
      <c r="AM1288" s="137"/>
      <c r="AN1288" s="137"/>
      <c r="AO1288" s="171"/>
    </row>
    <row r="1289" spans="2:41" hidden="1" outlineLevel="1">
      <c r="B1289" s="27"/>
      <c r="D1289" s="12" t="s">
        <v>311</v>
      </c>
      <c r="E1289" s="12" t="s">
        <v>2434</v>
      </c>
      <c r="G1289" s="12" t="s">
        <v>90</v>
      </c>
      <c r="H1289" s="28" t="s">
        <v>91</v>
      </c>
      <c r="I1289" s="34" t="s">
        <v>466</v>
      </c>
      <c r="J1289" s="54" t="e">
        <f t="shared" si="9"/>
        <v>#N/A</v>
      </c>
      <c r="K1289" s="137"/>
      <c r="L1289" s="137"/>
      <c r="M1289" s="137"/>
      <c r="N1289" s="137"/>
      <c r="O1289" s="137"/>
      <c r="P1289" s="137"/>
      <c r="Q1289" s="137"/>
      <c r="R1289" s="137"/>
      <c r="S1289" s="137"/>
      <c r="T1289" s="137"/>
      <c r="U1289" s="137"/>
      <c r="V1289" s="137"/>
      <c r="W1289" s="137"/>
      <c r="X1289" s="137"/>
      <c r="Y1289" s="137"/>
      <c r="Z1289" s="137"/>
      <c r="AA1289" s="137"/>
      <c r="AB1289" s="137"/>
      <c r="AC1289" s="137"/>
      <c r="AD1289" s="137"/>
      <c r="AE1289" s="137"/>
      <c r="AF1289" s="137"/>
      <c r="AG1289" s="137"/>
      <c r="AH1289" s="137"/>
      <c r="AI1289" s="137"/>
      <c r="AJ1289" s="137"/>
      <c r="AK1289" s="137"/>
      <c r="AL1289" s="137"/>
      <c r="AM1289" s="137"/>
      <c r="AN1289" s="137"/>
      <c r="AO1289" s="171"/>
    </row>
    <row r="1290" spans="2:41" hidden="1" outlineLevel="1">
      <c r="B1290" s="27"/>
      <c r="D1290" s="12" t="s">
        <v>311</v>
      </c>
      <c r="E1290" s="12" t="s">
        <v>2434</v>
      </c>
      <c r="G1290" s="12" t="s">
        <v>90</v>
      </c>
      <c r="H1290" s="28" t="s">
        <v>97</v>
      </c>
      <c r="I1290" s="34" t="s">
        <v>466</v>
      </c>
      <c r="J1290" s="54" t="e">
        <f t="shared" si="9"/>
        <v>#N/A</v>
      </c>
      <c r="K1290" s="54"/>
      <c r="L1290" s="54"/>
      <c r="M1290" s="54"/>
      <c r="N1290" s="54"/>
      <c r="O1290" s="54"/>
      <c r="P1290" s="54"/>
      <c r="Q1290" s="54"/>
      <c r="R1290" s="54"/>
      <c r="S1290" s="54"/>
      <c r="T1290" s="54"/>
      <c r="U1290" s="54"/>
      <c r="V1290" s="54"/>
      <c r="W1290" s="54"/>
      <c r="X1290" s="54"/>
      <c r="Y1290" s="54"/>
      <c r="Z1290" s="54"/>
      <c r="AA1290" s="54"/>
      <c r="AB1290" s="54"/>
      <c r="AC1290" s="54"/>
      <c r="AD1290" s="54"/>
      <c r="AE1290" s="54"/>
      <c r="AF1290" s="54"/>
      <c r="AG1290" s="54"/>
      <c r="AH1290" s="54"/>
      <c r="AI1290" s="54"/>
      <c r="AJ1290" s="54"/>
      <c r="AK1290" s="54"/>
      <c r="AL1290" s="54"/>
      <c r="AM1290" s="54"/>
      <c r="AN1290" s="54"/>
      <c r="AO1290" s="171"/>
    </row>
    <row r="1291" spans="2:41" hidden="1" outlineLevel="1">
      <c r="B1291" s="27"/>
      <c r="D1291" s="12" t="s">
        <v>311</v>
      </c>
      <c r="E1291" s="12" t="s">
        <v>169</v>
      </c>
      <c r="G1291" s="12" t="s">
        <v>90</v>
      </c>
      <c r="H1291" s="28" t="s">
        <v>97</v>
      </c>
      <c r="I1291" s="34" t="s">
        <v>466</v>
      </c>
      <c r="J1291" s="54">
        <f t="shared" si="9"/>
        <v>87.622526867633013</v>
      </c>
      <c r="K1291" s="54"/>
      <c r="L1291" s="54"/>
      <c r="M1291" s="54"/>
      <c r="N1291" s="54"/>
      <c r="O1291" s="54"/>
      <c r="P1291" s="54"/>
      <c r="Q1291" s="54"/>
      <c r="R1291" s="54"/>
      <c r="S1291" s="54"/>
      <c r="T1291" s="54"/>
      <c r="U1291" s="54"/>
      <c r="V1291" s="54"/>
      <c r="W1291" s="54"/>
      <c r="X1291" s="54"/>
      <c r="Y1291" s="54"/>
      <c r="Z1291" s="54"/>
      <c r="AA1291" s="54"/>
      <c r="AB1291" s="54"/>
      <c r="AC1291" s="54"/>
      <c r="AD1291" s="54"/>
      <c r="AE1291" s="54"/>
      <c r="AF1291" s="54"/>
      <c r="AG1291" s="54"/>
      <c r="AH1291" s="54"/>
      <c r="AI1291" s="54"/>
      <c r="AJ1291" s="54"/>
      <c r="AK1291" s="54"/>
      <c r="AL1291" s="54"/>
      <c r="AM1291" s="54"/>
      <c r="AN1291" s="54"/>
      <c r="AO1291" s="171"/>
    </row>
    <row r="1292" spans="2:41" hidden="1" outlineLevel="1">
      <c r="B1292" s="27"/>
      <c r="D1292" s="12" t="s">
        <v>311</v>
      </c>
      <c r="E1292" s="12" t="s">
        <v>178</v>
      </c>
      <c r="G1292" s="12" t="s">
        <v>102</v>
      </c>
      <c r="H1292" s="12" t="s">
        <v>104</v>
      </c>
      <c r="I1292" s="34" t="s">
        <v>466</v>
      </c>
      <c r="J1292" s="54">
        <f t="shared" si="9"/>
        <v>49.198417337074758</v>
      </c>
      <c r="K1292" s="167"/>
      <c r="L1292" s="167"/>
      <c r="M1292" s="167"/>
      <c r="N1292" s="167"/>
      <c r="O1292" s="167"/>
      <c r="P1292" s="167"/>
      <c r="Q1292" s="167"/>
      <c r="R1292" s="167"/>
      <c r="S1292" s="167"/>
      <c r="T1292" s="167"/>
      <c r="U1292" s="167"/>
      <c r="V1292" s="167"/>
      <c r="W1292" s="167"/>
      <c r="X1292" s="167"/>
      <c r="Y1292" s="167"/>
      <c r="Z1292" s="167"/>
      <c r="AA1292" s="167"/>
      <c r="AB1292" s="167"/>
      <c r="AC1292" s="167"/>
      <c r="AD1292" s="167"/>
      <c r="AE1292" s="167"/>
      <c r="AF1292" s="167"/>
      <c r="AG1292" s="167"/>
      <c r="AH1292" s="167"/>
      <c r="AI1292" s="167"/>
      <c r="AJ1292" s="167"/>
      <c r="AK1292" s="167"/>
      <c r="AL1292" s="167"/>
      <c r="AM1292" s="167"/>
      <c r="AN1292" s="167"/>
      <c r="AO1292" s="171"/>
    </row>
    <row r="1293" spans="2:41" hidden="1" outlineLevel="1">
      <c r="B1293" s="27"/>
      <c r="D1293" s="12" t="s">
        <v>311</v>
      </c>
      <c r="E1293" s="12" t="s">
        <v>178</v>
      </c>
      <c r="G1293" s="12" t="s">
        <v>90</v>
      </c>
      <c r="H1293" s="12" t="s">
        <v>97</v>
      </c>
      <c r="I1293" s="34" t="s">
        <v>466</v>
      </c>
      <c r="J1293" s="54">
        <f t="shared" si="9"/>
        <v>15.834135441417487</v>
      </c>
      <c r="K1293" s="167"/>
      <c r="L1293" s="167"/>
      <c r="M1293" s="167"/>
      <c r="N1293" s="167"/>
      <c r="O1293" s="167"/>
      <c r="P1293" s="167"/>
      <c r="Q1293" s="167"/>
      <c r="R1293" s="167"/>
      <c r="S1293" s="167"/>
      <c r="T1293" s="167"/>
      <c r="U1293" s="167"/>
      <c r="V1293" s="167"/>
      <c r="W1293" s="167"/>
      <c r="X1293" s="167"/>
      <c r="Y1293" s="167"/>
      <c r="Z1293" s="167"/>
      <c r="AA1293" s="167"/>
      <c r="AB1293" s="167"/>
      <c r="AC1293" s="167"/>
      <c r="AD1293" s="167"/>
      <c r="AE1293" s="167"/>
      <c r="AF1293" s="167"/>
      <c r="AG1293" s="167"/>
      <c r="AH1293" s="167"/>
      <c r="AI1293" s="167"/>
      <c r="AJ1293" s="167"/>
      <c r="AK1293" s="167"/>
      <c r="AL1293" s="167"/>
      <c r="AM1293" s="167"/>
      <c r="AN1293" s="167"/>
      <c r="AO1293" s="171"/>
    </row>
    <row r="1294" spans="2:41" hidden="1" outlineLevel="1">
      <c r="B1294" s="27"/>
      <c r="D1294" s="12" t="s">
        <v>311</v>
      </c>
      <c r="E1294" s="12" t="s">
        <v>181</v>
      </c>
      <c r="G1294" s="12" t="s">
        <v>102</v>
      </c>
      <c r="H1294" s="12" t="s">
        <v>103</v>
      </c>
      <c r="I1294" s="34" t="s">
        <v>466</v>
      </c>
      <c r="J1294" s="54">
        <f t="shared" si="9"/>
        <v>16.688511480467433</v>
      </c>
      <c r="K1294" s="167"/>
      <c r="L1294" s="167"/>
      <c r="M1294" s="167"/>
      <c r="N1294" s="167"/>
      <c r="O1294" s="167"/>
      <c r="P1294" s="167"/>
      <c r="Q1294" s="167"/>
      <c r="R1294" s="167"/>
      <c r="S1294" s="167"/>
      <c r="T1294" s="167"/>
      <c r="U1294" s="167"/>
      <c r="V1294" s="167"/>
      <c r="W1294" s="167"/>
      <c r="X1294" s="167"/>
      <c r="Y1294" s="167"/>
      <c r="Z1294" s="167"/>
      <c r="AA1294" s="167"/>
      <c r="AB1294" s="167"/>
      <c r="AC1294" s="167"/>
      <c r="AD1294" s="167"/>
      <c r="AE1294" s="167"/>
      <c r="AF1294" s="167"/>
      <c r="AG1294" s="167"/>
      <c r="AH1294" s="167"/>
      <c r="AI1294" s="167"/>
      <c r="AJ1294" s="167"/>
      <c r="AK1294" s="167"/>
      <c r="AL1294" s="167"/>
      <c r="AM1294" s="167"/>
      <c r="AN1294" s="167"/>
      <c r="AO1294" s="171"/>
    </row>
    <row r="1295" spans="2:41" hidden="1" outlineLevel="1">
      <c r="B1295" s="27"/>
      <c r="D1295" s="12" t="s">
        <v>311</v>
      </c>
      <c r="E1295" s="12" t="s">
        <v>181</v>
      </c>
      <c r="G1295" s="12" t="s">
        <v>90</v>
      </c>
      <c r="H1295" s="12" t="s">
        <v>97</v>
      </c>
      <c r="I1295" s="34" t="s">
        <v>466</v>
      </c>
      <c r="J1295" s="54">
        <f t="shared" si="9"/>
        <v>14.184942665409832</v>
      </c>
      <c r="K1295" s="167"/>
      <c r="L1295" s="167"/>
      <c r="M1295" s="167"/>
      <c r="N1295" s="167"/>
      <c r="O1295" s="167"/>
      <c r="P1295" s="167"/>
      <c r="Q1295" s="167"/>
      <c r="R1295" s="167"/>
      <c r="S1295" s="167"/>
      <c r="T1295" s="167"/>
      <c r="U1295" s="167"/>
      <c r="V1295" s="167"/>
      <c r="W1295" s="167"/>
      <c r="X1295" s="167"/>
      <c r="Y1295" s="167"/>
      <c r="Z1295" s="167"/>
      <c r="AA1295" s="167"/>
      <c r="AB1295" s="167"/>
      <c r="AC1295" s="167"/>
      <c r="AD1295" s="167"/>
      <c r="AE1295" s="167"/>
      <c r="AF1295" s="167"/>
      <c r="AG1295" s="167"/>
      <c r="AH1295" s="167"/>
      <c r="AI1295" s="167"/>
      <c r="AJ1295" s="167"/>
      <c r="AK1295" s="167"/>
      <c r="AL1295" s="167"/>
      <c r="AM1295" s="167"/>
      <c r="AN1295" s="167"/>
      <c r="AO1295" s="171"/>
    </row>
    <row r="1296" spans="2:41" hidden="1" outlineLevel="1">
      <c r="B1296" s="27"/>
      <c r="D1296" s="12" t="s">
        <v>311</v>
      </c>
      <c r="E1296" s="12" t="s">
        <v>184</v>
      </c>
      <c r="G1296" s="12" t="s">
        <v>90</v>
      </c>
      <c r="H1296" s="12" t="s">
        <v>97</v>
      </c>
      <c r="I1296" s="34" t="s">
        <v>466</v>
      </c>
      <c r="J1296" s="54">
        <f t="shared" si="9"/>
        <v>19.872943527392628</v>
      </c>
      <c r="K1296" s="167"/>
      <c r="L1296" s="167"/>
      <c r="M1296" s="167"/>
      <c r="N1296" s="167"/>
      <c r="O1296" s="167"/>
      <c r="P1296" s="167"/>
      <c r="Q1296" s="167"/>
      <c r="R1296" s="167"/>
      <c r="S1296" s="167"/>
      <c r="T1296" s="167"/>
      <c r="U1296" s="167"/>
      <c r="V1296" s="167"/>
      <c r="W1296" s="167"/>
      <c r="X1296" s="167"/>
      <c r="Y1296" s="167"/>
      <c r="Z1296" s="167"/>
      <c r="AA1296" s="167"/>
      <c r="AB1296" s="167"/>
      <c r="AC1296" s="167"/>
      <c r="AD1296" s="167"/>
      <c r="AE1296" s="167"/>
      <c r="AF1296" s="167"/>
      <c r="AG1296" s="167"/>
      <c r="AH1296" s="167"/>
      <c r="AI1296" s="167"/>
      <c r="AJ1296" s="167"/>
      <c r="AK1296" s="167"/>
      <c r="AL1296" s="167"/>
      <c r="AM1296" s="167"/>
      <c r="AN1296" s="167"/>
      <c r="AO1296" s="171"/>
    </row>
    <row r="1297" spans="2:41" hidden="1" outlineLevel="1">
      <c r="B1297" s="27"/>
      <c r="D1297" s="12" t="s">
        <v>311</v>
      </c>
      <c r="E1297" s="12" t="s">
        <v>184</v>
      </c>
      <c r="G1297" s="12" t="s">
        <v>102</v>
      </c>
      <c r="H1297" s="28" t="s">
        <v>94</v>
      </c>
      <c r="I1297" s="34" t="s">
        <v>466</v>
      </c>
      <c r="J1297" s="54">
        <f t="shared" si="9"/>
        <v>2.8802334063952046</v>
      </c>
      <c r="K1297" s="167"/>
      <c r="L1297" s="167"/>
      <c r="M1297" s="167"/>
      <c r="N1297" s="167"/>
      <c r="O1297" s="167"/>
      <c r="P1297" s="167"/>
      <c r="Q1297" s="167"/>
      <c r="R1297" s="167"/>
      <c r="S1297" s="167"/>
      <c r="T1297" s="167"/>
      <c r="U1297" s="167"/>
      <c r="V1297" s="167"/>
      <c r="W1297" s="167"/>
      <c r="X1297" s="167"/>
      <c r="Y1297" s="167"/>
      <c r="Z1297" s="167"/>
      <c r="AA1297" s="167"/>
      <c r="AB1297" s="167"/>
      <c r="AC1297" s="167"/>
      <c r="AD1297" s="167"/>
      <c r="AE1297" s="167"/>
      <c r="AF1297" s="167"/>
      <c r="AG1297" s="167"/>
      <c r="AH1297" s="167"/>
      <c r="AI1297" s="167"/>
      <c r="AJ1297" s="167"/>
      <c r="AK1297" s="167"/>
      <c r="AL1297" s="167"/>
      <c r="AM1297" s="167"/>
      <c r="AN1297" s="167"/>
      <c r="AO1297" s="171"/>
    </row>
    <row r="1298" spans="2:41" hidden="1" outlineLevel="1">
      <c r="B1298" s="27"/>
      <c r="D1298" s="12" t="s">
        <v>311</v>
      </c>
      <c r="E1298" s="12" t="s">
        <v>184</v>
      </c>
      <c r="G1298" s="12" t="s">
        <v>90</v>
      </c>
      <c r="H1298" s="28" t="s">
        <v>94</v>
      </c>
      <c r="I1298" s="34" t="s">
        <v>466</v>
      </c>
      <c r="J1298" s="54">
        <f t="shared" si="9"/>
        <v>0</v>
      </c>
      <c r="K1298" s="167"/>
      <c r="L1298" s="167"/>
      <c r="M1298" s="167"/>
      <c r="N1298" s="167"/>
      <c r="O1298" s="167"/>
      <c r="P1298" s="167"/>
      <c r="Q1298" s="167"/>
      <c r="R1298" s="167"/>
      <c r="S1298" s="167"/>
      <c r="T1298" s="167"/>
      <c r="U1298" s="167"/>
      <c r="V1298" s="167"/>
      <c r="W1298" s="167"/>
      <c r="X1298" s="167"/>
      <c r="Y1298" s="167"/>
      <c r="Z1298" s="167"/>
      <c r="AA1298" s="167"/>
      <c r="AB1298" s="167"/>
      <c r="AC1298" s="167"/>
      <c r="AD1298" s="167"/>
      <c r="AE1298" s="167"/>
      <c r="AF1298" s="167"/>
      <c r="AG1298" s="167"/>
      <c r="AH1298" s="167"/>
      <c r="AI1298" s="167"/>
      <c r="AJ1298" s="167"/>
      <c r="AK1298" s="167"/>
      <c r="AL1298" s="167"/>
      <c r="AM1298" s="167"/>
      <c r="AN1298" s="167"/>
      <c r="AO1298" s="171"/>
    </row>
    <row r="1299" spans="2:41" hidden="1" outlineLevel="1">
      <c r="B1299" s="27"/>
      <c r="D1299" s="12" t="s">
        <v>311</v>
      </c>
      <c r="E1299" s="12" t="s">
        <v>2435</v>
      </c>
      <c r="G1299" s="12" t="s">
        <v>102</v>
      </c>
      <c r="H1299" s="28" t="s">
        <v>94</v>
      </c>
      <c r="I1299" s="34" t="s">
        <v>466</v>
      </c>
      <c r="J1299" s="54" t="e">
        <f t="shared" si="9"/>
        <v>#N/A</v>
      </c>
      <c r="K1299" s="167"/>
      <c r="L1299" s="167"/>
      <c r="M1299" s="167"/>
      <c r="N1299" s="167"/>
      <c r="O1299" s="167"/>
      <c r="P1299" s="167"/>
      <c r="Q1299" s="167"/>
      <c r="R1299" s="167"/>
      <c r="S1299" s="167"/>
      <c r="T1299" s="167"/>
      <c r="U1299" s="167"/>
      <c r="V1299" s="167"/>
      <c r="W1299" s="167"/>
      <c r="X1299" s="167"/>
      <c r="Y1299" s="167"/>
      <c r="Z1299" s="167"/>
      <c r="AA1299" s="167"/>
      <c r="AB1299" s="167"/>
      <c r="AC1299" s="167"/>
      <c r="AD1299" s="167"/>
      <c r="AE1299" s="167"/>
      <c r="AF1299" s="167"/>
      <c r="AG1299" s="167"/>
      <c r="AH1299" s="167"/>
      <c r="AI1299" s="167"/>
      <c r="AJ1299" s="167"/>
      <c r="AK1299" s="167"/>
      <c r="AL1299" s="167"/>
      <c r="AM1299" s="167"/>
      <c r="AN1299" s="167"/>
      <c r="AO1299" s="171"/>
    </row>
    <row r="1300" spans="2:41" collapsed="1">
      <c r="B1300" s="27"/>
      <c r="D1300" s="12" t="s">
        <v>311</v>
      </c>
      <c r="E1300" s="12" t="s">
        <v>2435</v>
      </c>
      <c r="G1300" s="12" t="s">
        <v>90</v>
      </c>
      <c r="H1300" s="12" t="s">
        <v>97</v>
      </c>
      <c r="I1300" s="34" t="s">
        <v>466</v>
      </c>
      <c r="J1300" s="54" t="e">
        <f t="shared" si="9"/>
        <v>#N/A</v>
      </c>
      <c r="K1300" s="167"/>
      <c r="L1300" s="167"/>
      <c r="M1300" s="167"/>
      <c r="N1300" s="167"/>
      <c r="O1300" s="167"/>
      <c r="P1300" s="167"/>
      <c r="Q1300" s="167"/>
      <c r="R1300" s="167"/>
      <c r="S1300" s="167"/>
      <c r="T1300" s="167"/>
      <c r="U1300" s="167"/>
      <c r="V1300" s="167"/>
      <c r="W1300" s="167"/>
      <c r="X1300" s="167"/>
      <c r="Y1300" s="167"/>
      <c r="Z1300" s="167"/>
      <c r="AA1300" s="167"/>
      <c r="AB1300" s="167"/>
      <c r="AC1300" s="167"/>
      <c r="AD1300" s="167"/>
      <c r="AE1300" s="167"/>
      <c r="AF1300" s="167"/>
      <c r="AG1300" s="167"/>
      <c r="AH1300" s="167"/>
      <c r="AI1300" s="167"/>
      <c r="AJ1300" s="167"/>
      <c r="AK1300" s="167"/>
      <c r="AL1300" s="167"/>
      <c r="AM1300" s="167"/>
      <c r="AN1300" s="167"/>
      <c r="AO1300" s="171"/>
    </row>
    <row r="1301" spans="2:41">
      <c r="B1301" s="27"/>
      <c r="D1301" s="12" t="s">
        <v>312</v>
      </c>
      <c r="E1301" s="12" t="s">
        <v>143</v>
      </c>
      <c r="G1301" s="28" t="s">
        <v>102</v>
      </c>
      <c r="H1301" s="28" t="s">
        <v>94</v>
      </c>
      <c r="I1301" s="34" t="s">
        <v>466</v>
      </c>
      <c r="J1301" s="54">
        <f t="shared" si="9"/>
        <v>6.0784823622534816</v>
      </c>
      <c r="K1301" s="137"/>
      <c r="L1301" s="137"/>
      <c r="M1301" s="137"/>
      <c r="N1301" s="137"/>
      <c r="O1301" s="137"/>
      <c r="P1301" s="137"/>
      <c r="Q1301" s="137"/>
      <c r="R1301" s="137"/>
      <c r="S1301" s="137"/>
      <c r="T1301" s="137"/>
      <c r="U1301" s="137"/>
      <c r="V1301" s="137"/>
      <c r="W1301" s="137"/>
      <c r="X1301" s="137"/>
      <c r="Y1301" s="137"/>
      <c r="Z1301" s="137"/>
      <c r="AA1301" s="137"/>
      <c r="AB1301" s="137"/>
      <c r="AC1301" s="137"/>
      <c r="AD1301" s="137"/>
      <c r="AE1301" s="137"/>
      <c r="AF1301" s="137"/>
      <c r="AG1301" s="137"/>
      <c r="AH1301" s="137"/>
      <c r="AI1301" s="137"/>
      <c r="AJ1301" s="137"/>
      <c r="AK1301" s="137"/>
      <c r="AL1301" s="137"/>
      <c r="AM1301" s="137"/>
      <c r="AN1301" s="137"/>
      <c r="AO1301" s="171"/>
    </row>
    <row r="1302" spans="2:41" hidden="1" outlineLevel="1">
      <c r="B1302" s="27"/>
      <c r="D1302" s="12" t="s">
        <v>312</v>
      </c>
      <c r="E1302" s="12" t="s">
        <v>143</v>
      </c>
      <c r="G1302" s="28" t="s">
        <v>90</v>
      </c>
      <c r="H1302" s="28" t="s">
        <v>94</v>
      </c>
      <c r="I1302" s="34" t="s">
        <v>466</v>
      </c>
      <c r="J1302" s="54">
        <f t="shared" si="9"/>
        <v>4.2549376535774366</v>
      </c>
      <c r="K1302" s="137"/>
      <c r="L1302" s="137"/>
      <c r="M1302" s="137"/>
      <c r="N1302" s="137"/>
      <c r="O1302" s="137"/>
      <c r="P1302" s="137"/>
      <c r="Q1302" s="137"/>
      <c r="R1302" s="137"/>
      <c r="S1302" s="137"/>
      <c r="T1302" s="137"/>
      <c r="U1302" s="137"/>
      <c r="V1302" s="137"/>
      <c r="W1302" s="137"/>
      <c r="X1302" s="137"/>
      <c r="Y1302" s="137"/>
      <c r="Z1302" s="137"/>
      <c r="AA1302" s="137"/>
      <c r="AB1302" s="137"/>
      <c r="AC1302" s="137"/>
      <c r="AD1302" s="137"/>
      <c r="AE1302" s="137"/>
      <c r="AF1302" s="137"/>
      <c r="AG1302" s="137"/>
      <c r="AH1302" s="137"/>
      <c r="AI1302" s="137"/>
      <c r="AJ1302" s="137"/>
      <c r="AK1302" s="137"/>
      <c r="AL1302" s="137"/>
      <c r="AM1302" s="137"/>
      <c r="AN1302" s="137"/>
      <c r="AO1302" s="171"/>
    </row>
    <row r="1303" spans="2:41" hidden="1" outlineLevel="1">
      <c r="B1303" s="27"/>
      <c r="D1303" s="12" t="s">
        <v>312</v>
      </c>
      <c r="E1303" s="12" t="s">
        <v>143</v>
      </c>
      <c r="G1303" s="28" t="s">
        <v>90</v>
      </c>
      <c r="H1303" s="28" t="s">
        <v>96</v>
      </c>
      <c r="I1303" s="34" t="s">
        <v>466</v>
      </c>
      <c r="J1303" s="54">
        <f t="shared" si="9"/>
        <v>1.3706675252631964</v>
      </c>
      <c r="K1303" s="137"/>
      <c r="M1303" s="137"/>
      <c r="N1303" s="137"/>
      <c r="O1303" s="137"/>
      <c r="P1303" s="137"/>
      <c r="Q1303" s="137"/>
      <c r="R1303" s="137"/>
      <c r="S1303" s="137"/>
      <c r="T1303" s="137"/>
      <c r="U1303" s="137"/>
      <c r="V1303" s="137"/>
      <c r="W1303" s="137"/>
      <c r="X1303" s="137"/>
      <c r="Y1303" s="137"/>
      <c r="Z1303" s="137"/>
      <c r="AA1303" s="137"/>
      <c r="AB1303" s="137"/>
      <c r="AC1303" s="137"/>
      <c r="AD1303" s="137"/>
      <c r="AE1303" s="137"/>
      <c r="AF1303" s="137"/>
      <c r="AG1303" s="137"/>
      <c r="AH1303" s="137"/>
      <c r="AI1303" s="137"/>
      <c r="AJ1303" s="137"/>
      <c r="AK1303" s="137"/>
      <c r="AL1303" s="137"/>
      <c r="AM1303" s="137"/>
      <c r="AN1303" s="137"/>
      <c r="AO1303" s="171"/>
    </row>
    <row r="1304" spans="2:41" hidden="1" outlineLevel="1">
      <c r="B1304" s="27"/>
      <c r="D1304" s="12" t="s">
        <v>312</v>
      </c>
      <c r="E1304" s="12" t="s">
        <v>146</v>
      </c>
      <c r="G1304" s="12" t="s">
        <v>102</v>
      </c>
      <c r="H1304" s="28" t="s">
        <v>91</v>
      </c>
      <c r="I1304" s="34" t="s">
        <v>466</v>
      </c>
      <c r="J1304" s="54">
        <f t="shared" si="9"/>
        <v>3.0827071768385674</v>
      </c>
      <c r="K1304" s="137"/>
      <c r="M1304" s="137"/>
      <c r="N1304" s="137"/>
      <c r="O1304" s="137"/>
      <c r="P1304" s="137"/>
      <c r="Q1304" s="137"/>
      <c r="R1304" s="137"/>
      <c r="S1304" s="137"/>
      <c r="T1304" s="137"/>
      <c r="U1304" s="137"/>
      <c r="V1304" s="137"/>
      <c r="W1304" s="137"/>
      <c r="X1304" s="137"/>
      <c r="Y1304" s="137"/>
      <c r="Z1304" s="137"/>
      <c r="AA1304" s="137"/>
      <c r="AB1304" s="137"/>
      <c r="AC1304" s="137"/>
      <c r="AD1304" s="137"/>
      <c r="AE1304" s="137"/>
      <c r="AF1304" s="137"/>
      <c r="AG1304" s="137"/>
      <c r="AH1304" s="137"/>
      <c r="AI1304" s="137"/>
      <c r="AJ1304" s="137"/>
      <c r="AK1304" s="137"/>
      <c r="AL1304" s="137"/>
      <c r="AM1304" s="137"/>
      <c r="AN1304" s="137"/>
      <c r="AO1304" s="171"/>
    </row>
    <row r="1305" spans="2:41" hidden="1" outlineLevel="1">
      <c r="B1305" s="27"/>
      <c r="D1305" s="12" t="s">
        <v>312</v>
      </c>
      <c r="E1305" s="12" t="s">
        <v>146</v>
      </c>
      <c r="G1305" s="12" t="s">
        <v>90</v>
      </c>
      <c r="H1305" s="28" t="s">
        <v>91</v>
      </c>
      <c r="I1305" s="34" t="s">
        <v>466</v>
      </c>
      <c r="J1305" s="54">
        <f t="shared" si="9"/>
        <v>2.5763687999665321</v>
      </c>
      <c r="K1305" s="137"/>
      <c r="M1305" s="137"/>
      <c r="N1305" s="137"/>
      <c r="O1305" s="137"/>
      <c r="P1305" s="137"/>
      <c r="Q1305" s="137"/>
      <c r="R1305" s="137"/>
      <c r="S1305" s="137"/>
      <c r="T1305" s="137"/>
      <c r="U1305" s="137"/>
      <c r="V1305" s="137"/>
      <c r="W1305" s="137"/>
      <c r="X1305" s="137"/>
      <c r="Y1305" s="137"/>
      <c r="Z1305" s="137"/>
      <c r="AA1305" s="137"/>
      <c r="AB1305" s="137"/>
      <c r="AC1305" s="137"/>
      <c r="AD1305" s="137"/>
      <c r="AE1305" s="137"/>
      <c r="AF1305" s="137"/>
      <c r="AG1305" s="137"/>
      <c r="AH1305" s="137"/>
      <c r="AI1305" s="137"/>
      <c r="AJ1305" s="137"/>
      <c r="AK1305" s="137"/>
      <c r="AL1305" s="137"/>
      <c r="AM1305" s="137"/>
      <c r="AN1305" s="137"/>
      <c r="AO1305" s="171"/>
    </row>
    <row r="1306" spans="2:41" hidden="1" outlineLevel="1">
      <c r="B1306" s="27"/>
      <c r="D1306" s="12" t="s">
        <v>312</v>
      </c>
      <c r="E1306" s="12" t="s">
        <v>146</v>
      </c>
      <c r="G1306" s="12" t="s">
        <v>90</v>
      </c>
      <c r="H1306" s="28" t="s">
        <v>96</v>
      </c>
      <c r="I1306" s="34" t="s">
        <v>466</v>
      </c>
      <c r="J1306" s="54">
        <f t="shared" si="9"/>
        <v>10.142939686947654</v>
      </c>
      <c r="K1306" s="137"/>
      <c r="M1306" s="137"/>
      <c r="N1306" s="137"/>
      <c r="O1306" s="137"/>
      <c r="P1306" s="137"/>
      <c r="Q1306" s="137"/>
      <c r="R1306" s="137"/>
      <c r="S1306" s="137"/>
      <c r="T1306" s="137"/>
      <c r="U1306" s="137"/>
      <c r="V1306" s="137"/>
      <c r="W1306" s="137"/>
      <c r="X1306" s="137"/>
      <c r="Y1306" s="137"/>
      <c r="Z1306" s="137"/>
      <c r="AA1306" s="137"/>
      <c r="AB1306" s="137"/>
      <c r="AC1306" s="137"/>
      <c r="AD1306" s="137"/>
      <c r="AE1306" s="137"/>
      <c r="AF1306" s="137"/>
      <c r="AG1306" s="137"/>
      <c r="AH1306" s="137"/>
      <c r="AI1306" s="137"/>
      <c r="AJ1306" s="137"/>
      <c r="AK1306" s="137"/>
      <c r="AL1306" s="137"/>
      <c r="AM1306" s="137"/>
      <c r="AN1306" s="137"/>
      <c r="AO1306" s="171"/>
    </row>
    <row r="1307" spans="2:41" hidden="1" outlineLevel="1">
      <c r="B1307" s="27"/>
      <c r="D1307" s="12" t="s">
        <v>312</v>
      </c>
      <c r="E1307" s="12" t="s">
        <v>507</v>
      </c>
      <c r="G1307" s="28" t="s">
        <v>102</v>
      </c>
      <c r="H1307" s="28" t="s">
        <v>94</v>
      </c>
      <c r="I1307" s="34" t="s">
        <v>466</v>
      </c>
      <c r="J1307" s="54">
        <f t="shared" si="9"/>
        <v>7.4678497593399911</v>
      </c>
      <c r="K1307" s="137"/>
      <c r="M1307" s="137"/>
      <c r="N1307" s="137"/>
      <c r="O1307" s="137"/>
      <c r="P1307" s="137"/>
      <c r="Q1307" s="137"/>
      <c r="R1307" s="137"/>
      <c r="S1307" s="137"/>
      <c r="T1307" s="137"/>
      <c r="U1307" s="137"/>
      <c r="V1307" s="137"/>
      <c r="W1307" s="137"/>
      <c r="X1307" s="137"/>
      <c r="Y1307" s="137"/>
      <c r="Z1307" s="137"/>
      <c r="AA1307" s="137"/>
      <c r="AB1307" s="137"/>
      <c r="AC1307" s="137"/>
      <c r="AD1307" s="137"/>
      <c r="AE1307" s="137"/>
      <c r="AF1307" s="137"/>
      <c r="AG1307" s="137"/>
      <c r="AH1307" s="137"/>
      <c r="AI1307" s="137"/>
      <c r="AJ1307" s="137"/>
      <c r="AK1307" s="137"/>
      <c r="AL1307" s="137"/>
      <c r="AM1307" s="137"/>
      <c r="AN1307" s="137"/>
      <c r="AO1307" s="171"/>
    </row>
    <row r="1308" spans="2:41" hidden="1" outlineLevel="1">
      <c r="B1308" s="27"/>
      <c r="D1308" s="12" t="s">
        <v>312</v>
      </c>
      <c r="E1308" s="12" t="s">
        <v>507</v>
      </c>
      <c r="G1308" s="28" t="s">
        <v>90</v>
      </c>
      <c r="H1308" s="28" t="s">
        <v>94</v>
      </c>
      <c r="I1308" s="34" t="s">
        <v>466</v>
      </c>
      <c r="J1308" s="54">
        <f t="shared" si="9"/>
        <v>1.3604222429805408</v>
      </c>
      <c r="K1308" s="137"/>
      <c r="M1308" s="137"/>
      <c r="N1308" s="137"/>
      <c r="O1308" s="137"/>
      <c r="P1308" s="137"/>
      <c r="Q1308" s="137"/>
      <c r="R1308" s="137"/>
      <c r="S1308" s="137"/>
      <c r="T1308" s="137"/>
      <c r="U1308" s="137"/>
      <c r="V1308" s="137"/>
      <c r="W1308" s="137"/>
      <c r="X1308" s="137"/>
      <c r="Y1308" s="137"/>
      <c r="Z1308" s="137"/>
      <c r="AA1308" s="137"/>
      <c r="AB1308" s="137"/>
      <c r="AC1308" s="137"/>
      <c r="AD1308" s="137"/>
      <c r="AE1308" s="137"/>
      <c r="AF1308" s="137"/>
      <c r="AG1308" s="137"/>
      <c r="AH1308" s="137"/>
      <c r="AI1308" s="137"/>
      <c r="AJ1308" s="137"/>
      <c r="AK1308" s="137"/>
      <c r="AL1308" s="137"/>
      <c r="AM1308" s="137"/>
      <c r="AN1308" s="137"/>
      <c r="AO1308" s="171"/>
    </row>
    <row r="1309" spans="2:41" hidden="1" outlineLevel="1">
      <c r="B1309" s="27"/>
      <c r="D1309" s="12" t="s">
        <v>312</v>
      </c>
      <c r="E1309" s="12" t="s">
        <v>507</v>
      </c>
      <c r="G1309" s="28" t="s">
        <v>90</v>
      </c>
      <c r="H1309" s="28" t="s">
        <v>96</v>
      </c>
      <c r="I1309" s="34" t="s">
        <v>466</v>
      </c>
      <c r="J1309" s="54">
        <f t="shared" si="9"/>
        <v>2.7413350505263927</v>
      </c>
      <c r="K1309" s="137"/>
      <c r="M1309" s="137"/>
      <c r="N1309" s="137"/>
      <c r="O1309" s="137"/>
      <c r="P1309" s="137"/>
      <c r="Q1309" s="137"/>
      <c r="R1309" s="137"/>
      <c r="S1309" s="137"/>
      <c r="T1309" s="137"/>
      <c r="U1309" s="137"/>
      <c r="V1309" s="137"/>
      <c r="W1309" s="137"/>
      <c r="X1309" s="137"/>
      <c r="Y1309" s="137"/>
      <c r="Z1309" s="137"/>
      <c r="AA1309" s="137"/>
      <c r="AB1309" s="137"/>
      <c r="AC1309" s="137"/>
      <c r="AD1309" s="137"/>
      <c r="AE1309" s="137"/>
      <c r="AF1309" s="137"/>
      <c r="AG1309" s="137"/>
      <c r="AH1309" s="137"/>
      <c r="AI1309" s="137"/>
      <c r="AJ1309" s="137"/>
      <c r="AK1309" s="137"/>
      <c r="AL1309" s="137"/>
      <c r="AM1309" s="137"/>
      <c r="AN1309" s="137"/>
      <c r="AO1309" s="171"/>
    </row>
    <row r="1310" spans="2:41" hidden="1" outlineLevel="1">
      <c r="B1310" s="27"/>
      <c r="D1310" s="12" t="s">
        <v>312</v>
      </c>
      <c r="E1310" s="12" t="s">
        <v>157</v>
      </c>
      <c r="G1310" s="12" t="s">
        <v>102</v>
      </c>
      <c r="H1310" s="28" t="s">
        <v>91</v>
      </c>
      <c r="I1310" s="34" t="s">
        <v>466</v>
      </c>
      <c r="J1310" s="54">
        <f t="shared" si="9"/>
        <v>2.7699687675940754</v>
      </c>
      <c r="K1310" s="137"/>
      <c r="M1310" s="137"/>
      <c r="N1310" s="137"/>
      <c r="O1310" s="137"/>
      <c r="P1310" s="137"/>
      <c r="Q1310" s="137"/>
      <c r="R1310" s="137"/>
      <c r="S1310" s="137"/>
      <c r="T1310" s="137"/>
      <c r="U1310" s="137"/>
      <c r="V1310" s="137"/>
      <c r="W1310" s="137"/>
      <c r="X1310" s="137"/>
      <c r="Y1310" s="137"/>
      <c r="Z1310" s="137"/>
      <c r="AA1310" s="137"/>
      <c r="AB1310" s="137"/>
      <c r="AC1310" s="137"/>
      <c r="AD1310" s="137"/>
      <c r="AE1310" s="137"/>
      <c r="AF1310" s="137"/>
      <c r="AG1310" s="137"/>
      <c r="AH1310" s="137"/>
      <c r="AI1310" s="137"/>
      <c r="AJ1310" s="137"/>
      <c r="AK1310" s="137"/>
      <c r="AL1310" s="137"/>
      <c r="AM1310" s="137"/>
      <c r="AN1310" s="137"/>
      <c r="AO1310" s="171"/>
    </row>
    <row r="1311" spans="2:41" hidden="1" outlineLevel="1">
      <c r="B1311" s="27"/>
      <c r="D1311" s="12" t="s">
        <v>312</v>
      </c>
      <c r="E1311" s="12" t="s">
        <v>157</v>
      </c>
      <c r="G1311" s="12" t="s">
        <v>90</v>
      </c>
      <c r="H1311" s="28" t="s">
        <v>91</v>
      </c>
      <c r="I1311" s="34" t="s">
        <v>466</v>
      </c>
      <c r="J1311" s="54">
        <f t="shared" si="9"/>
        <v>2.2487380855199213</v>
      </c>
      <c r="K1311" s="137"/>
      <c r="M1311" s="137"/>
      <c r="N1311" s="137"/>
      <c r="O1311" s="137"/>
      <c r="P1311" s="137"/>
      <c r="Q1311" s="137"/>
      <c r="R1311" s="137"/>
      <c r="S1311" s="137"/>
      <c r="T1311" s="137"/>
      <c r="U1311" s="137"/>
      <c r="V1311" s="137"/>
      <c r="W1311" s="137"/>
      <c r="X1311" s="137"/>
      <c r="Y1311" s="137"/>
      <c r="Z1311" s="137"/>
      <c r="AA1311" s="137"/>
      <c r="AB1311" s="137"/>
      <c r="AC1311" s="137"/>
      <c r="AD1311" s="137"/>
      <c r="AE1311" s="137"/>
      <c r="AF1311" s="137"/>
      <c r="AG1311" s="137"/>
      <c r="AH1311" s="137"/>
      <c r="AI1311" s="137"/>
      <c r="AJ1311" s="137"/>
      <c r="AK1311" s="137"/>
      <c r="AL1311" s="137"/>
      <c r="AM1311" s="137"/>
      <c r="AN1311" s="137"/>
      <c r="AO1311" s="171"/>
    </row>
    <row r="1312" spans="2:41" hidden="1" outlineLevel="1">
      <c r="B1312" s="27"/>
      <c r="D1312" s="12" t="s">
        <v>312</v>
      </c>
      <c r="E1312" s="12" t="s">
        <v>157</v>
      </c>
      <c r="G1312" s="12" t="s">
        <v>90</v>
      </c>
      <c r="H1312" s="28" t="s">
        <v>97</v>
      </c>
      <c r="I1312" s="34" t="s">
        <v>466</v>
      </c>
      <c r="J1312" s="54">
        <f t="shared" si="9"/>
        <v>8.8180314969643252</v>
      </c>
      <c r="K1312" s="137"/>
      <c r="M1312" s="137"/>
      <c r="N1312" s="137"/>
      <c r="O1312" s="137"/>
      <c r="P1312" s="137"/>
      <c r="Q1312" s="137"/>
      <c r="R1312" s="137"/>
      <c r="S1312" s="137"/>
      <c r="T1312" s="137"/>
      <c r="U1312" s="137"/>
      <c r="V1312" s="137"/>
      <c r="W1312" s="137"/>
      <c r="X1312" s="137"/>
      <c r="Y1312" s="137"/>
      <c r="Z1312" s="137"/>
      <c r="AA1312" s="137"/>
      <c r="AB1312" s="137"/>
      <c r="AC1312" s="137"/>
      <c r="AD1312" s="137"/>
      <c r="AE1312" s="137"/>
      <c r="AF1312" s="137"/>
      <c r="AG1312" s="137"/>
      <c r="AH1312" s="137"/>
      <c r="AI1312" s="137"/>
      <c r="AJ1312" s="137"/>
      <c r="AK1312" s="137"/>
      <c r="AL1312" s="137"/>
      <c r="AM1312" s="137"/>
      <c r="AN1312" s="137"/>
      <c r="AO1312" s="171"/>
    </row>
    <row r="1313" spans="2:41" hidden="1" outlineLevel="1">
      <c r="B1313" s="27"/>
      <c r="D1313" s="12" t="s">
        <v>312</v>
      </c>
      <c r="E1313" s="12" t="s">
        <v>513</v>
      </c>
      <c r="G1313" s="12" t="s">
        <v>102</v>
      </c>
      <c r="H1313" s="28" t="s">
        <v>94</v>
      </c>
      <c r="I1313" s="34" t="s">
        <v>466</v>
      </c>
      <c r="J1313" s="54">
        <f t="shared" si="9"/>
        <v>6.0784823622534816</v>
      </c>
      <c r="K1313" s="137"/>
      <c r="L1313" s="137"/>
      <c r="M1313" s="137"/>
      <c r="N1313" s="137"/>
      <c r="O1313" s="137"/>
      <c r="P1313" s="137"/>
      <c r="Q1313" s="137"/>
      <c r="R1313" s="137"/>
      <c r="S1313" s="137"/>
      <c r="T1313" s="137"/>
      <c r="U1313" s="137"/>
      <c r="V1313" s="137"/>
      <c r="W1313" s="137"/>
      <c r="X1313" s="137"/>
      <c r="Y1313" s="137"/>
      <c r="Z1313" s="137"/>
      <c r="AA1313" s="137"/>
      <c r="AB1313" s="137"/>
      <c r="AC1313" s="137"/>
      <c r="AD1313" s="137"/>
      <c r="AE1313" s="137"/>
      <c r="AF1313" s="137"/>
      <c r="AG1313" s="137"/>
      <c r="AH1313" s="137"/>
      <c r="AI1313" s="137"/>
      <c r="AJ1313" s="137"/>
      <c r="AK1313" s="137"/>
      <c r="AL1313" s="137"/>
      <c r="AM1313" s="137"/>
      <c r="AN1313" s="137"/>
      <c r="AO1313" s="171"/>
    </row>
    <row r="1314" spans="2:41" hidden="1" outlineLevel="1">
      <c r="B1314" s="27"/>
      <c r="D1314" s="12" t="s">
        <v>312</v>
      </c>
      <c r="E1314" s="12" t="s">
        <v>513</v>
      </c>
      <c r="G1314" s="12" t="s">
        <v>90</v>
      </c>
      <c r="H1314" s="28" t="s">
        <v>94</v>
      </c>
      <c r="I1314" s="34" t="s">
        <v>466</v>
      </c>
      <c r="J1314" s="54">
        <f t="shared" si="9"/>
        <v>3.9075958043058097</v>
      </c>
      <c r="K1314" s="137"/>
      <c r="L1314" s="137"/>
      <c r="M1314" s="137"/>
      <c r="N1314" s="137"/>
      <c r="O1314" s="137"/>
      <c r="P1314" s="137"/>
      <c r="Q1314" s="137"/>
      <c r="R1314" s="137"/>
      <c r="S1314" s="137"/>
      <c r="T1314" s="137"/>
      <c r="U1314" s="137"/>
      <c r="V1314" s="137"/>
      <c r="W1314" s="137"/>
      <c r="X1314" s="137"/>
      <c r="Y1314" s="137"/>
      <c r="Z1314" s="137"/>
      <c r="AA1314" s="137"/>
      <c r="AB1314" s="137"/>
      <c r="AC1314" s="137"/>
      <c r="AD1314" s="137"/>
      <c r="AE1314" s="137"/>
      <c r="AF1314" s="137"/>
      <c r="AG1314" s="137"/>
      <c r="AH1314" s="137"/>
      <c r="AI1314" s="137"/>
      <c r="AJ1314" s="137"/>
      <c r="AK1314" s="137"/>
      <c r="AL1314" s="137"/>
      <c r="AM1314" s="137"/>
      <c r="AN1314" s="137"/>
      <c r="AO1314" s="171"/>
    </row>
    <row r="1315" spans="2:41" hidden="1" outlineLevel="1">
      <c r="B1315" s="27"/>
      <c r="D1315" s="12" t="s">
        <v>312</v>
      </c>
      <c r="E1315" s="12" t="s">
        <v>513</v>
      </c>
      <c r="G1315" s="12" t="s">
        <v>90</v>
      </c>
      <c r="H1315" s="28" t="s">
        <v>97</v>
      </c>
      <c r="I1315" s="34" t="s">
        <v>466</v>
      </c>
      <c r="J1315" s="54">
        <f t="shared" si="9"/>
        <v>1.8053212472348261</v>
      </c>
      <c r="K1315" s="137"/>
      <c r="L1315" s="137"/>
      <c r="M1315" s="137"/>
      <c r="N1315" s="137"/>
      <c r="O1315" s="137"/>
      <c r="P1315" s="137"/>
      <c r="Q1315" s="137"/>
      <c r="R1315" s="137"/>
      <c r="S1315" s="137"/>
      <c r="T1315" s="137"/>
      <c r="U1315" s="137"/>
      <c r="V1315" s="137"/>
      <c r="W1315" s="137"/>
      <c r="X1315" s="137"/>
      <c r="Y1315" s="137"/>
      <c r="Z1315" s="137"/>
      <c r="AA1315" s="137"/>
      <c r="AB1315" s="137"/>
      <c r="AC1315" s="137"/>
      <c r="AD1315" s="137"/>
      <c r="AE1315" s="137"/>
      <c r="AF1315" s="137"/>
      <c r="AG1315" s="137"/>
      <c r="AH1315" s="137"/>
      <c r="AI1315" s="137"/>
      <c r="AJ1315" s="137"/>
      <c r="AK1315" s="137"/>
      <c r="AL1315" s="137"/>
      <c r="AM1315" s="137"/>
      <c r="AN1315" s="137"/>
      <c r="AO1315" s="171"/>
    </row>
    <row r="1316" spans="2:41" hidden="1" outlineLevel="1">
      <c r="B1316" s="27"/>
      <c r="D1316" s="12" t="s">
        <v>312</v>
      </c>
      <c r="E1316" s="12" t="s">
        <v>519</v>
      </c>
      <c r="G1316" s="12" t="s">
        <v>102</v>
      </c>
      <c r="H1316" s="28" t="s">
        <v>94</v>
      </c>
      <c r="I1316" s="34" t="s">
        <v>466</v>
      </c>
      <c r="J1316" s="54">
        <f t="shared" si="9"/>
        <v>7.4678497593399911</v>
      </c>
      <c r="K1316" s="137"/>
      <c r="L1316" s="137"/>
      <c r="M1316" s="137"/>
      <c r="N1316" s="137"/>
      <c r="O1316" s="137"/>
      <c r="P1316" s="137"/>
      <c r="Q1316" s="137"/>
      <c r="R1316" s="137"/>
      <c r="S1316" s="137"/>
      <c r="T1316" s="137"/>
      <c r="U1316" s="137"/>
      <c r="V1316" s="137"/>
      <c r="W1316" s="137"/>
      <c r="X1316" s="137"/>
      <c r="Y1316" s="137"/>
      <c r="Z1316" s="137"/>
      <c r="AA1316" s="137"/>
      <c r="AB1316" s="137"/>
      <c r="AC1316" s="137"/>
      <c r="AD1316" s="137"/>
      <c r="AE1316" s="137"/>
      <c r="AF1316" s="137"/>
      <c r="AG1316" s="137"/>
      <c r="AH1316" s="137"/>
      <c r="AI1316" s="137"/>
      <c r="AJ1316" s="137"/>
      <c r="AK1316" s="137"/>
      <c r="AL1316" s="137"/>
      <c r="AM1316" s="137"/>
      <c r="AN1316" s="137"/>
      <c r="AO1316" s="171"/>
    </row>
    <row r="1317" spans="2:41" hidden="1" outlineLevel="1">
      <c r="B1317" s="27"/>
      <c r="D1317" s="12" t="s">
        <v>312</v>
      </c>
      <c r="E1317" s="12" t="s">
        <v>519</v>
      </c>
      <c r="G1317" s="12" t="s">
        <v>90</v>
      </c>
      <c r="H1317" s="28" t="s">
        <v>94</v>
      </c>
      <c r="I1317" s="34" t="s">
        <v>466</v>
      </c>
      <c r="J1317" s="54">
        <f t="shared" si="9"/>
        <v>1.3604222429805408</v>
      </c>
      <c r="K1317" s="137"/>
      <c r="L1317" s="137"/>
      <c r="M1317" s="137"/>
      <c r="N1317" s="137"/>
      <c r="O1317" s="137"/>
      <c r="P1317" s="137"/>
      <c r="Q1317" s="137"/>
      <c r="R1317" s="137"/>
      <c r="S1317" s="137"/>
      <c r="T1317" s="137"/>
      <c r="U1317" s="137"/>
      <c r="V1317" s="137"/>
      <c r="W1317" s="137"/>
      <c r="X1317" s="137"/>
      <c r="Y1317" s="137"/>
      <c r="Z1317" s="137"/>
      <c r="AA1317" s="137"/>
      <c r="AB1317" s="137"/>
      <c r="AC1317" s="137"/>
      <c r="AD1317" s="137"/>
      <c r="AE1317" s="137"/>
      <c r="AF1317" s="137"/>
      <c r="AG1317" s="137"/>
      <c r="AH1317" s="137"/>
      <c r="AI1317" s="137"/>
      <c r="AJ1317" s="137"/>
      <c r="AK1317" s="137"/>
      <c r="AL1317" s="137"/>
      <c r="AM1317" s="137"/>
      <c r="AN1317" s="137"/>
      <c r="AO1317" s="171"/>
    </row>
    <row r="1318" spans="2:41" hidden="1" outlineLevel="1">
      <c r="B1318" s="27"/>
      <c r="D1318" s="12" t="s">
        <v>312</v>
      </c>
      <c r="E1318" s="12" t="s">
        <v>519</v>
      </c>
      <c r="G1318" s="12" t="s">
        <v>90</v>
      </c>
      <c r="H1318" s="28" t="s">
        <v>97</v>
      </c>
      <c r="I1318" s="34" t="s">
        <v>466</v>
      </c>
      <c r="J1318" s="54">
        <f t="shared" si="9"/>
        <v>2.662047244366589</v>
      </c>
      <c r="K1318" s="137"/>
      <c r="L1318" s="137"/>
      <c r="M1318" s="137"/>
      <c r="N1318" s="137"/>
      <c r="O1318" s="137"/>
      <c r="P1318" s="137"/>
      <c r="Q1318" s="137"/>
      <c r="R1318" s="137"/>
      <c r="S1318" s="137"/>
      <c r="T1318" s="137"/>
      <c r="U1318" s="137"/>
      <c r="V1318" s="137"/>
      <c r="W1318" s="137"/>
      <c r="X1318" s="137"/>
      <c r="Y1318" s="137"/>
      <c r="Z1318" s="137"/>
      <c r="AA1318" s="137"/>
      <c r="AB1318" s="137"/>
      <c r="AC1318" s="137"/>
      <c r="AD1318" s="137"/>
      <c r="AE1318" s="137"/>
      <c r="AF1318" s="137"/>
      <c r="AG1318" s="137"/>
      <c r="AH1318" s="137"/>
      <c r="AI1318" s="137"/>
      <c r="AJ1318" s="137"/>
      <c r="AK1318" s="137"/>
      <c r="AL1318" s="137"/>
      <c r="AM1318" s="137"/>
      <c r="AN1318" s="137"/>
      <c r="AO1318" s="171"/>
    </row>
    <row r="1319" spans="2:41" hidden="1" outlineLevel="1">
      <c r="B1319" s="27"/>
      <c r="D1319" s="12" t="s">
        <v>312</v>
      </c>
      <c r="E1319" s="12" t="s">
        <v>2433</v>
      </c>
      <c r="G1319" s="12" t="s">
        <v>90</v>
      </c>
      <c r="H1319" s="28" t="s">
        <v>97</v>
      </c>
      <c r="I1319" s="34" t="s">
        <v>466</v>
      </c>
      <c r="J1319" s="54" t="e">
        <f t="shared" si="9"/>
        <v>#N/A</v>
      </c>
      <c r="K1319" s="54"/>
      <c r="L1319" s="54"/>
      <c r="M1319" s="54"/>
      <c r="N1319" s="54"/>
      <c r="O1319" s="54"/>
      <c r="P1319" s="54"/>
      <c r="Q1319" s="54"/>
      <c r="R1319" s="54"/>
      <c r="S1319" s="54"/>
      <c r="T1319" s="54"/>
      <c r="U1319" s="54"/>
      <c r="V1319" s="54"/>
      <c r="W1319" s="54"/>
      <c r="X1319" s="54"/>
      <c r="Y1319" s="54"/>
      <c r="Z1319" s="54"/>
      <c r="AA1319" s="54"/>
      <c r="AB1319" s="54"/>
      <c r="AC1319" s="54"/>
      <c r="AD1319" s="54"/>
      <c r="AE1319" s="54"/>
      <c r="AF1319" s="54"/>
      <c r="AG1319" s="54"/>
      <c r="AH1319" s="54"/>
      <c r="AI1319" s="54"/>
      <c r="AJ1319" s="54"/>
      <c r="AK1319" s="54"/>
      <c r="AL1319" s="54"/>
      <c r="AM1319" s="54"/>
      <c r="AN1319" s="54"/>
      <c r="AO1319" s="171"/>
    </row>
    <row r="1320" spans="2:41" hidden="1" outlineLevel="1">
      <c r="B1320" s="27"/>
      <c r="D1320" s="12" t="s">
        <v>312</v>
      </c>
      <c r="E1320" s="12" t="s">
        <v>2433</v>
      </c>
      <c r="G1320" s="12" t="s">
        <v>102</v>
      </c>
      <c r="H1320" s="28" t="s">
        <v>94</v>
      </c>
      <c r="I1320" s="34" t="s">
        <v>466</v>
      </c>
      <c r="J1320" s="54" t="e">
        <f t="shared" si="9"/>
        <v>#N/A</v>
      </c>
      <c r="K1320" s="137"/>
      <c r="L1320" s="137"/>
      <c r="M1320" s="137"/>
      <c r="N1320" s="137"/>
      <c r="O1320" s="137"/>
      <c r="P1320" s="137"/>
      <c r="Q1320" s="137"/>
      <c r="R1320" s="137"/>
      <c r="S1320" s="137"/>
      <c r="T1320" s="137"/>
      <c r="U1320" s="137"/>
      <c r="V1320" s="137"/>
      <c r="W1320" s="137"/>
      <c r="X1320" s="137"/>
      <c r="Y1320" s="137"/>
      <c r="Z1320" s="137"/>
      <c r="AA1320" s="137"/>
      <c r="AB1320" s="137"/>
      <c r="AC1320" s="137"/>
      <c r="AD1320" s="137"/>
      <c r="AE1320" s="137"/>
      <c r="AF1320" s="137"/>
      <c r="AG1320" s="137"/>
      <c r="AH1320" s="137"/>
      <c r="AI1320" s="137"/>
      <c r="AJ1320" s="137"/>
      <c r="AK1320" s="137"/>
      <c r="AL1320" s="137"/>
      <c r="AM1320" s="137"/>
      <c r="AN1320" s="137"/>
      <c r="AO1320" s="171"/>
    </row>
    <row r="1321" spans="2:41" hidden="1" outlineLevel="1">
      <c r="B1321" s="27"/>
      <c r="D1321" s="12" t="s">
        <v>312</v>
      </c>
      <c r="E1321" s="12" t="s">
        <v>2433</v>
      </c>
      <c r="G1321" s="12" t="s">
        <v>90</v>
      </c>
      <c r="H1321" s="28" t="s">
        <v>94</v>
      </c>
      <c r="I1321" s="34" t="s">
        <v>466</v>
      </c>
      <c r="J1321" s="54" t="e">
        <f t="shared" si="9"/>
        <v>#N/A</v>
      </c>
      <c r="K1321" s="137"/>
      <c r="L1321" s="137"/>
      <c r="M1321" s="137"/>
      <c r="N1321" s="137"/>
      <c r="O1321" s="137"/>
      <c r="P1321" s="137"/>
      <c r="Q1321" s="137"/>
      <c r="R1321" s="137"/>
      <c r="S1321" s="137"/>
      <c r="T1321" s="137"/>
      <c r="U1321" s="137"/>
      <c r="V1321" s="137"/>
      <c r="W1321" s="137"/>
      <c r="X1321" s="137"/>
      <c r="Y1321" s="137"/>
      <c r="Z1321" s="137"/>
      <c r="AA1321" s="137"/>
      <c r="AB1321" s="137"/>
      <c r="AC1321" s="137"/>
      <c r="AD1321" s="137"/>
      <c r="AE1321" s="137"/>
      <c r="AF1321" s="137"/>
      <c r="AG1321" s="137"/>
      <c r="AH1321" s="137"/>
      <c r="AI1321" s="137"/>
      <c r="AJ1321" s="137"/>
      <c r="AK1321" s="137"/>
      <c r="AL1321" s="137"/>
      <c r="AM1321" s="137"/>
      <c r="AN1321" s="137"/>
      <c r="AO1321" s="171"/>
    </row>
    <row r="1322" spans="2:41" hidden="1" outlineLevel="1">
      <c r="B1322" s="27"/>
      <c r="D1322" s="12" t="s">
        <v>312</v>
      </c>
      <c r="E1322" s="12" t="s">
        <v>552</v>
      </c>
      <c r="G1322" s="12" t="s">
        <v>90</v>
      </c>
      <c r="H1322" s="28" t="s">
        <v>97</v>
      </c>
      <c r="I1322" s="34" t="s">
        <v>466</v>
      </c>
      <c r="J1322" s="54" t="e">
        <f t="shared" si="9"/>
        <v>#N/A</v>
      </c>
      <c r="K1322" s="54"/>
      <c r="L1322" s="54"/>
      <c r="M1322" s="54"/>
      <c r="N1322" s="54"/>
      <c r="O1322" s="54"/>
      <c r="P1322" s="54"/>
      <c r="Q1322" s="54"/>
      <c r="R1322" s="54"/>
      <c r="S1322" s="54"/>
      <c r="T1322" s="54"/>
      <c r="U1322" s="54"/>
      <c r="V1322" s="54"/>
      <c r="W1322" s="54"/>
      <c r="X1322" s="54"/>
      <c r="Y1322" s="54"/>
      <c r="Z1322" s="54"/>
      <c r="AA1322" s="54"/>
      <c r="AB1322" s="54"/>
      <c r="AC1322" s="54"/>
      <c r="AD1322" s="54"/>
      <c r="AE1322" s="54"/>
      <c r="AF1322" s="54"/>
      <c r="AG1322" s="54"/>
      <c r="AH1322" s="54"/>
      <c r="AI1322" s="54"/>
      <c r="AJ1322" s="54"/>
      <c r="AK1322" s="54"/>
      <c r="AL1322" s="54"/>
      <c r="AM1322" s="54"/>
      <c r="AN1322" s="54"/>
      <c r="AO1322" s="171"/>
    </row>
    <row r="1323" spans="2:41" hidden="1" outlineLevel="1">
      <c r="B1323" s="27"/>
      <c r="D1323" s="12" t="s">
        <v>312</v>
      </c>
      <c r="E1323" s="12" t="s">
        <v>552</v>
      </c>
      <c r="G1323" s="12" t="s">
        <v>102</v>
      </c>
      <c r="H1323" s="28" t="s">
        <v>94</v>
      </c>
      <c r="I1323" s="34" t="s">
        <v>466</v>
      </c>
      <c r="J1323" s="54" t="e">
        <f t="shared" si="9"/>
        <v>#N/A</v>
      </c>
      <c r="K1323" s="137"/>
      <c r="L1323" s="137"/>
      <c r="M1323" s="137"/>
      <c r="N1323" s="137"/>
      <c r="O1323" s="137"/>
      <c r="P1323" s="137"/>
      <c r="Q1323" s="137"/>
      <c r="R1323" s="137"/>
      <c r="S1323" s="137"/>
      <c r="T1323" s="137"/>
      <c r="U1323" s="137"/>
      <c r="V1323" s="137"/>
      <c r="W1323" s="137"/>
      <c r="X1323" s="137"/>
      <c r="Y1323" s="137"/>
      <c r="Z1323" s="137"/>
      <c r="AA1323" s="137"/>
      <c r="AB1323" s="137"/>
      <c r="AC1323" s="137"/>
      <c r="AD1323" s="137"/>
      <c r="AE1323" s="137"/>
      <c r="AF1323" s="137"/>
      <c r="AG1323" s="137"/>
      <c r="AH1323" s="137"/>
      <c r="AI1323" s="137"/>
      <c r="AJ1323" s="137"/>
      <c r="AK1323" s="137"/>
      <c r="AL1323" s="137"/>
      <c r="AM1323" s="137"/>
      <c r="AN1323" s="137"/>
      <c r="AO1323" s="171"/>
    </row>
    <row r="1324" spans="2:41" hidden="1" outlineLevel="1">
      <c r="B1324" s="27"/>
      <c r="D1324" s="12" t="s">
        <v>312</v>
      </c>
      <c r="E1324" s="12" t="s">
        <v>552</v>
      </c>
      <c r="G1324" s="12" t="s">
        <v>90</v>
      </c>
      <c r="H1324" s="28" t="s">
        <v>94</v>
      </c>
      <c r="I1324" s="34" t="s">
        <v>466</v>
      </c>
      <c r="J1324" s="54" t="e">
        <f t="shared" si="9"/>
        <v>#N/A</v>
      </c>
      <c r="K1324" s="137"/>
      <c r="L1324" s="137"/>
      <c r="M1324" s="137"/>
      <c r="N1324" s="137"/>
      <c r="O1324" s="137"/>
      <c r="P1324" s="137"/>
      <c r="Q1324" s="137"/>
      <c r="R1324" s="137"/>
      <c r="S1324" s="137"/>
      <c r="T1324" s="137"/>
      <c r="U1324" s="137"/>
      <c r="V1324" s="137"/>
      <c r="W1324" s="137"/>
      <c r="X1324" s="137"/>
      <c r="Y1324" s="137"/>
      <c r="Z1324" s="137"/>
      <c r="AA1324" s="137"/>
      <c r="AB1324" s="137"/>
      <c r="AC1324" s="137"/>
      <c r="AD1324" s="137"/>
      <c r="AE1324" s="137"/>
      <c r="AF1324" s="137"/>
      <c r="AG1324" s="137"/>
      <c r="AH1324" s="137"/>
      <c r="AI1324" s="137"/>
      <c r="AJ1324" s="137"/>
      <c r="AK1324" s="137"/>
      <c r="AL1324" s="137"/>
      <c r="AM1324" s="137"/>
      <c r="AN1324" s="137"/>
      <c r="AO1324" s="171"/>
    </row>
    <row r="1325" spans="2:41" hidden="1" outlineLevel="1">
      <c r="B1325" s="27"/>
      <c r="D1325" s="12" t="s">
        <v>312</v>
      </c>
      <c r="E1325" s="12" t="s">
        <v>2434</v>
      </c>
      <c r="G1325" s="12" t="s">
        <v>102</v>
      </c>
      <c r="H1325" s="28" t="s">
        <v>91</v>
      </c>
      <c r="I1325" s="34" t="s">
        <v>466</v>
      </c>
      <c r="J1325" s="54" t="e">
        <f t="shared" si="9"/>
        <v>#N/A</v>
      </c>
      <c r="K1325" s="137"/>
      <c r="L1325" s="137"/>
      <c r="M1325" s="137"/>
      <c r="N1325" s="137"/>
      <c r="O1325" s="137"/>
      <c r="P1325" s="137"/>
      <c r="Q1325" s="137"/>
      <c r="R1325" s="137"/>
      <c r="S1325" s="137"/>
      <c r="T1325" s="137"/>
      <c r="U1325" s="137"/>
      <c r="V1325" s="137"/>
      <c r="W1325" s="137"/>
      <c r="X1325" s="137"/>
      <c r="Y1325" s="137"/>
      <c r="Z1325" s="137"/>
      <c r="AA1325" s="137"/>
      <c r="AB1325" s="137"/>
      <c r="AC1325" s="137"/>
      <c r="AD1325" s="137"/>
      <c r="AE1325" s="137"/>
      <c r="AF1325" s="137"/>
      <c r="AG1325" s="137"/>
      <c r="AH1325" s="137"/>
      <c r="AI1325" s="137"/>
      <c r="AJ1325" s="137"/>
      <c r="AK1325" s="137"/>
      <c r="AL1325" s="137"/>
      <c r="AM1325" s="137"/>
      <c r="AN1325" s="137"/>
      <c r="AO1325" s="171"/>
    </row>
    <row r="1326" spans="2:41" hidden="1" outlineLevel="1">
      <c r="B1326" s="27"/>
      <c r="D1326" s="12" t="s">
        <v>312</v>
      </c>
      <c r="E1326" s="12" t="s">
        <v>2434</v>
      </c>
      <c r="G1326" s="12" t="s">
        <v>90</v>
      </c>
      <c r="H1326" s="28" t="s">
        <v>91</v>
      </c>
      <c r="I1326" s="34" t="s">
        <v>466</v>
      </c>
      <c r="J1326" s="54" t="e">
        <f t="shared" si="9"/>
        <v>#N/A</v>
      </c>
      <c r="K1326" s="137"/>
      <c r="L1326" s="137"/>
      <c r="M1326" s="137"/>
      <c r="N1326" s="137"/>
      <c r="O1326" s="137"/>
      <c r="P1326" s="137"/>
      <c r="Q1326" s="137"/>
      <c r="R1326" s="137"/>
      <c r="S1326" s="137"/>
      <c r="T1326" s="137"/>
      <c r="U1326" s="137"/>
      <c r="V1326" s="137"/>
      <c r="W1326" s="137"/>
      <c r="X1326" s="137"/>
      <c r="Y1326" s="137"/>
      <c r="Z1326" s="137"/>
      <c r="AA1326" s="137"/>
      <c r="AB1326" s="137"/>
      <c r="AC1326" s="137"/>
      <c r="AD1326" s="137"/>
      <c r="AE1326" s="137"/>
      <c r="AF1326" s="137"/>
      <c r="AG1326" s="137"/>
      <c r="AH1326" s="137"/>
      <c r="AI1326" s="137"/>
      <c r="AJ1326" s="137"/>
      <c r="AK1326" s="137"/>
      <c r="AL1326" s="137"/>
      <c r="AM1326" s="137"/>
      <c r="AN1326" s="137"/>
      <c r="AO1326" s="171"/>
    </row>
    <row r="1327" spans="2:41" hidden="1" outlineLevel="1">
      <c r="B1327" s="27"/>
      <c r="D1327" s="12" t="s">
        <v>312</v>
      </c>
      <c r="E1327" s="12" t="s">
        <v>2434</v>
      </c>
      <c r="G1327" s="12" t="s">
        <v>90</v>
      </c>
      <c r="H1327" s="28" t="s">
        <v>97</v>
      </c>
      <c r="I1327" s="34" t="s">
        <v>466</v>
      </c>
      <c r="J1327" s="54" t="e">
        <f t="shared" si="9"/>
        <v>#N/A</v>
      </c>
      <c r="K1327" s="54"/>
      <c r="L1327" s="54"/>
      <c r="M1327" s="54"/>
      <c r="N1327" s="54"/>
      <c r="O1327" s="54"/>
      <c r="P1327" s="54"/>
      <c r="Q1327" s="54"/>
      <c r="R1327" s="54"/>
      <c r="S1327" s="54"/>
      <c r="T1327" s="54"/>
      <c r="U1327" s="54"/>
      <c r="V1327" s="54"/>
      <c r="W1327" s="54"/>
      <c r="X1327" s="54"/>
      <c r="Y1327" s="54"/>
      <c r="Z1327" s="54"/>
      <c r="AA1327" s="54"/>
      <c r="AB1327" s="54"/>
      <c r="AC1327" s="54"/>
      <c r="AD1327" s="54"/>
      <c r="AE1327" s="54"/>
      <c r="AF1327" s="54"/>
      <c r="AG1327" s="54"/>
      <c r="AH1327" s="54"/>
      <c r="AI1327" s="54"/>
      <c r="AJ1327" s="54"/>
      <c r="AK1327" s="54"/>
      <c r="AL1327" s="54"/>
      <c r="AM1327" s="54"/>
      <c r="AN1327" s="54"/>
      <c r="AO1327" s="171"/>
    </row>
    <row r="1328" spans="2:41" hidden="1" outlineLevel="1">
      <c r="B1328" s="27"/>
      <c r="D1328" s="12" t="s">
        <v>312</v>
      </c>
      <c r="E1328" s="12" t="s">
        <v>169</v>
      </c>
      <c r="G1328" s="12" t="s">
        <v>90</v>
      </c>
      <c r="H1328" s="28" t="s">
        <v>97</v>
      </c>
      <c r="I1328" s="34" t="s">
        <v>466</v>
      </c>
      <c r="J1328" s="54">
        <f t="shared" si="9"/>
        <v>61.878270353707926</v>
      </c>
      <c r="K1328" s="54"/>
      <c r="L1328" s="54"/>
      <c r="M1328" s="54"/>
      <c r="N1328" s="54"/>
      <c r="O1328" s="54"/>
      <c r="P1328" s="54"/>
      <c r="Q1328" s="54"/>
      <c r="R1328" s="54"/>
      <c r="S1328" s="54"/>
      <c r="T1328" s="54"/>
      <c r="U1328" s="54"/>
      <c r="V1328" s="54"/>
      <c r="W1328" s="54"/>
      <c r="X1328" s="54"/>
      <c r="Y1328" s="54"/>
      <c r="Z1328" s="54"/>
      <c r="AA1328" s="54"/>
      <c r="AB1328" s="54"/>
      <c r="AC1328" s="54"/>
      <c r="AD1328" s="54"/>
      <c r="AE1328" s="54"/>
      <c r="AF1328" s="54"/>
      <c r="AG1328" s="54"/>
      <c r="AH1328" s="54"/>
      <c r="AI1328" s="54"/>
      <c r="AJ1328" s="54"/>
      <c r="AK1328" s="54"/>
      <c r="AL1328" s="54"/>
      <c r="AM1328" s="54"/>
      <c r="AN1328" s="54"/>
      <c r="AO1328" s="171"/>
    </row>
    <row r="1329" spans="2:41" hidden="1" outlineLevel="1">
      <c r="B1329" s="27"/>
      <c r="D1329" s="12" t="s">
        <v>312</v>
      </c>
      <c r="E1329" s="12" t="s">
        <v>178</v>
      </c>
      <c r="G1329" s="12" t="s">
        <v>102</v>
      </c>
      <c r="H1329" s="12" t="s">
        <v>104</v>
      </c>
      <c r="I1329" s="34" t="s">
        <v>466</v>
      </c>
      <c r="J1329" s="54">
        <f t="shared" si="9"/>
        <v>52.68991187639805</v>
      </c>
      <c r="K1329" s="167"/>
      <c r="L1329" s="167"/>
      <c r="M1329" s="167"/>
      <c r="N1329" s="167"/>
      <c r="O1329" s="167"/>
      <c r="P1329" s="167"/>
      <c r="Q1329" s="167"/>
      <c r="R1329" s="167"/>
      <c r="S1329" s="167"/>
      <c r="T1329" s="167"/>
      <c r="U1329" s="167"/>
      <c r="V1329" s="167"/>
      <c r="W1329" s="167"/>
      <c r="X1329" s="167"/>
      <c r="Y1329" s="167"/>
      <c r="Z1329" s="167"/>
      <c r="AA1329" s="167"/>
      <c r="AB1329" s="167"/>
      <c r="AC1329" s="167"/>
      <c r="AD1329" s="167"/>
      <c r="AE1329" s="167"/>
      <c r="AF1329" s="167"/>
      <c r="AG1329" s="167"/>
      <c r="AH1329" s="167"/>
      <c r="AI1329" s="167"/>
      <c r="AJ1329" s="167"/>
      <c r="AK1329" s="167"/>
      <c r="AL1329" s="167"/>
      <c r="AM1329" s="167"/>
      <c r="AN1329" s="167"/>
      <c r="AO1329" s="171"/>
    </row>
    <row r="1330" spans="2:41" hidden="1" outlineLevel="1">
      <c r="B1330" s="27"/>
      <c r="D1330" s="12" t="s">
        <v>312</v>
      </c>
      <c r="E1330" s="12" t="s">
        <v>178</v>
      </c>
      <c r="G1330" s="12" t="s">
        <v>90</v>
      </c>
      <c r="H1330" s="12" t="s">
        <v>97</v>
      </c>
      <c r="I1330" s="34" t="s">
        <v>466</v>
      </c>
      <c r="J1330" s="54">
        <f t="shared" si="9"/>
        <v>11.181929449961855</v>
      </c>
      <c r="K1330" s="167"/>
      <c r="L1330" s="167"/>
      <c r="M1330" s="167"/>
      <c r="N1330" s="167"/>
      <c r="O1330" s="167"/>
      <c r="P1330" s="167"/>
      <c r="Q1330" s="167"/>
      <c r="R1330" s="167"/>
      <c r="S1330" s="167"/>
      <c r="T1330" s="167"/>
      <c r="U1330" s="167"/>
      <c r="V1330" s="167"/>
      <c r="W1330" s="167"/>
      <c r="X1330" s="167"/>
      <c r="Y1330" s="167"/>
      <c r="Z1330" s="167"/>
      <c r="AA1330" s="167"/>
      <c r="AB1330" s="167"/>
      <c r="AC1330" s="167"/>
      <c r="AD1330" s="167"/>
      <c r="AE1330" s="167"/>
      <c r="AF1330" s="167"/>
      <c r="AG1330" s="167"/>
      <c r="AH1330" s="167"/>
      <c r="AI1330" s="167"/>
      <c r="AJ1330" s="167"/>
      <c r="AK1330" s="167"/>
      <c r="AL1330" s="167"/>
      <c r="AM1330" s="167"/>
      <c r="AN1330" s="167"/>
      <c r="AO1330" s="171"/>
    </row>
    <row r="1331" spans="2:41" hidden="1" outlineLevel="1">
      <c r="B1331" s="27"/>
      <c r="D1331" s="12" t="s">
        <v>312</v>
      </c>
      <c r="E1331" s="12" t="s">
        <v>181</v>
      </c>
      <c r="G1331" s="12" t="s">
        <v>102</v>
      </c>
      <c r="H1331" s="12" t="s">
        <v>103</v>
      </c>
      <c r="I1331" s="34" t="s">
        <v>466</v>
      </c>
      <c r="J1331" s="54">
        <f t="shared" si="9"/>
        <v>17.872855405685058</v>
      </c>
      <c r="K1331" s="167"/>
      <c r="L1331" s="167"/>
      <c r="M1331" s="167"/>
      <c r="N1331" s="167"/>
      <c r="O1331" s="167"/>
      <c r="P1331" s="167"/>
      <c r="Q1331" s="167"/>
      <c r="R1331" s="167"/>
      <c r="S1331" s="167"/>
      <c r="T1331" s="167"/>
      <c r="U1331" s="167"/>
      <c r="V1331" s="167"/>
      <c r="W1331" s="167"/>
      <c r="X1331" s="167"/>
      <c r="Y1331" s="167"/>
      <c r="Z1331" s="167"/>
      <c r="AA1331" s="167"/>
      <c r="AB1331" s="167"/>
      <c r="AC1331" s="167"/>
      <c r="AD1331" s="167"/>
      <c r="AE1331" s="167"/>
      <c r="AF1331" s="167"/>
      <c r="AG1331" s="167"/>
      <c r="AH1331" s="167"/>
      <c r="AI1331" s="167"/>
      <c r="AJ1331" s="167"/>
      <c r="AK1331" s="167"/>
      <c r="AL1331" s="167"/>
      <c r="AM1331" s="167"/>
      <c r="AN1331" s="167"/>
      <c r="AO1331" s="171"/>
    </row>
    <row r="1332" spans="2:41" hidden="1" outlineLevel="1">
      <c r="B1332" s="27"/>
      <c r="D1332" s="12" t="s">
        <v>312</v>
      </c>
      <c r="E1332" s="12" t="s">
        <v>181</v>
      </c>
      <c r="G1332" s="12" t="s">
        <v>90</v>
      </c>
      <c r="H1332" s="12" t="s">
        <v>97</v>
      </c>
      <c r="I1332" s="34" t="s">
        <v>466</v>
      </c>
      <c r="J1332" s="54">
        <f t="shared" si="9"/>
        <v>10.017283780551473</v>
      </c>
      <c r="K1332" s="167"/>
      <c r="L1332" s="167"/>
      <c r="M1332" s="167"/>
      <c r="N1332" s="167"/>
      <c r="O1332" s="167"/>
      <c r="P1332" s="167"/>
      <c r="Q1332" s="167"/>
      <c r="R1332" s="167"/>
      <c r="S1332" s="167"/>
      <c r="T1332" s="167"/>
      <c r="U1332" s="167"/>
      <c r="V1332" s="167"/>
      <c r="W1332" s="167"/>
      <c r="X1332" s="167"/>
      <c r="Y1332" s="167"/>
      <c r="Z1332" s="167"/>
      <c r="AA1332" s="167"/>
      <c r="AB1332" s="167"/>
      <c r="AC1332" s="167"/>
      <c r="AD1332" s="167"/>
      <c r="AE1332" s="167"/>
      <c r="AF1332" s="167"/>
      <c r="AG1332" s="167"/>
      <c r="AH1332" s="167"/>
      <c r="AI1332" s="167"/>
      <c r="AJ1332" s="167"/>
      <c r="AK1332" s="167"/>
      <c r="AL1332" s="167"/>
      <c r="AM1332" s="167"/>
      <c r="AN1332" s="167"/>
      <c r="AO1332" s="171"/>
    </row>
    <row r="1333" spans="2:41" hidden="1" outlineLevel="1">
      <c r="B1333" s="27"/>
      <c r="D1333" s="12" t="s">
        <v>312</v>
      </c>
      <c r="E1333" s="12" t="s">
        <v>184</v>
      </c>
      <c r="G1333" s="12" t="s">
        <v>90</v>
      </c>
      <c r="H1333" s="12" t="s">
        <v>97</v>
      </c>
      <c r="I1333" s="34" t="s">
        <v>466</v>
      </c>
      <c r="J1333" s="54">
        <f t="shared" si="9"/>
        <v>14.034100776043843</v>
      </c>
      <c r="K1333" s="167"/>
      <c r="L1333" s="167"/>
      <c r="M1333" s="167"/>
      <c r="N1333" s="167"/>
      <c r="O1333" s="167"/>
      <c r="P1333" s="167"/>
      <c r="Q1333" s="167"/>
      <c r="R1333" s="167"/>
      <c r="S1333" s="167"/>
      <c r="T1333" s="167"/>
      <c r="U1333" s="167"/>
      <c r="V1333" s="167"/>
      <c r="W1333" s="167"/>
      <c r="X1333" s="167"/>
      <c r="Y1333" s="167"/>
      <c r="Z1333" s="167"/>
      <c r="AA1333" s="167"/>
      <c r="AB1333" s="167"/>
      <c r="AC1333" s="167"/>
      <c r="AD1333" s="167"/>
      <c r="AE1333" s="167"/>
      <c r="AF1333" s="167"/>
      <c r="AG1333" s="167"/>
      <c r="AH1333" s="167"/>
      <c r="AI1333" s="167"/>
      <c r="AJ1333" s="167"/>
      <c r="AK1333" s="167"/>
      <c r="AL1333" s="167"/>
      <c r="AM1333" s="167"/>
      <c r="AN1333" s="167"/>
      <c r="AO1333" s="171"/>
    </row>
    <row r="1334" spans="2:41" hidden="1" outlineLevel="1">
      <c r="B1334" s="27"/>
      <c r="D1334" s="12" t="s">
        <v>312</v>
      </c>
      <c r="E1334" s="12" t="s">
        <v>184</v>
      </c>
      <c r="G1334" s="12" t="s">
        <v>102</v>
      </c>
      <c r="H1334" s="28" t="s">
        <v>94</v>
      </c>
      <c r="I1334" s="34" t="s">
        <v>466</v>
      </c>
      <c r="J1334" s="54">
        <f t="shared" si="9"/>
        <v>6.0784823622534816</v>
      </c>
      <c r="K1334" s="167"/>
      <c r="L1334" s="167"/>
      <c r="M1334" s="167"/>
      <c r="N1334" s="167"/>
      <c r="O1334" s="167"/>
      <c r="P1334" s="167"/>
      <c r="Q1334" s="167"/>
      <c r="R1334" s="167"/>
      <c r="S1334" s="167"/>
      <c r="T1334" s="167"/>
      <c r="U1334" s="167"/>
      <c r="V1334" s="167"/>
      <c r="W1334" s="167"/>
      <c r="X1334" s="167"/>
      <c r="Y1334" s="167"/>
      <c r="Z1334" s="167"/>
      <c r="AA1334" s="167"/>
      <c r="AB1334" s="167"/>
      <c r="AC1334" s="167"/>
      <c r="AD1334" s="167"/>
      <c r="AE1334" s="167"/>
      <c r="AF1334" s="167"/>
      <c r="AG1334" s="167"/>
      <c r="AH1334" s="167"/>
      <c r="AI1334" s="167"/>
      <c r="AJ1334" s="167"/>
      <c r="AK1334" s="167"/>
      <c r="AL1334" s="167"/>
      <c r="AM1334" s="167"/>
      <c r="AN1334" s="167"/>
      <c r="AO1334" s="171"/>
    </row>
    <row r="1335" spans="2:41" hidden="1" outlineLevel="1">
      <c r="B1335" s="27"/>
      <c r="D1335" s="12" t="s">
        <v>312</v>
      </c>
      <c r="E1335" s="12" t="s">
        <v>184</v>
      </c>
      <c r="G1335" s="12" t="s">
        <v>90</v>
      </c>
      <c r="H1335" s="28" t="s">
        <v>94</v>
      </c>
      <c r="I1335" s="34" t="s">
        <v>466</v>
      </c>
      <c r="J1335" s="54">
        <f t="shared" si="9"/>
        <v>0</v>
      </c>
      <c r="K1335" s="167"/>
      <c r="L1335" s="167"/>
      <c r="M1335" s="167"/>
      <c r="N1335" s="167"/>
      <c r="O1335" s="167"/>
      <c r="P1335" s="167"/>
      <c r="Q1335" s="167"/>
      <c r="R1335" s="167"/>
      <c r="S1335" s="167"/>
      <c r="T1335" s="167"/>
      <c r="U1335" s="167"/>
      <c r="V1335" s="167"/>
      <c r="W1335" s="167"/>
      <c r="X1335" s="167"/>
      <c r="Y1335" s="167"/>
      <c r="Z1335" s="167"/>
      <c r="AA1335" s="167"/>
      <c r="AB1335" s="167"/>
      <c r="AC1335" s="167"/>
      <c r="AD1335" s="167"/>
      <c r="AE1335" s="167"/>
      <c r="AF1335" s="167"/>
      <c r="AG1335" s="167"/>
      <c r="AH1335" s="167"/>
      <c r="AI1335" s="167"/>
      <c r="AJ1335" s="167"/>
      <c r="AK1335" s="167"/>
      <c r="AL1335" s="167"/>
      <c r="AM1335" s="167"/>
      <c r="AN1335" s="167"/>
      <c r="AO1335" s="171"/>
    </row>
    <row r="1336" spans="2:41" hidden="1" outlineLevel="1">
      <c r="B1336" s="27"/>
      <c r="D1336" s="12" t="s">
        <v>312</v>
      </c>
      <c r="E1336" s="12" t="s">
        <v>2435</v>
      </c>
      <c r="G1336" s="12" t="s">
        <v>102</v>
      </c>
      <c r="H1336" s="28" t="s">
        <v>94</v>
      </c>
      <c r="I1336" s="34" t="s">
        <v>466</v>
      </c>
      <c r="J1336" s="54" t="e">
        <f t="shared" si="9"/>
        <v>#N/A</v>
      </c>
      <c r="K1336" s="167"/>
      <c r="L1336" s="167"/>
      <c r="M1336" s="167"/>
      <c r="N1336" s="167"/>
      <c r="O1336" s="167"/>
      <c r="P1336" s="167"/>
      <c r="Q1336" s="167"/>
      <c r="R1336" s="167"/>
      <c r="S1336" s="167"/>
      <c r="T1336" s="167"/>
      <c r="U1336" s="167"/>
      <c r="V1336" s="167"/>
      <c r="W1336" s="167"/>
      <c r="X1336" s="167"/>
      <c r="Y1336" s="167"/>
      <c r="Z1336" s="167"/>
      <c r="AA1336" s="167"/>
      <c r="AB1336" s="167"/>
      <c r="AC1336" s="167"/>
      <c r="AD1336" s="167"/>
      <c r="AE1336" s="167"/>
      <c r="AF1336" s="167"/>
      <c r="AG1336" s="167"/>
      <c r="AH1336" s="167"/>
      <c r="AI1336" s="167"/>
      <c r="AJ1336" s="167"/>
      <c r="AK1336" s="167"/>
      <c r="AL1336" s="167"/>
      <c r="AM1336" s="167"/>
      <c r="AN1336" s="167"/>
      <c r="AO1336" s="171"/>
    </row>
    <row r="1337" spans="2:41" collapsed="1">
      <c r="B1337" s="27"/>
      <c r="D1337" s="12" t="s">
        <v>312</v>
      </c>
      <c r="E1337" s="12" t="s">
        <v>2435</v>
      </c>
      <c r="G1337" s="12" t="s">
        <v>90</v>
      </c>
      <c r="H1337" s="12" t="s">
        <v>97</v>
      </c>
      <c r="I1337" s="34" t="s">
        <v>466</v>
      </c>
      <c r="J1337" s="54" t="e">
        <f t="shared" si="9"/>
        <v>#N/A</v>
      </c>
      <c r="K1337" s="167"/>
      <c r="L1337" s="167"/>
      <c r="M1337" s="167"/>
      <c r="N1337" s="167"/>
      <c r="O1337" s="167"/>
      <c r="P1337" s="167"/>
      <c r="Q1337" s="167"/>
      <c r="R1337" s="167"/>
      <c r="S1337" s="167"/>
      <c r="T1337" s="167"/>
      <c r="U1337" s="167"/>
      <c r="V1337" s="167"/>
      <c r="W1337" s="167"/>
      <c r="X1337" s="167"/>
      <c r="Y1337" s="167"/>
      <c r="Z1337" s="167"/>
      <c r="AA1337" s="167"/>
      <c r="AB1337" s="167"/>
      <c r="AC1337" s="167"/>
      <c r="AD1337" s="167"/>
      <c r="AE1337" s="167"/>
      <c r="AF1337" s="167"/>
      <c r="AG1337" s="167"/>
      <c r="AH1337" s="167"/>
      <c r="AI1337" s="167"/>
      <c r="AJ1337" s="167"/>
      <c r="AK1337" s="167"/>
      <c r="AL1337" s="167"/>
      <c r="AM1337" s="167"/>
      <c r="AN1337" s="167"/>
      <c r="AO1337" s="171"/>
    </row>
    <row r="1338" spans="2:41">
      <c r="B1338" s="27"/>
      <c r="D1338" s="12" t="s">
        <v>313</v>
      </c>
      <c r="E1338" s="12" t="s">
        <v>143</v>
      </c>
      <c r="G1338" s="28" t="s">
        <v>102</v>
      </c>
      <c r="H1338" s="28" t="s">
        <v>94</v>
      </c>
      <c r="I1338" s="34" t="s">
        <v>466</v>
      </c>
      <c r="J1338" s="54">
        <f t="shared" si="9"/>
        <v>6.7859966626027397</v>
      </c>
      <c r="K1338" s="137"/>
      <c r="L1338" s="137"/>
      <c r="M1338" s="137"/>
      <c r="N1338" s="137"/>
      <c r="O1338" s="137"/>
      <c r="P1338" s="137"/>
      <c r="Q1338" s="137"/>
      <c r="R1338" s="137"/>
      <c r="S1338" s="137"/>
      <c r="T1338" s="137"/>
      <c r="U1338" s="137"/>
      <c r="V1338" s="137"/>
      <c r="W1338" s="137"/>
      <c r="X1338" s="137"/>
      <c r="Y1338" s="137"/>
      <c r="Z1338" s="137"/>
      <c r="AA1338" s="137"/>
      <c r="AB1338" s="137"/>
      <c r="AC1338" s="137"/>
      <c r="AD1338" s="137"/>
      <c r="AE1338" s="137"/>
      <c r="AF1338" s="137"/>
      <c r="AG1338" s="137"/>
      <c r="AH1338" s="137"/>
      <c r="AI1338" s="137"/>
      <c r="AJ1338" s="137"/>
      <c r="AK1338" s="137"/>
      <c r="AL1338" s="137"/>
      <c r="AM1338" s="137"/>
      <c r="AN1338" s="137"/>
      <c r="AO1338" s="171"/>
    </row>
    <row r="1339" spans="2:41" hidden="1" outlineLevel="1">
      <c r="B1339" s="27"/>
      <c r="D1339" s="12" t="s">
        <v>313</v>
      </c>
      <c r="E1339" s="12" t="s">
        <v>143</v>
      </c>
      <c r="G1339" s="28" t="s">
        <v>90</v>
      </c>
      <c r="H1339" s="28" t="s">
        <v>94</v>
      </c>
      <c r="I1339" s="34" t="s">
        <v>466</v>
      </c>
      <c r="J1339" s="54">
        <f t="shared" si="9"/>
        <v>4.7501976638219183</v>
      </c>
      <c r="K1339" s="137"/>
      <c r="L1339" s="137"/>
      <c r="M1339" s="137"/>
      <c r="N1339" s="137"/>
      <c r="O1339" s="137"/>
      <c r="P1339" s="137"/>
      <c r="Q1339" s="137"/>
      <c r="R1339" s="137"/>
      <c r="S1339" s="137"/>
      <c r="T1339" s="137"/>
      <c r="U1339" s="137"/>
      <c r="V1339" s="137"/>
      <c r="W1339" s="137"/>
      <c r="X1339" s="137"/>
      <c r="Y1339" s="137"/>
      <c r="Z1339" s="137"/>
      <c r="AA1339" s="137"/>
      <c r="AB1339" s="137"/>
      <c r="AC1339" s="137"/>
      <c r="AD1339" s="137"/>
      <c r="AE1339" s="137"/>
      <c r="AF1339" s="137"/>
      <c r="AG1339" s="137"/>
      <c r="AH1339" s="137"/>
      <c r="AI1339" s="137"/>
      <c r="AJ1339" s="137"/>
      <c r="AK1339" s="137"/>
      <c r="AL1339" s="137"/>
      <c r="AM1339" s="137"/>
      <c r="AN1339" s="137"/>
      <c r="AO1339" s="171"/>
    </row>
    <row r="1340" spans="2:41" hidden="1" outlineLevel="1">
      <c r="B1340" s="27"/>
      <c r="D1340" s="12" t="s">
        <v>313</v>
      </c>
      <c r="E1340" s="12" t="s">
        <v>143</v>
      </c>
      <c r="G1340" s="28" t="s">
        <v>90</v>
      </c>
      <c r="H1340" s="28" t="s">
        <v>96</v>
      </c>
      <c r="I1340" s="34" t="s">
        <v>466</v>
      </c>
      <c r="J1340" s="54">
        <f t="shared" si="9"/>
        <v>0.90819740607941113</v>
      </c>
      <c r="K1340" s="137"/>
      <c r="M1340" s="137"/>
      <c r="N1340" s="137"/>
      <c r="O1340" s="137"/>
      <c r="P1340" s="137"/>
      <c r="Q1340" s="137"/>
      <c r="R1340" s="137"/>
      <c r="S1340" s="137"/>
      <c r="T1340" s="137"/>
      <c r="U1340" s="137"/>
      <c r="V1340" s="137"/>
      <c r="W1340" s="137"/>
      <c r="X1340" s="137"/>
      <c r="Y1340" s="137"/>
      <c r="Z1340" s="137"/>
      <c r="AA1340" s="137"/>
      <c r="AB1340" s="137"/>
      <c r="AC1340" s="137"/>
      <c r="AD1340" s="137"/>
      <c r="AE1340" s="137"/>
      <c r="AF1340" s="137"/>
      <c r="AG1340" s="137"/>
      <c r="AH1340" s="137"/>
      <c r="AI1340" s="137"/>
      <c r="AJ1340" s="137"/>
      <c r="AK1340" s="137"/>
      <c r="AL1340" s="137"/>
      <c r="AM1340" s="137"/>
      <c r="AN1340" s="137"/>
      <c r="AO1340" s="171"/>
    </row>
    <row r="1341" spans="2:41" hidden="1" outlineLevel="1">
      <c r="B1341" s="27"/>
      <c r="D1341" s="12" t="s">
        <v>313</v>
      </c>
      <c r="E1341" s="12" t="s">
        <v>146</v>
      </c>
      <c r="G1341" s="12" t="s">
        <v>102</v>
      </c>
      <c r="H1341" s="28" t="s">
        <v>91</v>
      </c>
      <c r="I1341" s="34" t="s">
        <v>466</v>
      </c>
      <c r="J1341" s="54">
        <f t="shared" si="9"/>
        <v>3.116984609958938</v>
      </c>
      <c r="K1341" s="137"/>
      <c r="M1341" s="137"/>
      <c r="N1341" s="137"/>
      <c r="O1341" s="137"/>
      <c r="P1341" s="137"/>
      <c r="Q1341" s="137"/>
      <c r="R1341" s="137"/>
      <c r="S1341" s="137"/>
      <c r="T1341" s="137"/>
      <c r="U1341" s="137"/>
      <c r="V1341" s="137"/>
      <c r="W1341" s="137"/>
      <c r="X1341" s="137"/>
      <c r="Y1341" s="137"/>
      <c r="Z1341" s="137"/>
      <c r="AA1341" s="137"/>
      <c r="AB1341" s="137"/>
      <c r="AC1341" s="137"/>
      <c r="AD1341" s="137"/>
      <c r="AE1341" s="137"/>
      <c r="AF1341" s="137"/>
      <c r="AG1341" s="137"/>
      <c r="AH1341" s="137"/>
      <c r="AI1341" s="137"/>
      <c r="AJ1341" s="137"/>
      <c r="AK1341" s="137"/>
      <c r="AL1341" s="137"/>
      <c r="AM1341" s="137"/>
      <c r="AN1341" s="137"/>
      <c r="AO1341" s="171"/>
    </row>
    <row r="1342" spans="2:41" hidden="1" outlineLevel="1">
      <c r="B1342" s="27"/>
      <c r="D1342" s="12" t="s">
        <v>313</v>
      </c>
      <c r="E1342" s="12" t="s">
        <v>146</v>
      </c>
      <c r="G1342" s="12" t="s">
        <v>90</v>
      </c>
      <c r="H1342" s="28" t="s">
        <v>91</v>
      </c>
      <c r="I1342" s="34" t="s">
        <v>466</v>
      </c>
      <c r="J1342" s="54">
        <f t="shared" si="9"/>
        <v>2.6050161232990163</v>
      </c>
      <c r="K1342" s="137"/>
      <c r="M1342" s="137"/>
      <c r="N1342" s="137"/>
      <c r="O1342" s="137"/>
      <c r="P1342" s="137"/>
      <c r="Q1342" s="137"/>
      <c r="R1342" s="137"/>
      <c r="S1342" s="137"/>
      <c r="T1342" s="137"/>
      <c r="U1342" s="137"/>
      <c r="V1342" s="137"/>
      <c r="W1342" s="137"/>
      <c r="X1342" s="137"/>
      <c r="Y1342" s="137"/>
      <c r="Z1342" s="137"/>
      <c r="AA1342" s="137"/>
      <c r="AB1342" s="137"/>
      <c r="AC1342" s="137"/>
      <c r="AD1342" s="137"/>
      <c r="AE1342" s="137"/>
      <c r="AF1342" s="137"/>
      <c r="AG1342" s="137"/>
      <c r="AH1342" s="137"/>
      <c r="AI1342" s="137"/>
      <c r="AJ1342" s="137"/>
      <c r="AK1342" s="137"/>
      <c r="AL1342" s="137"/>
      <c r="AM1342" s="137"/>
      <c r="AN1342" s="137"/>
      <c r="AO1342" s="171"/>
    </row>
    <row r="1343" spans="2:41" hidden="1" outlineLevel="1">
      <c r="B1343" s="27"/>
      <c r="D1343" s="12" t="s">
        <v>313</v>
      </c>
      <c r="E1343" s="12" t="s">
        <v>146</v>
      </c>
      <c r="G1343" s="12" t="s">
        <v>90</v>
      </c>
      <c r="H1343" s="28" t="s">
        <v>96</v>
      </c>
      <c r="I1343" s="34" t="s">
        <v>466</v>
      </c>
      <c r="J1343" s="54">
        <f t="shared" si="9"/>
        <v>6.7206608049876424</v>
      </c>
      <c r="K1343" s="137"/>
      <c r="M1343" s="137"/>
      <c r="N1343" s="137"/>
      <c r="O1343" s="137"/>
      <c r="P1343" s="137"/>
      <c r="Q1343" s="137"/>
      <c r="R1343" s="137"/>
      <c r="S1343" s="137"/>
      <c r="T1343" s="137"/>
      <c r="U1343" s="137"/>
      <c r="V1343" s="137"/>
      <c r="W1343" s="137"/>
      <c r="X1343" s="137"/>
      <c r="Y1343" s="137"/>
      <c r="Z1343" s="137"/>
      <c r="AA1343" s="137"/>
      <c r="AB1343" s="137"/>
      <c r="AC1343" s="137"/>
      <c r="AD1343" s="137"/>
      <c r="AE1343" s="137"/>
      <c r="AF1343" s="137"/>
      <c r="AG1343" s="137"/>
      <c r="AH1343" s="137"/>
      <c r="AI1343" s="137"/>
      <c r="AJ1343" s="137"/>
      <c r="AK1343" s="137"/>
      <c r="AL1343" s="137"/>
      <c r="AM1343" s="137"/>
      <c r="AN1343" s="137"/>
      <c r="AO1343" s="171"/>
    </row>
    <row r="1344" spans="2:41" hidden="1" outlineLevel="1">
      <c r="B1344" s="27"/>
      <c r="D1344" s="12" t="s">
        <v>313</v>
      </c>
      <c r="E1344" s="12" t="s">
        <v>507</v>
      </c>
      <c r="G1344" s="28" t="s">
        <v>102</v>
      </c>
      <c r="H1344" s="28" t="s">
        <v>94</v>
      </c>
      <c r="I1344" s="34" t="s">
        <v>466</v>
      </c>
      <c r="J1344" s="54">
        <f t="shared" si="9"/>
        <v>8.3370816140547941</v>
      </c>
      <c r="K1344" s="137"/>
      <c r="M1344" s="137"/>
      <c r="N1344" s="137"/>
      <c r="O1344" s="137"/>
      <c r="P1344" s="137"/>
      <c r="Q1344" s="137"/>
      <c r="R1344" s="137"/>
      <c r="S1344" s="137"/>
      <c r="T1344" s="137"/>
      <c r="U1344" s="137"/>
      <c r="V1344" s="137"/>
      <c r="W1344" s="137"/>
      <c r="X1344" s="137"/>
      <c r="Y1344" s="137"/>
      <c r="Z1344" s="137"/>
      <c r="AA1344" s="137"/>
      <c r="AB1344" s="137"/>
      <c r="AC1344" s="137"/>
      <c r="AD1344" s="137"/>
      <c r="AE1344" s="137"/>
      <c r="AF1344" s="137"/>
      <c r="AG1344" s="137"/>
      <c r="AH1344" s="137"/>
      <c r="AI1344" s="137"/>
      <c r="AJ1344" s="137"/>
      <c r="AK1344" s="137"/>
      <c r="AL1344" s="137"/>
      <c r="AM1344" s="137"/>
      <c r="AN1344" s="137"/>
      <c r="AO1344" s="171"/>
    </row>
    <row r="1345" spans="2:41" hidden="1" outlineLevel="1">
      <c r="B1345" s="27"/>
      <c r="D1345" s="12" t="s">
        <v>313</v>
      </c>
      <c r="E1345" s="12" t="s">
        <v>507</v>
      </c>
      <c r="G1345" s="28" t="s">
        <v>90</v>
      </c>
      <c r="H1345" s="28" t="s">
        <v>94</v>
      </c>
      <c r="I1345" s="34" t="s">
        <v>466</v>
      </c>
      <c r="J1345" s="54">
        <f t="shared" si="9"/>
        <v>1.518770681630137</v>
      </c>
      <c r="K1345" s="137"/>
      <c r="M1345" s="137"/>
      <c r="N1345" s="137"/>
      <c r="O1345" s="137"/>
      <c r="P1345" s="137"/>
      <c r="Q1345" s="137"/>
      <c r="R1345" s="137"/>
      <c r="S1345" s="137"/>
      <c r="T1345" s="137"/>
      <c r="U1345" s="137"/>
      <c r="V1345" s="137"/>
      <c r="W1345" s="137"/>
      <c r="X1345" s="137"/>
      <c r="Y1345" s="137"/>
      <c r="Z1345" s="137"/>
      <c r="AA1345" s="137"/>
      <c r="AB1345" s="137"/>
      <c r="AC1345" s="137"/>
      <c r="AD1345" s="137"/>
      <c r="AE1345" s="137"/>
      <c r="AF1345" s="137"/>
      <c r="AG1345" s="137"/>
      <c r="AH1345" s="137"/>
      <c r="AI1345" s="137"/>
      <c r="AJ1345" s="137"/>
      <c r="AK1345" s="137"/>
      <c r="AL1345" s="137"/>
      <c r="AM1345" s="137"/>
      <c r="AN1345" s="137"/>
      <c r="AO1345" s="171"/>
    </row>
    <row r="1346" spans="2:41" hidden="1" outlineLevel="1">
      <c r="B1346" s="27"/>
      <c r="D1346" s="12" t="s">
        <v>313</v>
      </c>
      <c r="E1346" s="12" t="s">
        <v>507</v>
      </c>
      <c r="G1346" s="28" t="s">
        <v>90</v>
      </c>
      <c r="H1346" s="28" t="s">
        <v>96</v>
      </c>
      <c r="I1346" s="34" t="s">
        <v>466</v>
      </c>
      <c r="J1346" s="54">
        <f t="shared" ref="J1346:J1409" si="10">J962*SUMIFS($J$1141:$J$1150,$D$1141:$D$1150,$D1346)</f>
        <v>1.8163948121588223</v>
      </c>
      <c r="K1346" s="137"/>
      <c r="M1346" s="137"/>
      <c r="N1346" s="137"/>
      <c r="O1346" s="137"/>
      <c r="P1346" s="137"/>
      <c r="Q1346" s="137"/>
      <c r="R1346" s="137"/>
      <c r="S1346" s="137"/>
      <c r="T1346" s="137"/>
      <c r="U1346" s="137"/>
      <c r="V1346" s="137"/>
      <c r="W1346" s="137"/>
      <c r="X1346" s="137"/>
      <c r="Y1346" s="137"/>
      <c r="Z1346" s="137"/>
      <c r="AA1346" s="137"/>
      <c r="AB1346" s="137"/>
      <c r="AC1346" s="137"/>
      <c r="AD1346" s="137"/>
      <c r="AE1346" s="137"/>
      <c r="AF1346" s="137"/>
      <c r="AG1346" s="137"/>
      <c r="AH1346" s="137"/>
      <c r="AI1346" s="137"/>
      <c r="AJ1346" s="137"/>
      <c r="AK1346" s="137"/>
      <c r="AL1346" s="137"/>
      <c r="AM1346" s="137"/>
      <c r="AN1346" s="137"/>
      <c r="AO1346" s="171"/>
    </row>
    <row r="1347" spans="2:41" hidden="1" outlineLevel="1">
      <c r="B1347" s="27"/>
      <c r="D1347" s="12" t="s">
        <v>313</v>
      </c>
      <c r="E1347" s="12" t="s">
        <v>157</v>
      </c>
      <c r="G1347" s="12" t="s">
        <v>102</v>
      </c>
      <c r="H1347" s="28" t="s">
        <v>91</v>
      </c>
      <c r="I1347" s="34" t="s">
        <v>466</v>
      </c>
      <c r="J1347" s="54">
        <f t="shared" si="10"/>
        <v>2.800768779963104</v>
      </c>
      <c r="K1347" s="137"/>
      <c r="M1347" s="137"/>
      <c r="N1347" s="137"/>
      <c r="O1347" s="137"/>
      <c r="P1347" s="137"/>
      <c r="Q1347" s="137"/>
      <c r="R1347" s="137"/>
      <c r="S1347" s="137"/>
      <c r="T1347" s="137"/>
      <c r="U1347" s="137"/>
      <c r="V1347" s="137"/>
      <c r="W1347" s="137"/>
      <c r="X1347" s="137"/>
      <c r="Y1347" s="137"/>
      <c r="Z1347" s="137"/>
      <c r="AA1347" s="137"/>
      <c r="AB1347" s="137"/>
      <c r="AC1347" s="137"/>
      <c r="AD1347" s="137"/>
      <c r="AE1347" s="137"/>
      <c r="AF1347" s="137"/>
      <c r="AG1347" s="137"/>
      <c r="AH1347" s="137"/>
      <c r="AI1347" s="137"/>
      <c r="AJ1347" s="137"/>
      <c r="AK1347" s="137"/>
      <c r="AL1347" s="137"/>
      <c r="AM1347" s="137"/>
      <c r="AN1347" s="137"/>
      <c r="AO1347" s="171"/>
    </row>
    <row r="1348" spans="2:41" hidden="1" outlineLevel="1">
      <c r="B1348" s="27"/>
      <c r="D1348" s="12" t="s">
        <v>313</v>
      </c>
      <c r="E1348" s="12" t="s">
        <v>157</v>
      </c>
      <c r="G1348" s="12" t="s">
        <v>90</v>
      </c>
      <c r="H1348" s="28" t="s">
        <v>91</v>
      </c>
      <c r="I1348" s="34" t="s">
        <v>466</v>
      </c>
      <c r="J1348" s="54">
        <f t="shared" si="10"/>
        <v>2.2737423966367132</v>
      </c>
      <c r="K1348" s="137"/>
      <c r="M1348" s="137"/>
      <c r="N1348" s="137"/>
      <c r="O1348" s="137"/>
      <c r="P1348" s="137"/>
      <c r="Q1348" s="137"/>
      <c r="R1348" s="137"/>
      <c r="S1348" s="137"/>
      <c r="T1348" s="137"/>
      <c r="U1348" s="137"/>
      <c r="V1348" s="137"/>
      <c r="W1348" s="137"/>
      <c r="X1348" s="137"/>
      <c r="Y1348" s="137"/>
      <c r="Z1348" s="137"/>
      <c r="AA1348" s="137"/>
      <c r="AB1348" s="137"/>
      <c r="AC1348" s="137"/>
      <c r="AD1348" s="137"/>
      <c r="AE1348" s="137"/>
      <c r="AF1348" s="137"/>
      <c r="AG1348" s="137"/>
      <c r="AH1348" s="137"/>
      <c r="AI1348" s="137"/>
      <c r="AJ1348" s="137"/>
      <c r="AK1348" s="137"/>
      <c r="AL1348" s="137"/>
      <c r="AM1348" s="137"/>
      <c r="AN1348" s="137"/>
      <c r="AO1348" s="171"/>
    </row>
    <row r="1349" spans="2:41" hidden="1" outlineLevel="1">
      <c r="B1349" s="27"/>
      <c r="D1349" s="12" t="s">
        <v>313</v>
      </c>
      <c r="E1349" s="12" t="s">
        <v>157</v>
      </c>
      <c r="G1349" s="12" t="s">
        <v>90</v>
      </c>
      <c r="H1349" s="28" t="s">
        <v>97</v>
      </c>
      <c r="I1349" s="34" t="s">
        <v>466</v>
      </c>
      <c r="J1349" s="54">
        <f t="shared" si="10"/>
        <v>8.5926326278003327</v>
      </c>
      <c r="K1349" s="137"/>
      <c r="M1349" s="137"/>
      <c r="N1349" s="137"/>
      <c r="O1349" s="137"/>
      <c r="P1349" s="137"/>
      <c r="Q1349" s="137"/>
      <c r="R1349" s="137"/>
      <c r="S1349" s="137"/>
      <c r="T1349" s="137"/>
      <c r="U1349" s="137"/>
      <c r="V1349" s="137"/>
      <c r="W1349" s="137"/>
      <c r="X1349" s="137"/>
      <c r="Y1349" s="137"/>
      <c r="Z1349" s="137"/>
      <c r="AA1349" s="137"/>
      <c r="AB1349" s="137"/>
      <c r="AC1349" s="137"/>
      <c r="AD1349" s="137"/>
      <c r="AE1349" s="137"/>
      <c r="AF1349" s="137"/>
      <c r="AG1349" s="137"/>
      <c r="AH1349" s="137"/>
      <c r="AI1349" s="137"/>
      <c r="AJ1349" s="137"/>
      <c r="AK1349" s="137"/>
      <c r="AL1349" s="137"/>
      <c r="AM1349" s="137"/>
      <c r="AN1349" s="137"/>
      <c r="AO1349" s="171"/>
    </row>
    <row r="1350" spans="2:41" hidden="1" outlineLevel="1">
      <c r="B1350" s="27"/>
      <c r="D1350" s="12" t="s">
        <v>313</v>
      </c>
      <c r="E1350" s="12" t="s">
        <v>513</v>
      </c>
      <c r="G1350" s="12" t="s">
        <v>102</v>
      </c>
      <c r="H1350" s="28" t="s">
        <v>94</v>
      </c>
      <c r="I1350" s="34" t="s">
        <v>466</v>
      </c>
      <c r="J1350" s="54">
        <f t="shared" si="10"/>
        <v>6.7859966626027397</v>
      </c>
      <c r="K1350" s="137"/>
      <c r="L1350" s="137"/>
      <c r="M1350" s="137"/>
      <c r="N1350" s="137"/>
      <c r="O1350" s="137"/>
      <c r="P1350" s="137"/>
      <c r="Q1350" s="137"/>
      <c r="R1350" s="137"/>
      <c r="S1350" s="137"/>
      <c r="T1350" s="137"/>
      <c r="U1350" s="137"/>
      <c r="V1350" s="137"/>
      <c r="W1350" s="137"/>
      <c r="X1350" s="137"/>
      <c r="Y1350" s="137"/>
      <c r="Z1350" s="137"/>
      <c r="AA1350" s="137"/>
      <c r="AB1350" s="137"/>
      <c r="AC1350" s="137"/>
      <c r="AD1350" s="137"/>
      <c r="AE1350" s="137"/>
      <c r="AF1350" s="137"/>
      <c r="AG1350" s="137"/>
      <c r="AH1350" s="137"/>
      <c r="AI1350" s="137"/>
      <c r="AJ1350" s="137"/>
      <c r="AK1350" s="137"/>
      <c r="AL1350" s="137"/>
      <c r="AM1350" s="137"/>
      <c r="AN1350" s="137"/>
      <c r="AO1350" s="171"/>
    </row>
    <row r="1351" spans="2:41" hidden="1" outlineLevel="1">
      <c r="B1351" s="27"/>
      <c r="D1351" s="12" t="s">
        <v>313</v>
      </c>
      <c r="E1351" s="12" t="s">
        <v>513</v>
      </c>
      <c r="G1351" s="12" t="s">
        <v>90</v>
      </c>
      <c r="H1351" s="28" t="s">
        <v>94</v>
      </c>
      <c r="I1351" s="34" t="s">
        <v>466</v>
      </c>
      <c r="J1351" s="54">
        <f t="shared" si="10"/>
        <v>4.3624264259589047</v>
      </c>
      <c r="K1351" s="137"/>
      <c r="L1351" s="137"/>
      <c r="M1351" s="137"/>
      <c r="N1351" s="137"/>
      <c r="O1351" s="137"/>
      <c r="P1351" s="137"/>
      <c r="Q1351" s="137"/>
      <c r="R1351" s="137"/>
      <c r="S1351" s="137"/>
      <c r="T1351" s="137"/>
      <c r="U1351" s="137"/>
      <c r="V1351" s="137"/>
      <c r="W1351" s="137"/>
      <c r="X1351" s="137"/>
      <c r="Y1351" s="137"/>
      <c r="Z1351" s="137"/>
      <c r="AA1351" s="137"/>
      <c r="AB1351" s="137"/>
      <c r="AC1351" s="137"/>
      <c r="AD1351" s="137"/>
      <c r="AE1351" s="137"/>
      <c r="AF1351" s="137"/>
      <c r="AG1351" s="137"/>
      <c r="AH1351" s="137"/>
      <c r="AI1351" s="137"/>
      <c r="AJ1351" s="137"/>
      <c r="AK1351" s="137"/>
      <c r="AL1351" s="137"/>
      <c r="AM1351" s="137"/>
      <c r="AN1351" s="137"/>
      <c r="AO1351" s="171"/>
    </row>
    <row r="1352" spans="2:41" hidden="1" outlineLevel="1">
      <c r="B1352" s="27"/>
      <c r="D1352" s="12" t="s">
        <v>313</v>
      </c>
      <c r="E1352" s="12" t="s">
        <v>513</v>
      </c>
      <c r="G1352" s="12" t="s">
        <v>90</v>
      </c>
      <c r="H1352" s="28" t="s">
        <v>97</v>
      </c>
      <c r="I1352" s="34" t="s">
        <v>466</v>
      </c>
      <c r="J1352" s="54">
        <f t="shared" si="10"/>
        <v>1.7591751921039793</v>
      </c>
      <c r="K1352" s="137"/>
      <c r="L1352" s="137"/>
      <c r="M1352" s="137"/>
      <c r="N1352" s="137"/>
      <c r="O1352" s="137"/>
      <c r="P1352" s="137"/>
      <c r="Q1352" s="137"/>
      <c r="R1352" s="137"/>
      <c r="S1352" s="137"/>
      <c r="T1352" s="137"/>
      <c r="U1352" s="137"/>
      <c r="V1352" s="137"/>
      <c r="W1352" s="137"/>
      <c r="X1352" s="137"/>
      <c r="Y1352" s="137"/>
      <c r="Z1352" s="137"/>
      <c r="AA1352" s="137"/>
      <c r="AB1352" s="137"/>
      <c r="AC1352" s="137"/>
      <c r="AD1352" s="137"/>
      <c r="AE1352" s="137"/>
      <c r="AF1352" s="137"/>
      <c r="AG1352" s="137"/>
      <c r="AH1352" s="137"/>
      <c r="AI1352" s="137"/>
      <c r="AJ1352" s="137"/>
      <c r="AK1352" s="137"/>
      <c r="AL1352" s="137"/>
      <c r="AM1352" s="137"/>
      <c r="AN1352" s="137"/>
      <c r="AO1352" s="171"/>
    </row>
    <row r="1353" spans="2:41" hidden="1" outlineLevel="1">
      <c r="B1353" s="27"/>
      <c r="D1353" s="12" t="s">
        <v>313</v>
      </c>
      <c r="E1353" s="12" t="s">
        <v>519</v>
      </c>
      <c r="G1353" s="12" t="s">
        <v>102</v>
      </c>
      <c r="H1353" s="28" t="s">
        <v>94</v>
      </c>
      <c r="I1353" s="34" t="s">
        <v>466</v>
      </c>
      <c r="J1353" s="54">
        <f t="shared" si="10"/>
        <v>8.3370816140547941</v>
      </c>
      <c r="K1353" s="137"/>
      <c r="L1353" s="137"/>
      <c r="M1353" s="137"/>
      <c r="N1353" s="137"/>
      <c r="O1353" s="137"/>
      <c r="P1353" s="137"/>
      <c r="Q1353" s="137"/>
      <c r="R1353" s="137"/>
      <c r="S1353" s="137"/>
      <c r="T1353" s="137"/>
      <c r="U1353" s="137"/>
      <c r="V1353" s="137"/>
      <c r="W1353" s="137"/>
      <c r="X1353" s="137"/>
      <c r="Y1353" s="137"/>
      <c r="Z1353" s="137"/>
      <c r="AA1353" s="137"/>
      <c r="AB1353" s="137"/>
      <c r="AC1353" s="137"/>
      <c r="AD1353" s="137"/>
      <c r="AE1353" s="137"/>
      <c r="AF1353" s="137"/>
      <c r="AG1353" s="137"/>
      <c r="AH1353" s="137"/>
      <c r="AI1353" s="137"/>
      <c r="AJ1353" s="137"/>
      <c r="AK1353" s="137"/>
      <c r="AL1353" s="137"/>
      <c r="AM1353" s="137"/>
      <c r="AN1353" s="137"/>
      <c r="AO1353" s="171"/>
    </row>
    <row r="1354" spans="2:41" hidden="1" outlineLevel="1">
      <c r="B1354" s="27"/>
      <c r="D1354" s="12" t="s">
        <v>313</v>
      </c>
      <c r="E1354" s="12" t="s">
        <v>519</v>
      </c>
      <c r="G1354" s="12" t="s">
        <v>90</v>
      </c>
      <c r="H1354" s="28" t="s">
        <v>94</v>
      </c>
      <c r="I1354" s="34" t="s">
        <v>466</v>
      </c>
      <c r="J1354" s="54">
        <f t="shared" si="10"/>
        <v>1.518770681630137</v>
      </c>
      <c r="K1354" s="137"/>
      <c r="L1354" s="137"/>
      <c r="M1354" s="137"/>
      <c r="N1354" s="137"/>
      <c r="O1354" s="137"/>
      <c r="P1354" s="137"/>
      <c r="Q1354" s="137"/>
      <c r="R1354" s="137"/>
      <c r="S1354" s="137"/>
      <c r="T1354" s="137"/>
      <c r="U1354" s="137"/>
      <c r="V1354" s="137"/>
      <c r="W1354" s="137"/>
      <c r="X1354" s="137"/>
      <c r="Y1354" s="137"/>
      <c r="Z1354" s="137"/>
      <c r="AA1354" s="137"/>
      <c r="AB1354" s="137"/>
      <c r="AC1354" s="137"/>
      <c r="AD1354" s="137"/>
      <c r="AE1354" s="137"/>
      <c r="AF1354" s="137"/>
      <c r="AG1354" s="137"/>
      <c r="AH1354" s="137"/>
      <c r="AI1354" s="137"/>
      <c r="AJ1354" s="137"/>
      <c r="AK1354" s="137"/>
      <c r="AL1354" s="137"/>
      <c r="AM1354" s="137"/>
      <c r="AN1354" s="137"/>
      <c r="AO1354" s="171"/>
    </row>
    <row r="1355" spans="2:41" hidden="1" outlineLevel="1">
      <c r="B1355" s="27"/>
      <c r="D1355" s="12" t="s">
        <v>313</v>
      </c>
      <c r="E1355" s="12" t="s">
        <v>519</v>
      </c>
      <c r="G1355" s="12" t="s">
        <v>90</v>
      </c>
      <c r="H1355" s="28" t="s">
        <v>97</v>
      </c>
      <c r="I1355" s="34" t="s">
        <v>466</v>
      </c>
      <c r="J1355" s="54">
        <f t="shared" si="10"/>
        <v>2.5940023027321759</v>
      </c>
      <c r="K1355" s="137"/>
      <c r="L1355" s="137"/>
      <c r="M1355" s="137"/>
      <c r="N1355" s="137"/>
      <c r="O1355" s="137"/>
      <c r="P1355" s="137"/>
      <c r="Q1355" s="137"/>
      <c r="R1355" s="137"/>
      <c r="S1355" s="137"/>
      <c r="T1355" s="137"/>
      <c r="U1355" s="137"/>
      <c r="V1355" s="137"/>
      <c r="W1355" s="137"/>
      <c r="X1355" s="137"/>
      <c r="Y1355" s="137"/>
      <c r="Z1355" s="137"/>
      <c r="AA1355" s="137"/>
      <c r="AB1355" s="137"/>
      <c r="AC1355" s="137"/>
      <c r="AD1355" s="137"/>
      <c r="AE1355" s="137"/>
      <c r="AF1355" s="137"/>
      <c r="AG1355" s="137"/>
      <c r="AH1355" s="137"/>
      <c r="AI1355" s="137"/>
      <c r="AJ1355" s="137"/>
      <c r="AK1355" s="137"/>
      <c r="AL1355" s="137"/>
      <c r="AM1355" s="137"/>
      <c r="AN1355" s="137"/>
      <c r="AO1355" s="171"/>
    </row>
    <row r="1356" spans="2:41" hidden="1" outlineLevel="1">
      <c r="B1356" s="27"/>
      <c r="D1356" s="12" t="s">
        <v>313</v>
      </c>
      <c r="E1356" s="12" t="s">
        <v>2433</v>
      </c>
      <c r="G1356" s="12" t="s">
        <v>90</v>
      </c>
      <c r="H1356" s="28" t="s">
        <v>97</v>
      </c>
      <c r="I1356" s="34" t="s">
        <v>466</v>
      </c>
      <c r="J1356" s="54" t="e">
        <f t="shared" si="10"/>
        <v>#N/A</v>
      </c>
      <c r="K1356" s="54"/>
      <c r="L1356" s="54"/>
      <c r="M1356" s="54"/>
      <c r="N1356" s="54"/>
      <c r="O1356" s="54"/>
      <c r="P1356" s="54"/>
      <c r="Q1356" s="54"/>
      <c r="R1356" s="54"/>
      <c r="S1356" s="54"/>
      <c r="T1356" s="54"/>
      <c r="U1356" s="54"/>
      <c r="V1356" s="54"/>
      <c r="W1356" s="54"/>
      <c r="X1356" s="54"/>
      <c r="Y1356" s="54"/>
      <c r="Z1356" s="54"/>
      <c r="AA1356" s="54"/>
      <c r="AB1356" s="54"/>
      <c r="AC1356" s="54"/>
      <c r="AD1356" s="54"/>
      <c r="AE1356" s="54"/>
      <c r="AF1356" s="54"/>
      <c r="AG1356" s="54"/>
      <c r="AH1356" s="54"/>
      <c r="AI1356" s="54"/>
      <c r="AJ1356" s="54"/>
      <c r="AK1356" s="54"/>
      <c r="AL1356" s="54"/>
      <c r="AM1356" s="54"/>
      <c r="AN1356" s="54"/>
      <c r="AO1356" s="171"/>
    </row>
    <row r="1357" spans="2:41" hidden="1" outlineLevel="1">
      <c r="B1357" s="27"/>
      <c r="D1357" s="12" t="s">
        <v>313</v>
      </c>
      <c r="E1357" s="12" t="s">
        <v>2433</v>
      </c>
      <c r="G1357" s="12" t="s">
        <v>102</v>
      </c>
      <c r="H1357" s="28" t="s">
        <v>94</v>
      </c>
      <c r="I1357" s="34" t="s">
        <v>466</v>
      </c>
      <c r="J1357" s="54" t="e">
        <f t="shared" si="10"/>
        <v>#N/A</v>
      </c>
      <c r="K1357" s="137"/>
      <c r="L1357" s="137"/>
      <c r="M1357" s="137"/>
      <c r="N1357" s="137"/>
      <c r="O1357" s="137"/>
      <c r="P1357" s="137"/>
      <c r="Q1357" s="137"/>
      <c r="R1357" s="137"/>
      <c r="S1357" s="137"/>
      <c r="T1357" s="137"/>
      <c r="U1357" s="137"/>
      <c r="V1357" s="137"/>
      <c r="W1357" s="137"/>
      <c r="X1357" s="137"/>
      <c r="Y1357" s="137"/>
      <c r="Z1357" s="137"/>
      <c r="AA1357" s="137"/>
      <c r="AB1357" s="137"/>
      <c r="AC1357" s="137"/>
      <c r="AD1357" s="137"/>
      <c r="AE1357" s="137"/>
      <c r="AF1357" s="137"/>
      <c r="AG1357" s="137"/>
      <c r="AH1357" s="137"/>
      <c r="AI1357" s="137"/>
      <c r="AJ1357" s="137"/>
      <c r="AK1357" s="137"/>
      <c r="AL1357" s="137"/>
      <c r="AM1357" s="137"/>
      <c r="AN1357" s="137"/>
      <c r="AO1357" s="171"/>
    </row>
    <row r="1358" spans="2:41" hidden="1" outlineLevel="1">
      <c r="B1358" s="27"/>
      <c r="D1358" s="12" t="s">
        <v>313</v>
      </c>
      <c r="E1358" s="12" t="s">
        <v>2433</v>
      </c>
      <c r="G1358" s="12" t="s">
        <v>90</v>
      </c>
      <c r="H1358" s="28" t="s">
        <v>94</v>
      </c>
      <c r="I1358" s="34" t="s">
        <v>466</v>
      </c>
      <c r="J1358" s="54" t="e">
        <f t="shared" si="10"/>
        <v>#N/A</v>
      </c>
      <c r="K1358" s="137"/>
      <c r="L1358" s="137"/>
      <c r="M1358" s="137"/>
      <c r="N1358" s="137"/>
      <c r="O1358" s="137"/>
      <c r="P1358" s="137"/>
      <c r="Q1358" s="137"/>
      <c r="R1358" s="137"/>
      <c r="S1358" s="137"/>
      <c r="T1358" s="137"/>
      <c r="U1358" s="137"/>
      <c r="V1358" s="137"/>
      <c r="W1358" s="137"/>
      <c r="X1358" s="137"/>
      <c r="Y1358" s="137"/>
      <c r="Z1358" s="137"/>
      <c r="AA1358" s="137"/>
      <c r="AB1358" s="137"/>
      <c r="AC1358" s="137"/>
      <c r="AD1358" s="137"/>
      <c r="AE1358" s="137"/>
      <c r="AF1358" s="137"/>
      <c r="AG1358" s="137"/>
      <c r="AH1358" s="137"/>
      <c r="AI1358" s="137"/>
      <c r="AJ1358" s="137"/>
      <c r="AK1358" s="137"/>
      <c r="AL1358" s="137"/>
      <c r="AM1358" s="137"/>
      <c r="AN1358" s="137"/>
      <c r="AO1358" s="171"/>
    </row>
    <row r="1359" spans="2:41" hidden="1" outlineLevel="1">
      <c r="B1359" s="27"/>
      <c r="D1359" s="12" t="s">
        <v>313</v>
      </c>
      <c r="E1359" s="12" t="s">
        <v>552</v>
      </c>
      <c r="G1359" s="12" t="s">
        <v>90</v>
      </c>
      <c r="H1359" s="28" t="s">
        <v>97</v>
      </c>
      <c r="I1359" s="34" t="s">
        <v>466</v>
      </c>
      <c r="J1359" s="54" t="e">
        <f t="shared" si="10"/>
        <v>#N/A</v>
      </c>
      <c r="K1359" s="54"/>
      <c r="L1359" s="54"/>
      <c r="M1359" s="54"/>
      <c r="N1359" s="54"/>
      <c r="O1359" s="54"/>
      <c r="P1359" s="54"/>
      <c r="Q1359" s="54"/>
      <c r="R1359" s="54"/>
      <c r="S1359" s="54"/>
      <c r="T1359" s="54"/>
      <c r="U1359" s="54"/>
      <c r="V1359" s="54"/>
      <c r="W1359" s="54"/>
      <c r="X1359" s="54"/>
      <c r="Y1359" s="54"/>
      <c r="Z1359" s="54"/>
      <c r="AA1359" s="54"/>
      <c r="AB1359" s="54"/>
      <c r="AC1359" s="54"/>
      <c r="AD1359" s="54"/>
      <c r="AE1359" s="54"/>
      <c r="AF1359" s="54"/>
      <c r="AG1359" s="54"/>
      <c r="AH1359" s="54"/>
      <c r="AI1359" s="54"/>
      <c r="AJ1359" s="54"/>
      <c r="AK1359" s="54"/>
      <c r="AL1359" s="54"/>
      <c r="AM1359" s="54"/>
      <c r="AN1359" s="54"/>
      <c r="AO1359" s="171"/>
    </row>
    <row r="1360" spans="2:41" hidden="1" outlineLevel="1">
      <c r="B1360" s="27"/>
      <c r="D1360" s="12" t="s">
        <v>313</v>
      </c>
      <c r="E1360" s="12" t="s">
        <v>552</v>
      </c>
      <c r="G1360" s="12" t="s">
        <v>102</v>
      </c>
      <c r="H1360" s="28" t="s">
        <v>94</v>
      </c>
      <c r="I1360" s="34" t="s">
        <v>466</v>
      </c>
      <c r="J1360" s="54" t="e">
        <f t="shared" si="10"/>
        <v>#N/A</v>
      </c>
      <c r="K1360" s="137"/>
      <c r="L1360" s="137"/>
      <c r="M1360" s="137"/>
      <c r="N1360" s="137"/>
      <c r="O1360" s="137"/>
      <c r="P1360" s="137"/>
      <c r="Q1360" s="137"/>
      <c r="R1360" s="137"/>
      <c r="S1360" s="137"/>
      <c r="T1360" s="137"/>
      <c r="U1360" s="137"/>
      <c r="V1360" s="137"/>
      <c r="W1360" s="137"/>
      <c r="X1360" s="137"/>
      <c r="Y1360" s="137"/>
      <c r="Z1360" s="137"/>
      <c r="AA1360" s="137"/>
      <c r="AB1360" s="137"/>
      <c r="AC1360" s="137"/>
      <c r="AD1360" s="137"/>
      <c r="AE1360" s="137"/>
      <c r="AF1360" s="137"/>
      <c r="AG1360" s="137"/>
      <c r="AH1360" s="137"/>
      <c r="AI1360" s="137"/>
      <c r="AJ1360" s="137"/>
      <c r="AK1360" s="137"/>
      <c r="AL1360" s="137"/>
      <c r="AM1360" s="137"/>
      <c r="AN1360" s="137"/>
      <c r="AO1360" s="171"/>
    </row>
    <row r="1361" spans="2:41" hidden="1" outlineLevel="1">
      <c r="B1361" s="27"/>
      <c r="D1361" s="12" t="s">
        <v>313</v>
      </c>
      <c r="E1361" s="12" t="s">
        <v>552</v>
      </c>
      <c r="G1361" s="12" t="s">
        <v>90</v>
      </c>
      <c r="H1361" s="28" t="s">
        <v>94</v>
      </c>
      <c r="I1361" s="34" t="s">
        <v>466</v>
      </c>
      <c r="J1361" s="54" t="e">
        <f t="shared" si="10"/>
        <v>#N/A</v>
      </c>
      <c r="K1361" s="137"/>
      <c r="L1361" s="137"/>
      <c r="M1361" s="137"/>
      <c r="N1361" s="137"/>
      <c r="O1361" s="137"/>
      <c r="P1361" s="137"/>
      <c r="Q1361" s="137"/>
      <c r="R1361" s="137"/>
      <c r="S1361" s="137"/>
      <c r="T1361" s="137"/>
      <c r="U1361" s="137"/>
      <c r="V1361" s="137"/>
      <c r="W1361" s="137"/>
      <c r="X1361" s="137"/>
      <c r="Y1361" s="137"/>
      <c r="Z1361" s="137"/>
      <c r="AA1361" s="137"/>
      <c r="AB1361" s="137"/>
      <c r="AC1361" s="137"/>
      <c r="AD1361" s="137"/>
      <c r="AE1361" s="137"/>
      <c r="AF1361" s="137"/>
      <c r="AG1361" s="137"/>
      <c r="AH1361" s="137"/>
      <c r="AI1361" s="137"/>
      <c r="AJ1361" s="137"/>
      <c r="AK1361" s="137"/>
      <c r="AL1361" s="137"/>
      <c r="AM1361" s="137"/>
      <c r="AN1361" s="137"/>
      <c r="AO1361" s="171"/>
    </row>
    <row r="1362" spans="2:41" hidden="1" outlineLevel="1">
      <c r="B1362" s="27"/>
      <c r="D1362" s="12" t="s">
        <v>313</v>
      </c>
      <c r="E1362" s="12" t="s">
        <v>2434</v>
      </c>
      <c r="G1362" s="12" t="s">
        <v>102</v>
      </c>
      <c r="H1362" s="28" t="s">
        <v>91</v>
      </c>
      <c r="I1362" s="34" t="s">
        <v>466</v>
      </c>
      <c r="J1362" s="54" t="e">
        <f t="shared" si="10"/>
        <v>#N/A</v>
      </c>
      <c r="K1362" s="137"/>
      <c r="L1362" s="137"/>
      <c r="M1362" s="137"/>
      <c r="N1362" s="137"/>
      <c r="O1362" s="137"/>
      <c r="P1362" s="137"/>
      <c r="Q1362" s="137"/>
      <c r="R1362" s="137"/>
      <c r="S1362" s="137"/>
      <c r="T1362" s="137"/>
      <c r="U1362" s="137"/>
      <c r="V1362" s="137"/>
      <c r="W1362" s="137"/>
      <c r="X1362" s="137"/>
      <c r="Y1362" s="137"/>
      <c r="Z1362" s="137"/>
      <c r="AA1362" s="137"/>
      <c r="AB1362" s="137"/>
      <c r="AC1362" s="137"/>
      <c r="AD1362" s="137"/>
      <c r="AE1362" s="137"/>
      <c r="AF1362" s="137"/>
      <c r="AG1362" s="137"/>
      <c r="AH1362" s="137"/>
      <c r="AI1362" s="137"/>
      <c r="AJ1362" s="137"/>
      <c r="AK1362" s="137"/>
      <c r="AL1362" s="137"/>
      <c r="AM1362" s="137"/>
      <c r="AN1362" s="137"/>
      <c r="AO1362" s="171"/>
    </row>
    <row r="1363" spans="2:41" hidden="1" outlineLevel="1">
      <c r="B1363" s="27"/>
      <c r="D1363" s="12" t="s">
        <v>313</v>
      </c>
      <c r="E1363" s="12" t="s">
        <v>2434</v>
      </c>
      <c r="G1363" s="12" t="s">
        <v>90</v>
      </c>
      <c r="H1363" s="28" t="s">
        <v>91</v>
      </c>
      <c r="I1363" s="34" t="s">
        <v>466</v>
      </c>
      <c r="J1363" s="54" t="e">
        <f t="shared" si="10"/>
        <v>#N/A</v>
      </c>
      <c r="K1363" s="137"/>
      <c r="L1363" s="137"/>
      <c r="M1363" s="137"/>
      <c r="N1363" s="137"/>
      <c r="O1363" s="137"/>
      <c r="P1363" s="137"/>
      <c r="Q1363" s="137"/>
      <c r="R1363" s="137"/>
      <c r="S1363" s="137"/>
      <c r="T1363" s="137"/>
      <c r="U1363" s="137"/>
      <c r="V1363" s="137"/>
      <c r="W1363" s="137"/>
      <c r="X1363" s="137"/>
      <c r="Y1363" s="137"/>
      <c r="Z1363" s="137"/>
      <c r="AA1363" s="137"/>
      <c r="AB1363" s="137"/>
      <c r="AC1363" s="137"/>
      <c r="AD1363" s="137"/>
      <c r="AE1363" s="137"/>
      <c r="AF1363" s="137"/>
      <c r="AG1363" s="137"/>
      <c r="AH1363" s="137"/>
      <c r="AI1363" s="137"/>
      <c r="AJ1363" s="137"/>
      <c r="AK1363" s="137"/>
      <c r="AL1363" s="137"/>
      <c r="AM1363" s="137"/>
      <c r="AN1363" s="137"/>
      <c r="AO1363" s="171"/>
    </row>
    <row r="1364" spans="2:41" hidden="1" outlineLevel="1">
      <c r="B1364" s="27"/>
      <c r="D1364" s="12" t="s">
        <v>313</v>
      </c>
      <c r="E1364" s="12" t="s">
        <v>2434</v>
      </c>
      <c r="G1364" s="12" t="s">
        <v>90</v>
      </c>
      <c r="H1364" s="28" t="s">
        <v>97</v>
      </c>
      <c r="I1364" s="34" t="s">
        <v>466</v>
      </c>
      <c r="J1364" s="54" t="e">
        <f t="shared" si="10"/>
        <v>#N/A</v>
      </c>
      <c r="K1364" s="54"/>
      <c r="L1364" s="54"/>
      <c r="M1364" s="54"/>
      <c r="N1364" s="54"/>
      <c r="O1364" s="54"/>
      <c r="P1364" s="54"/>
      <c r="Q1364" s="54"/>
      <c r="R1364" s="54"/>
      <c r="S1364" s="54"/>
      <c r="T1364" s="54"/>
      <c r="U1364" s="54"/>
      <c r="V1364" s="54"/>
      <c r="W1364" s="54"/>
      <c r="X1364" s="54"/>
      <c r="Y1364" s="54"/>
      <c r="Z1364" s="54"/>
      <c r="AA1364" s="54"/>
      <c r="AB1364" s="54"/>
      <c r="AC1364" s="54"/>
      <c r="AD1364" s="54"/>
      <c r="AE1364" s="54"/>
      <c r="AF1364" s="54"/>
      <c r="AG1364" s="54"/>
      <c r="AH1364" s="54"/>
      <c r="AI1364" s="54"/>
      <c r="AJ1364" s="54"/>
      <c r="AK1364" s="54"/>
      <c r="AL1364" s="54"/>
      <c r="AM1364" s="54"/>
      <c r="AN1364" s="54"/>
      <c r="AO1364" s="171"/>
    </row>
    <row r="1365" spans="2:41" hidden="1" outlineLevel="1">
      <c r="B1365" s="27"/>
      <c r="D1365" s="12" t="s">
        <v>313</v>
      </c>
      <c r="E1365" s="12" t="s">
        <v>169</v>
      </c>
      <c r="G1365" s="12" t="s">
        <v>90</v>
      </c>
      <c r="H1365" s="28" t="s">
        <v>97</v>
      </c>
      <c r="I1365" s="34" t="s">
        <v>466</v>
      </c>
      <c r="J1365" s="54">
        <f t="shared" si="10"/>
        <v>60.296591702599571</v>
      </c>
      <c r="K1365" s="54"/>
      <c r="L1365" s="54"/>
      <c r="M1365" s="54"/>
      <c r="N1365" s="54"/>
      <c r="O1365" s="54"/>
      <c r="P1365" s="54"/>
      <c r="Q1365" s="54"/>
      <c r="R1365" s="54"/>
      <c r="S1365" s="54"/>
      <c r="T1365" s="54"/>
      <c r="U1365" s="54"/>
      <c r="V1365" s="54"/>
      <c r="W1365" s="54"/>
      <c r="X1365" s="54"/>
      <c r="Y1365" s="54"/>
      <c r="Z1365" s="54"/>
      <c r="AA1365" s="54"/>
      <c r="AB1365" s="54"/>
      <c r="AC1365" s="54"/>
      <c r="AD1365" s="54"/>
      <c r="AE1365" s="54"/>
      <c r="AF1365" s="54"/>
      <c r="AG1365" s="54"/>
      <c r="AH1365" s="54"/>
      <c r="AI1365" s="54"/>
      <c r="AJ1365" s="54"/>
      <c r="AK1365" s="54"/>
      <c r="AL1365" s="54"/>
      <c r="AM1365" s="54"/>
      <c r="AN1365" s="54"/>
      <c r="AO1365" s="171"/>
    </row>
    <row r="1366" spans="2:41" hidden="1" outlineLevel="1">
      <c r="B1366" s="27"/>
      <c r="D1366" s="12" t="s">
        <v>313</v>
      </c>
      <c r="E1366" s="12" t="s">
        <v>178</v>
      </c>
      <c r="G1366" s="12" t="s">
        <v>102</v>
      </c>
      <c r="H1366" s="12" t="s">
        <v>104</v>
      </c>
      <c r="I1366" s="34" t="s">
        <v>466</v>
      </c>
      <c r="J1366" s="54">
        <f t="shared" si="10"/>
        <v>10.661267679606834</v>
      </c>
      <c r="K1366" s="167"/>
      <c r="L1366" s="167"/>
      <c r="M1366" s="167"/>
      <c r="N1366" s="167"/>
      <c r="O1366" s="167"/>
      <c r="P1366" s="167"/>
      <c r="Q1366" s="167"/>
      <c r="R1366" s="167"/>
      <c r="S1366" s="167"/>
      <c r="T1366" s="167"/>
      <c r="U1366" s="167"/>
      <c r="V1366" s="167"/>
      <c r="W1366" s="167"/>
      <c r="X1366" s="167"/>
      <c r="Y1366" s="167"/>
      <c r="Z1366" s="167"/>
      <c r="AA1366" s="167"/>
      <c r="AB1366" s="167"/>
      <c r="AC1366" s="167"/>
      <c r="AD1366" s="167"/>
      <c r="AE1366" s="167"/>
      <c r="AF1366" s="167"/>
      <c r="AG1366" s="167"/>
      <c r="AH1366" s="167"/>
      <c r="AI1366" s="167"/>
      <c r="AJ1366" s="167"/>
      <c r="AK1366" s="167"/>
      <c r="AL1366" s="167"/>
      <c r="AM1366" s="167"/>
      <c r="AN1366" s="167"/>
      <c r="AO1366" s="171"/>
    </row>
    <row r="1367" spans="2:41" hidden="1" outlineLevel="1">
      <c r="B1367" s="27"/>
      <c r="D1367" s="12" t="s">
        <v>313</v>
      </c>
      <c r="E1367" s="12" t="s">
        <v>178</v>
      </c>
      <c r="G1367" s="12" t="s">
        <v>90</v>
      </c>
      <c r="H1367" s="12" t="s">
        <v>97</v>
      </c>
      <c r="I1367" s="34" t="s">
        <v>466</v>
      </c>
      <c r="J1367" s="54">
        <f t="shared" si="10"/>
        <v>10.896106672626505</v>
      </c>
      <c r="K1367" s="167"/>
      <c r="L1367" s="167"/>
      <c r="M1367" s="167"/>
      <c r="N1367" s="167"/>
      <c r="O1367" s="167"/>
      <c r="P1367" s="167"/>
      <c r="Q1367" s="167"/>
      <c r="R1367" s="167"/>
      <c r="S1367" s="167"/>
      <c r="T1367" s="167"/>
      <c r="U1367" s="167"/>
      <c r="V1367" s="167"/>
      <c r="W1367" s="167"/>
      <c r="X1367" s="167"/>
      <c r="Y1367" s="167"/>
      <c r="Z1367" s="167"/>
      <c r="AA1367" s="167"/>
      <c r="AB1367" s="167"/>
      <c r="AC1367" s="167"/>
      <c r="AD1367" s="167"/>
      <c r="AE1367" s="167"/>
      <c r="AF1367" s="167"/>
      <c r="AG1367" s="167"/>
      <c r="AH1367" s="167"/>
      <c r="AI1367" s="167"/>
      <c r="AJ1367" s="167"/>
      <c r="AK1367" s="167"/>
      <c r="AL1367" s="167"/>
      <c r="AM1367" s="167"/>
      <c r="AN1367" s="167"/>
      <c r="AO1367" s="171"/>
    </row>
    <row r="1368" spans="2:41" hidden="1" outlineLevel="1">
      <c r="B1368" s="27"/>
      <c r="D1368" s="12" t="s">
        <v>313</v>
      </c>
      <c r="E1368" s="12" t="s">
        <v>181</v>
      </c>
      <c r="G1368" s="12" t="s">
        <v>102</v>
      </c>
      <c r="H1368" s="12" t="s">
        <v>103</v>
      </c>
      <c r="I1368" s="34" t="s">
        <v>466</v>
      </c>
      <c r="J1368" s="54">
        <f t="shared" si="10"/>
        <v>26.627852110881932</v>
      </c>
      <c r="K1368" s="167"/>
      <c r="L1368" s="167"/>
      <c r="M1368" s="167"/>
      <c r="N1368" s="167"/>
      <c r="O1368" s="167"/>
      <c r="P1368" s="167"/>
      <c r="Q1368" s="167"/>
      <c r="R1368" s="167"/>
      <c r="S1368" s="167"/>
      <c r="T1368" s="167"/>
      <c r="U1368" s="167"/>
      <c r="V1368" s="167"/>
      <c r="W1368" s="167"/>
      <c r="X1368" s="167"/>
      <c r="Y1368" s="167"/>
      <c r="Z1368" s="167"/>
      <c r="AA1368" s="167"/>
      <c r="AB1368" s="167"/>
      <c r="AC1368" s="167"/>
      <c r="AD1368" s="167"/>
      <c r="AE1368" s="167"/>
      <c r="AF1368" s="167"/>
      <c r="AG1368" s="167"/>
      <c r="AH1368" s="167"/>
      <c r="AI1368" s="167"/>
      <c r="AJ1368" s="167"/>
      <c r="AK1368" s="167"/>
      <c r="AL1368" s="167"/>
      <c r="AM1368" s="167"/>
      <c r="AN1368" s="167"/>
      <c r="AO1368" s="171"/>
    </row>
    <row r="1369" spans="2:41" hidden="1" outlineLevel="1">
      <c r="B1369" s="27"/>
      <c r="D1369" s="12" t="s">
        <v>313</v>
      </c>
      <c r="E1369" s="12" t="s">
        <v>181</v>
      </c>
      <c r="G1369" s="12" t="s">
        <v>90</v>
      </c>
      <c r="H1369" s="12" t="s">
        <v>97</v>
      </c>
      <c r="I1369" s="34" t="s">
        <v>466</v>
      </c>
      <c r="J1369" s="54">
        <f t="shared" si="10"/>
        <v>9.7612306651811771</v>
      </c>
      <c r="K1369" s="167"/>
      <c r="L1369" s="167"/>
      <c r="M1369" s="167"/>
      <c r="N1369" s="167"/>
      <c r="O1369" s="167"/>
      <c r="P1369" s="167"/>
      <c r="Q1369" s="167"/>
      <c r="R1369" s="167"/>
      <c r="S1369" s="167"/>
      <c r="T1369" s="167"/>
      <c r="U1369" s="167"/>
      <c r="V1369" s="167"/>
      <c r="W1369" s="167"/>
      <c r="X1369" s="167"/>
      <c r="Y1369" s="167"/>
      <c r="Z1369" s="167"/>
      <c r="AA1369" s="167"/>
      <c r="AB1369" s="167"/>
      <c r="AC1369" s="167"/>
      <c r="AD1369" s="167"/>
      <c r="AE1369" s="167"/>
      <c r="AF1369" s="167"/>
      <c r="AG1369" s="167"/>
      <c r="AH1369" s="167"/>
      <c r="AI1369" s="167"/>
      <c r="AJ1369" s="167"/>
      <c r="AK1369" s="167"/>
      <c r="AL1369" s="167"/>
      <c r="AM1369" s="167"/>
      <c r="AN1369" s="167"/>
      <c r="AO1369" s="171"/>
    </row>
    <row r="1370" spans="2:41" hidden="1" outlineLevel="1">
      <c r="B1370" s="27"/>
      <c r="D1370" s="12" t="s">
        <v>313</v>
      </c>
      <c r="E1370" s="12" t="s">
        <v>184</v>
      </c>
      <c r="G1370" s="12" t="s">
        <v>90</v>
      </c>
      <c r="H1370" s="12" t="s">
        <v>97</v>
      </c>
      <c r="I1370" s="34" t="s">
        <v>466</v>
      </c>
      <c r="J1370" s="54">
        <f t="shared" si="10"/>
        <v>13.675373270279913</v>
      </c>
      <c r="K1370" s="167"/>
      <c r="L1370" s="167"/>
      <c r="M1370" s="167"/>
      <c r="N1370" s="167"/>
      <c r="O1370" s="167"/>
      <c r="P1370" s="167"/>
      <c r="Q1370" s="167"/>
      <c r="R1370" s="167"/>
      <c r="S1370" s="167"/>
      <c r="T1370" s="167"/>
      <c r="U1370" s="167"/>
      <c r="V1370" s="167"/>
      <c r="W1370" s="167"/>
      <c r="X1370" s="167"/>
      <c r="Y1370" s="167"/>
      <c r="Z1370" s="167"/>
      <c r="AA1370" s="167"/>
      <c r="AB1370" s="167"/>
      <c r="AC1370" s="167"/>
      <c r="AD1370" s="167"/>
      <c r="AE1370" s="167"/>
      <c r="AF1370" s="167"/>
      <c r="AG1370" s="167"/>
      <c r="AH1370" s="167"/>
      <c r="AI1370" s="167"/>
      <c r="AJ1370" s="167"/>
      <c r="AK1370" s="167"/>
      <c r="AL1370" s="167"/>
      <c r="AM1370" s="167"/>
      <c r="AN1370" s="167"/>
      <c r="AO1370" s="171"/>
    </row>
    <row r="1371" spans="2:41" hidden="1" outlineLevel="1">
      <c r="B1371" s="27"/>
      <c r="D1371" s="12" t="s">
        <v>313</v>
      </c>
      <c r="E1371" s="12" t="s">
        <v>184</v>
      </c>
      <c r="G1371" s="12" t="s">
        <v>102</v>
      </c>
      <c r="H1371" s="28" t="s">
        <v>94</v>
      </c>
      <c r="I1371" s="34" t="s">
        <v>466</v>
      </c>
      <c r="J1371" s="54">
        <f t="shared" si="10"/>
        <v>6.7859966626027397</v>
      </c>
      <c r="K1371" s="167"/>
      <c r="L1371" s="167"/>
      <c r="M1371" s="167"/>
      <c r="N1371" s="167"/>
      <c r="O1371" s="167"/>
      <c r="P1371" s="167"/>
      <c r="Q1371" s="167"/>
      <c r="R1371" s="167"/>
      <c r="S1371" s="167"/>
      <c r="T1371" s="167"/>
      <c r="U1371" s="167"/>
      <c r="V1371" s="167"/>
      <c r="W1371" s="167"/>
      <c r="X1371" s="167"/>
      <c r="Y1371" s="167"/>
      <c r="Z1371" s="167"/>
      <c r="AA1371" s="167"/>
      <c r="AB1371" s="167"/>
      <c r="AC1371" s="167"/>
      <c r="AD1371" s="167"/>
      <c r="AE1371" s="167"/>
      <c r="AF1371" s="167"/>
      <c r="AG1371" s="167"/>
      <c r="AH1371" s="167"/>
      <c r="AI1371" s="167"/>
      <c r="AJ1371" s="167"/>
      <c r="AK1371" s="167"/>
      <c r="AL1371" s="167"/>
      <c r="AM1371" s="167"/>
      <c r="AN1371" s="167"/>
      <c r="AO1371" s="171"/>
    </row>
    <row r="1372" spans="2:41" hidden="1" outlineLevel="1">
      <c r="B1372" s="27"/>
      <c r="D1372" s="12" t="s">
        <v>313</v>
      </c>
      <c r="E1372" s="12" t="s">
        <v>184</v>
      </c>
      <c r="G1372" s="12" t="s">
        <v>90</v>
      </c>
      <c r="H1372" s="28" t="s">
        <v>94</v>
      </c>
      <c r="I1372" s="34" t="s">
        <v>466</v>
      </c>
      <c r="J1372" s="54">
        <f t="shared" si="10"/>
        <v>0</v>
      </c>
      <c r="K1372" s="167"/>
      <c r="L1372" s="167"/>
      <c r="M1372" s="167"/>
      <c r="N1372" s="167"/>
      <c r="O1372" s="167"/>
      <c r="P1372" s="167"/>
      <c r="Q1372" s="167"/>
      <c r="R1372" s="167"/>
      <c r="S1372" s="167"/>
      <c r="T1372" s="167"/>
      <c r="U1372" s="167"/>
      <c r="V1372" s="167"/>
      <c r="W1372" s="167"/>
      <c r="X1372" s="167"/>
      <c r="Y1372" s="167"/>
      <c r="Z1372" s="167"/>
      <c r="AA1372" s="167"/>
      <c r="AB1372" s="167"/>
      <c r="AC1372" s="167"/>
      <c r="AD1372" s="167"/>
      <c r="AE1372" s="167"/>
      <c r="AF1372" s="167"/>
      <c r="AG1372" s="167"/>
      <c r="AH1372" s="167"/>
      <c r="AI1372" s="167"/>
      <c r="AJ1372" s="167"/>
      <c r="AK1372" s="167"/>
      <c r="AL1372" s="167"/>
      <c r="AM1372" s="167"/>
      <c r="AN1372" s="167"/>
      <c r="AO1372" s="171"/>
    </row>
    <row r="1373" spans="2:41" hidden="1" outlineLevel="1">
      <c r="B1373" s="27"/>
      <c r="D1373" s="12" t="s">
        <v>313</v>
      </c>
      <c r="E1373" s="12" t="s">
        <v>2435</v>
      </c>
      <c r="G1373" s="12" t="s">
        <v>102</v>
      </c>
      <c r="H1373" s="28" t="s">
        <v>94</v>
      </c>
      <c r="I1373" s="34" t="s">
        <v>466</v>
      </c>
      <c r="J1373" s="54" t="e">
        <f t="shared" si="10"/>
        <v>#N/A</v>
      </c>
      <c r="K1373" s="167"/>
      <c r="L1373" s="167"/>
      <c r="M1373" s="167"/>
      <c r="N1373" s="167"/>
      <c r="O1373" s="167"/>
      <c r="P1373" s="167"/>
      <c r="Q1373" s="167"/>
      <c r="R1373" s="167"/>
      <c r="S1373" s="167"/>
      <c r="T1373" s="167"/>
      <c r="U1373" s="167"/>
      <c r="V1373" s="167"/>
      <c r="W1373" s="167"/>
      <c r="X1373" s="167"/>
      <c r="Y1373" s="167"/>
      <c r="Z1373" s="167"/>
      <c r="AA1373" s="167"/>
      <c r="AB1373" s="167"/>
      <c r="AC1373" s="167"/>
      <c r="AD1373" s="167"/>
      <c r="AE1373" s="167"/>
      <c r="AF1373" s="167"/>
      <c r="AG1373" s="167"/>
      <c r="AH1373" s="167"/>
      <c r="AI1373" s="167"/>
      <c r="AJ1373" s="167"/>
      <c r="AK1373" s="167"/>
      <c r="AL1373" s="167"/>
      <c r="AM1373" s="167"/>
      <c r="AN1373" s="167"/>
      <c r="AO1373" s="171"/>
    </row>
    <row r="1374" spans="2:41" collapsed="1">
      <c r="B1374" s="27"/>
      <c r="D1374" s="12" t="s">
        <v>313</v>
      </c>
      <c r="E1374" s="12" t="s">
        <v>2435</v>
      </c>
      <c r="G1374" s="12" t="s">
        <v>90</v>
      </c>
      <c r="H1374" s="12" t="s">
        <v>97</v>
      </c>
      <c r="I1374" s="34" t="s">
        <v>466</v>
      </c>
      <c r="J1374" s="54" t="e">
        <f t="shared" si="10"/>
        <v>#N/A</v>
      </c>
      <c r="K1374" s="167"/>
      <c r="L1374" s="167"/>
      <c r="M1374" s="167"/>
      <c r="N1374" s="167"/>
      <c r="O1374" s="167"/>
      <c r="P1374" s="167"/>
      <c r="Q1374" s="167"/>
      <c r="R1374" s="167"/>
      <c r="S1374" s="167"/>
      <c r="T1374" s="167"/>
      <c r="U1374" s="167"/>
      <c r="V1374" s="167"/>
      <c r="W1374" s="167"/>
      <c r="X1374" s="167"/>
      <c r="Y1374" s="167"/>
      <c r="Z1374" s="167"/>
      <c r="AA1374" s="167"/>
      <c r="AB1374" s="167"/>
      <c r="AC1374" s="167"/>
      <c r="AD1374" s="167"/>
      <c r="AE1374" s="167"/>
      <c r="AF1374" s="167"/>
      <c r="AG1374" s="167"/>
      <c r="AH1374" s="167"/>
      <c r="AI1374" s="167"/>
      <c r="AJ1374" s="167"/>
      <c r="AK1374" s="167"/>
      <c r="AL1374" s="167"/>
      <c r="AM1374" s="167"/>
      <c r="AN1374" s="167"/>
      <c r="AO1374" s="171"/>
    </row>
    <row r="1375" spans="2:41">
      <c r="B1375" s="27"/>
      <c r="D1375" s="12" t="s">
        <v>314</v>
      </c>
      <c r="E1375" s="12" t="s">
        <v>143</v>
      </c>
      <c r="G1375" s="28" t="s">
        <v>102</v>
      </c>
      <c r="H1375" s="28" t="s">
        <v>94</v>
      </c>
      <c r="I1375" s="34" t="s">
        <v>466</v>
      </c>
      <c r="J1375" s="54">
        <f t="shared" si="10"/>
        <v>2.3809929492867026</v>
      </c>
      <c r="K1375" s="137"/>
      <c r="L1375" s="137"/>
      <c r="M1375" s="137"/>
      <c r="N1375" s="137"/>
      <c r="O1375" s="137"/>
      <c r="P1375" s="137"/>
      <c r="Q1375" s="137"/>
      <c r="R1375" s="137"/>
      <c r="S1375" s="137"/>
      <c r="T1375" s="137"/>
      <c r="U1375" s="137"/>
      <c r="V1375" s="137"/>
      <c r="W1375" s="137"/>
      <c r="X1375" s="137"/>
      <c r="Y1375" s="137"/>
      <c r="Z1375" s="137"/>
      <c r="AA1375" s="137"/>
      <c r="AB1375" s="137"/>
      <c r="AC1375" s="137"/>
      <c r="AD1375" s="137"/>
      <c r="AE1375" s="137"/>
      <c r="AF1375" s="137"/>
      <c r="AG1375" s="137"/>
      <c r="AH1375" s="137"/>
      <c r="AI1375" s="137"/>
      <c r="AJ1375" s="137"/>
      <c r="AK1375" s="137"/>
      <c r="AL1375" s="137"/>
      <c r="AM1375" s="137"/>
      <c r="AN1375" s="137"/>
      <c r="AO1375" s="171"/>
    </row>
    <row r="1376" spans="2:41" hidden="1" outlineLevel="1">
      <c r="B1376" s="27"/>
      <c r="D1376" s="12" t="s">
        <v>314</v>
      </c>
      <c r="E1376" s="12" t="s">
        <v>143</v>
      </c>
      <c r="G1376" s="28" t="s">
        <v>90</v>
      </c>
      <c r="H1376" s="28" t="s">
        <v>94</v>
      </c>
      <c r="I1376" s="34" t="s">
        <v>466</v>
      </c>
      <c r="J1376" s="54">
        <f t="shared" si="10"/>
        <v>1.6666950645006917</v>
      </c>
      <c r="K1376" s="137"/>
      <c r="L1376" s="137"/>
      <c r="M1376" s="137"/>
      <c r="N1376" s="137"/>
      <c r="O1376" s="137"/>
      <c r="P1376" s="137"/>
      <c r="Q1376" s="137"/>
      <c r="R1376" s="137"/>
      <c r="S1376" s="137"/>
      <c r="T1376" s="137"/>
      <c r="U1376" s="137"/>
      <c r="V1376" s="137"/>
      <c r="W1376" s="137"/>
      <c r="X1376" s="137"/>
      <c r="Y1376" s="137"/>
      <c r="Z1376" s="137"/>
      <c r="AA1376" s="137"/>
      <c r="AB1376" s="137"/>
      <c r="AC1376" s="137"/>
      <c r="AD1376" s="137"/>
      <c r="AE1376" s="137"/>
      <c r="AF1376" s="137"/>
      <c r="AG1376" s="137"/>
      <c r="AH1376" s="137"/>
      <c r="AI1376" s="137"/>
      <c r="AJ1376" s="137"/>
      <c r="AK1376" s="137"/>
      <c r="AL1376" s="137"/>
      <c r="AM1376" s="137"/>
      <c r="AN1376" s="137"/>
      <c r="AO1376" s="171"/>
    </row>
    <row r="1377" spans="2:41" hidden="1" outlineLevel="1">
      <c r="B1377" s="27"/>
      <c r="D1377" s="12" t="s">
        <v>314</v>
      </c>
      <c r="E1377" s="12" t="s">
        <v>143</v>
      </c>
      <c r="G1377" s="28" t="s">
        <v>90</v>
      </c>
      <c r="H1377" s="28" t="s">
        <v>96</v>
      </c>
      <c r="I1377" s="34" t="s">
        <v>466</v>
      </c>
      <c r="J1377" s="54">
        <f t="shared" si="10"/>
        <v>1.1673162456542741</v>
      </c>
      <c r="K1377" s="137"/>
      <c r="M1377" s="137"/>
      <c r="N1377" s="137"/>
      <c r="O1377" s="137"/>
      <c r="P1377" s="137"/>
      <c r="Q1377" s="137"/>
      <c r="R1377" s="137"/>
      <c r="S1377" s="137"/>
      <c r="T1377" s="137"/>
      <c r="U1377" s="137"/>
      <c r="V1377" s="137"/>
      <c r="W1377" s="137"/>
      <c r="X1377" s="137"/>
      <c r="Y1377" s="137"/>
      <c r="Z1377" s="137"/>
      <c r="AA1377" s="137"/>
      <c r="AB1377" s="137"/>
      <c r="AC1377" s="137"/>
      <c r="AD1377" s="137"/>
      <c r="AE1377" s="137"/>
      <c r="AF1377" s="137"/>
      <c r="AG1377" s="137"/>
      <c r="AH1377" s="137"/>
      <c r="AI1377" s="137"/>
      <c r="AJ1377" s="137"/>
      <c r="AK1377" s="137"/>
      <c r="AL1377" s="137"/>
      <c r="AM1377" s="137"/>
      <c r="AN1377" s="137"/>
      <c r="AO1377" s="171"/>
    </row>
    <row r="1378" spans="2:41" hidden="1" outlineLevel="1">
      <c r="B1378" s="27"/>
      <c r="D1378" s="12" t="s">
        <v>314</v>
      </c>
      <c r="E1378" s="12" t="s">
        <v>146</v>
      </c>
      <c r="G1378" s="12" t="s">
        <v>102</v>
      </c>
      <c r="H1378" s="28" t="s">
        <v>91</v>
      </c>
      <c r="I1378" s="34" t="s">
        <v>466</v>
      </c>
      <c r="J1378" s="54">
        <f t="shared" si="10"/>
        <v>2.9731237818069873</v>
      </c>
      <c r="K1378" s="137"/>
      <c r="M1378" s="137"/>
      <c r="N1378" s="137"/>
      <c r="O1378" s="137"/>
      <c r="P1378" s="137"/>
      <c r="Q1378" s="137"/>
      <c r="R1378" s="137"/>
      <c r="S1378" s="137"/>
      <c r="T1378" s="137"/>
      <c r="U1378" s="137"/>
      <c r="V1378" s="137"/>
      <c r="W1378" s="137"/>
      <c r="X1378" s="137"/>
      <c r="Y1378" s="137"/>
      <c r="Z1378" s="137"/>
      <c r="AA1378" s="137"/>
      <c r="AB1378" s="137"/>
      <c r="AC1378" s="137"/>
      <c r="AD1378" s="137"/>
      <c r="AE1378" s="137"/>
      <c r="AF1378" s="137"/>
      <c r="AG1378" s="137"/>
      <c r="AH1378" s="137"/>
      <c r="AI1378" s="137"/>
      <c r="AJ1378" s="137"/>
      <c r="AK1378" s="137"/>
      <c r="AL1378" s="137"/>
      <c r="AM1378" s="137"/>
      <c r="AN1378" s="137"/>
      <c r="AO1378" s="171"/>
    </row>
    <row r="1379" spans="2:41" hidden="1" outlineLevel="1">
      <c r="B1379" s="27"/>
      <c r="D1379" s="12" t="s">
        <v>314</v>
      </c>
      <c r="E1379" s="12" t="s">
        <v>146</v>
      </c>
      <c r="G1379" s="12" t="s">
        <v>90</v>
      </c>
      <c r="H1379" s="28" t="s">
        <v>91</v>
      </c>
      <c r="I1379" s="34" t="s">
        <v>466</v>
      </c>
      <c r="J1379" s="54">
        <f t="shared" si="10"/>
        <v>2.4847846099159847</v>
      </c>
      <c r="K1379" s="137"/>
      <c r="M1379" s="137"/>
      <c r="N1379" s="137"/>
      <c r="O1379" s="137"/>
      <c r="P1379" s="137"/>
      <c r="Q1379" s="137"/>
      <c r="R1379" s="137"/>
      <c r="S1379" s="137"/>
      <c r="T1379" s="137"/>
      <c r="U1379" s="137"/>
      <c r="V1379" s="137"/>
      <c r="W1379" s="137"/>
      <c r="X1379" s="137"/>
      <c r="Y1379" s="137"/>
      <c r="Z1379" s="137"/>
      <c r="AA1379" s="137"/>
      <c r="AB1379" s="137"/>
      <c r="AC1379" s="137"/>
      <c r="AD1379" s="137"/>
      <c r="AE1379" s="137"/>
      <c r="AF1379" s="137"/>
      <c r="AG1379" s="137"/>
      <c r="AH1379" s="137"/>
      <c r="AI1379" s="137"/>
      <c r="AJ1379" s="137"/>
      <c r="AK1379" s="137"/>
      <c r="AL1379" s="137"/>
      <c r="AM1379" s="137"/>
      <c r="AN1379" s="137"/>
      <c r="AO1379" s="171"/>
    </row>
    <row r="1380" spans="2:41" hidden="1" outlineLevel="1">
      <c r="B1380" s="27"/>
      <c r="D1380" s="12" t="s">
        <v>314</v>
      </c>
      <c r="E1380" s="12" t="s">
        <v>146</v>
      </c>
      <c r="G1380" s="12" t="s">
        <v>90</v>
      </c>
      <c r="H1380" s="28" t="s">
        <v>96</v>
      </c>
      <c r="I1380" s="34" t="s">
        <v>466</v>
      </c>
      <c r="J1380" s="54">
        <f t="shared" si="10"/>
        <v>8.6381402178416291</v>
      </c>
      <c r="K1380" s="137"/>
      <c r="M1380" s="137"/>
      <c r="N1380" s="137"/>
      <c r="O1380" s="137"/>
      <c r="P1380" s="137"/>
      <c r="Q1380" s="137"/>
      <c r="R1380" s="137"/>
      <c r="S1380" s="137"/>
      <c r="T1380" s="137"/>
      <c r="U1380" s="137"/>
      <c r="V1380" s="137"/>
      <c r="W1380" s="137"/>
      <c r="X1380" s="137"/>
      <c r="Y1380" s="137"/>
      <c r="Z1380" s="137"/>
      <c r="AA1380" s="137"/>
      <c r="AB1380" s="137"/>
      <c r="AC1380" s="137"/>
      <c r="AD1380" s="137"/>
      <c r="AE1380" s="137"/>
      <c r="AF1380" s="137"/>
      <c r="AG1380" s="137"/>
      <c r="AH1380" s="137"/>
      <c r="AI1380" s="137"/>
      <c r="AJ1380" s="137"/>
      <c r="AK1380" s="137"/>
      <c r="AL1380" s="137"/>
      <c r="AM1380" s="137"/>
      <c r="AN1380" s="137"/>
      <c r="AO1380" s="171"/>
    </row>
    <row r="1381" spans="2:41" hidden="1" outlineLevel="1">
      <c r="B1381" s="27"/>
      <c r="D1381" s="12" t="s">
        <v>314</v>
      </c>
      <c r="E1381" s="12" t="s">
        <v>507</v>
      </c>
      <c r="G1381" s="28" t="s">
        <v>102</v>
      </c>
      <c r="H1381" s="28" t="s">
        <v>94</v>
      </c>
      <c r="I1381" s="34" t="s">
        <v>466</v>
      </c>
      <c r="J1381" s="54">
        <f t="shared" si="10"/>
        <v>2.9252199091236633</v>
      </c>
      <c r="K1381" s="137"/>
      <c r="M1381" s="137"/>
      <c r="N1381" s="137"/>
      <c r="O1381" s="137"/>
      <c r="P1381" s="137"/>
      <c r="Q1381" s="137"/>
      <c r="R1381" s="137"/>
      <c r="S1381" s="137"/>
      <c r="T1381" s="137"/>
      <c r="U1381" s="137"/>
      <c r="V1381" s="137"/>
      <c r="W1381" s="137"/>
      <c r="X1381" s="137"/>
      <c r="Y1381" s="137"/>
      <c r="Z1381" s="137"/>
      <c r="AA1381" s="137"/>
      <c r="AB1381" s="137"/>
      <c r="AC1381" s="137"/>
      <c r="AD1381" s="137"/>
      <c r="AE1381" s="137"/>
      <c r="AF1381" s="137"/>
      <c r="AG1381" s="137"/>
      <c r="AH1381" s="137"/>
      <c r="AI1381" s="137"/>
      <c r="AJ1381" s="137"/>
      <c r="AK1381" s="137"/>
      <c r="AL1381" s="137"/>
      <c r="AM1381" s="137"/>
      <c r="AN1381" s="137"/>
      <c r="AO1381" s="171"/>
    </row>
    <row r="1382" spans="2:41" hidden="1" outlineLevel="1">
      <c r="B1382" s="27"/>
      <c r="D1382" s="12" t="s">
        <v>314</v>
      </c>
      <c r="E1382" s="12" t="s">
        <v>507</v>
      </c>
      <c r="G1382" s="28" t="s">
        <v>90</v>
      </c>
      <c r="H1382" s="28" t="s">
        <v>94</v>
      </c>
      <c r="I1382" s="34" t="s">
        <v>466</v>
      </c>
      <c r="J1382" s="54">
        <f t="shared" si="10"/>
        <v>0.53288889817369045</v>
      </c>
      <c r="K1382" s="137"/>
      <c r="M1382" s="137"/>
      <c r="N1382" s="137"/>
      <c r="O1382" s="137"/>
      <c r="P1382" s="137"/>
      <c r="Q1382" s="137"/>
      <c r="R1382" s="137"/>
      <c r="S1382" s="137"/>
      <c r="T1382" s="137"/>
      <c r="U1382" s="137"/>
      <c r="V1382" s="137"/>
      <c r="W1382" s="137"/>
      <c r="X1382" s="137"/>
      <c r="Y1382" s="137"/>
      <c r="Z1382" s="137"/>
      <c r="AA1382" s="137"/>
      <c r="AB1382" s="137"/>
      <c r="AC1382" s="137"/>
      <c r="AD1382" s="137"/>
      <c r="AE1382" s="137"/>
      <c r="AF1382" s="137"/>
      <c r="AG1382" s="137"/>
      <c r="AH1382" s="137"/>
      <c r="AI1382" s="137"/>
      <c r="AJ1382" s="137"/>
      <c r="AK1382" s="137"/>
      <c r="AL1382" s="137"/>
      <c r="AM1382" s="137"/>
      <c r="AN1382" s="137"/>
      <c r="AO1382" s="171"/>
    </row>
    <row r="1383" spans="2:41" hidden="1" outlineLevel="1">
      <c r="B1383" s="27"/>
      <c r="D1383" s="12" t="s">
        <v>314</v>
      </c>
      <c r="E1383" s="12" t="s">
        <v>507</v>
      </c>
      <c r="G1383" s="28" t="s">
        <v>90</v>
      </c>
      <c r="H1383" s="28" t="s">
        <v>96</v>
      </c>
      <c r="I1383" s="34" t="s">
        <v>466</v>
      </c>
      <c r="J1383" s="54">
        <f t="shared" si="10"/>
        <v>2.3346324913085481</v>
      </c>
      <c r="K1383" s="137"/>
      <c r="M1383" s="137"/>
      <c r="N1383" s="137"/>
      <c r="O1383" s="137"/>
      <c r="P1383" s="137"/>
      <c r="Q1383" s="137"/>
      <c r="R1383" s="137"/>
      <c r="S1383" s="137"/>
      <c r="T1383" s="137"/>
      <c r="U1383" s="137"/>
      <c r="V1383" s="137"/>
      <c r="W1383" s="137"/>
      <c r="X1383" s="137"/>
      <c r="Y1383" s="137"/>
      <c r="Z1383" s="137"/>
      <c r="AA1383" s="137"/>
      <c r="AB1383" s="137"/>
      <c r="AC1383" s="137"/>
      <c r="AD1383" s="137"/>
      <c r="AE1383" s="137"/>
      <c r="AF1383" s="137"/>
      <c r="AG1383" s="137"/>
      <c r="AH1383" s="137"/>
      <c r="AI1383" s="137"/>
      <c r="AJ1383" s="137"/>
      <c r="AK1383" s="137"/>
      <c r="AL1383" s="137"/>
      <c r="AM1383" s="137"/>
      <c r="AN1383" s="137"/>
      <c r="AO1383" s="171"/>
    </row>
    <row r="1384" spans="2:41" hidden="1" outlineLevel="1">
      <c r="B1384" s="27"/>
      <c r="D1384" s="12" t="s">
        <v>314</v>
      </c>
      <c r="E1384" s="12" t="s">
        <v>157</v>
      </c>
      <c r="G1384" s="12" t="s">
        <v>102</v>
      </c>
      <c r="H1384" s="28" t="s">
        <v>91</v>
      </c>
      <c r="I1384" s="34" t="s">
        <v>466</v>
      </c>
      <c r="J1384" s="54">
        <f t="shared" si="10"/>
        <v>2.6715025285801914</v>
      </c>
      <c r="K1384" s="137"/>
      <c r="M1384" s="137"/>
      <c r="N1384" s="137"/>
      <c r="O1384" s="137"/>
      <c r="P1384" s="137"/>
      <c r="Q1384" s="137"/>
      <c r="R1384" s="137"/>
      <c r="S1384" s="137"/>
      <c r="T1384" s="137"/>
      <c r="U1384" s="137"/>
      <c r="V1384" s="137"/>
      <c r="W1384" s="137"/>
      <c r="X1384" s="137"/>
      <c r="Y1384" s="137"/>
      <c r="Z1384" s="137"/>
      <c r="AA1384" s="137"/>
      <c r="AB1384" s="137"/>
      <c r="AC1384" s="137"/>
      <c r="AD1384" s="137"/>
      <c r="AE1384" s="137"/>
      <c r="AF1384" s="137"/>
      <c r="AG1384" s="137"/>
      <c r="AH1384" s="137"/>
      <c r="AI1384" s="137"/>
      <c r="AJ1384" s="137"/>
      <c r="AK1384" s="137"/>
      <c r="AL1384" s="137"/>
      <c r="AM1384" s="137"/>
      <c r="AN1384" s="137"/>
      <c r="AO1384" s="171"/>
    </row>
    <row r="1385" spans="2:41" hidden="1" outlineLevel="1">
      <c r="B1385" s="27"/>
      <c r="D1385" s="12" t="s">
        <v>314</v>
      </c>
      <c r="E1385" s="12" t="s">
        <v>157</v>
      </c>
      <c r="G1385" s="12" t="s">
        <v>90</v>
      </c>
      <c r="H1385" s="28" t="s">
        <v>91</v>
      </c>
      <c r="I1385" s="34" t="s">
        <v>466</v>
      </c>
      <c r="J1385" s="54">
        <f t="shared" si="10"/>
        <v>2.1688004398688649</v>
      </c>
      <c r="K1385" s="137"/>
      <c r="M1385" s="137"/>
      <c r="N1385" s="137"/>
      <c r="O1385" s="137"/>
      <c r="P1385" s="137"/>
      <c r="Q1385" s="137"/>
      <c r="R1385" s="137"/>
      <c r="S1385" s="137"/>
      <c r="T1385" s="137"/>
      <c r="U1385" s="137"/>
      <c r="V1385" s="137"/>
      <c r="W1385" s="137"/>
      <c r="X1385" s="137"/>
      <c r="Y1385" s="137"/>
      <c r="Z1385" s="137"/>
      <c r="AA1385" s="137"/>
      <c r="AB1385" s="137"/>
      <c r="AC1385" s="137"/>
      <c r="AD1385" s="137"/>
      <c r="AE1385" s="137"/>
      <c r="AF1385" s="137"/>
      <c r="AG1385" s="137"/>
      <c r="AH1385" s="137"/>
      <c r="AI1385" s="137"/>
      <c r="AJ1385" s="137"/>
      <c r="AK1385" s="137"/>
      <c r="AL1385" s="137"/>
      <c r="AM1385" s="137"/>
      <c r="AN1385" s="137"/>
      <c r="AO1385" s="171"/>
    </row>
    <row r="1386" spans="2:41" hidden="1" outlineLevel="1">
      <c r="B1386" s="27"/>
      <c r="D1386" s="12" t="s">
        <v>314</v>
      </c>
      <c r="E1386" s="12" t="s">
        <v>157</v>
      </c>
      <c r="G1386" s="12" t="s">
        <v>90</v>
      </c>
      <c r="H1386" s="28" t="s">
        <v>97</v>
      </c>
      <c r="I1386" s="34" t="s">
        <v>466</v>
      </c>
      <c r="J1386" s="54">
        <f t="shared" si="10"/>
        <v>8.1960495834403186</v>
      </c>
      <c r="K1386" s="137"/>
      <c r="M1386" s="137"/>
      <c r="N1386" s="137"/>
      <c r="O1386" s="137"/>
      <c r="P1386" s="137"/>
      <c r="Q1386" s="137"/>
      <c r="R1386" s="137"/>
      <c r="S1386" s="137"/>
      <c r="T1386" s="137"/>
      <c r="U1386" s="137"/>
      <c r="V1386" s="137"/>
      <c r="W1386" s="137"/>
      <c r="X1386" s="137"/>
      <c r="Y1386" s="137"/>
      <c r="Z1386" s="137"/>
      <c r="AA1386" s="137"/>
      <c r="AB1386" s="137"/>
      <c r="AC1386" s="137"/>
      <c r="AD1386" s="137"/>
      <c r="AE1386" s="137"/>
      <c r="AF1386" s="137"/>
      <c r="AG1386" s="137"/>
      <c r="AH1386" s="137"/>
      <c r="AI1386" s="137"/>
      <c r="AJ1386" s="137"/>
      <c r="AK1386" s="137"/>
      <c r="AL1386" s="137"/>
      <c r="AM1386" s="137"/>
      <c r="AN1386" s="137"/>
      <c r="AO1386" s="171"/>
    </row>
    <row r="1387" spans="2:41" hidden="1" outlineLevel="1">
      <c r="B1387" s="27"/>
      <c r="D1387" s="12" t="s">
        <v>314</v>
      </c>
      <c r="E1387" s="12" t="s">
        <v>513</v>
      </c>
      <c r="G1387" s="12" t="s">
        <v>102</v>
      </c>
      <c r="H1387" s="28" t="s">
        <v>94</v>
      </c>
      <c r="I1387" s="34" t="s">
        <v>466</v>
      </c>
      <c r="J1387" s="54">
        <f t="shared" si="10"/>
        <v>2.3809929492867026</v>
      </c>
      <c r="K1387" s="137"/>
      <c r="L1387" s="137"/>
      <c r="M1387" s="137"/>
      <c r="N1387" s="137"/>
      <c r="O1387" s="137"/>
      <c r="P1387" s="137"/>
      <c r="Q1387" s="137"/>
      <c r="R1387" s="137"/>
      <c r="S1387" s="137"/>
      <c r="T1387" s="137"/>
      <c r="U1387" s="137"/>
      <c r="V1387" s="137"/>
      <c r="W1387" s="137"/>
      <c r="X1387" s="137"/>
      <c r="Y1387" s="137"/>
      <c r="Z1387" s="137"/>
      <c r="AA1387" s="137"/>
      <c r="AB1387" s="137"/>
      <c r="AC1387" s="137"/>
      <c r="AD1387" s="137"/>
      <c r="AE1387" s="137"/>
      <c r="AF1387" s="137"/>
      <c r="AG1387" s="137"/>
      <c r="AH1387" s="137"/>
      <c r="AI1387" s="137"/>
      <c r="AJ1387" s="137"/>
      <c r="AK1387" s="137"/>
      <c r="AL1387" s="137"/>
      <c r="AM1387" s="137"/>
      <c r="AN1387" s="137"/>
      <c r="AO1387" s="171"/>
    </row>
    <row r="1388" spans="2:41" hidden="1" outlineLevel="1">
      <c r="B1388" s="27"/>
      <c r="D1388" s="12" t="s">
        <v>314</v>
      </c>
      <c r="E1388" s="12" t="s">
        <v>513</v>
      </c>
      <c r="G1388" s="12" t="s">
        <v>90</v>
      </c>
      <c r="H1388" s="28" t="s">
        <v>94</v>
      </c>
      <c r="I1388" s="34" t="s">
        <v>466</v>
      </c>
      <c r="J1388" s="54">
        <f t="shared" si="10"/>
        <v>1.5306383245414517</v>
      </c>
      <c r="K1388" s="137"/>
      <c r="L1388" s="137"/>
      <c r="M1388" s="137"/>
      <c r="N1388" s="137"/>
      <c r="O1388" s="137"/>
      <c r="P1388" s="137"/>
      <c r="Q1388" s="137"/>
      <c r="R1388" s="137"/>
      <c r="S1388" s="137"/>
      <c r="T1388" s="137"/>
      <c r="U1388" s="137"/>
      <c r="V1388" s="137"/>
      <c r="W1388" s="137"/>
      <c r="X1388" s="137"/>
      <c r="Y1388" s="137"/>
      <c r="Z1388" s="137"/>
      <c r="AA1388" s="137"/>
      <c r="AB1388" s="137"/>
      <c r="AC1388" s="137"/>
      <c r="AD1388" s="137"/>
      <c r="AE1388" s="137"/>
      <c r="AF1388" s="137"/>
      <c r="AG1388" s="137"/>
      <c r="AH1388" s="137"/>
      <c r="AI1388" s="137"/>
      <c r="AJ1388" s="137"/>
      <c r="AK1388" s="137"/>
      <c r="AL1388" s="137"/>
      <c r="AM1388" s="137"/>
      <c r="AN1388" s="137"/>
      <c r="AO1388" s="171"/>
    </row>
    <row r="1389" spans="2:41" hidden="1" outlineLevel="1">
      <c r="B1389" s="27"/>
      <c r="D1389" s="12" t="s">
        <v>314</v>
      </c>
      <c r="E1389" s="12" t="s">
        <v>513</v>
      </c>
      <c r="G1389" s="12" t="s">
        <v>90</v>
      </c>
      <c r="H1389" s="28" t="s">
        <v>97</v>
      </c>
      <c r="I1389" s="34" t="s">
        <v>466</v>
      </c>
      <c r="J1389" s="54">
        <f t="shared" si="10"/>
        <v>1.6779824909299497</v>
      </c>
      <c r="K1389" s="137"/>
      <c r="L1389" s="137"/>
      <c r="M1389" s="137"/>
      <c r="N1389" s="137"/>
      <c r="O1389" s="137"/>
      <c r="P1389" s="137"/>
      <c r="Q1389" s="137"/>
      <c r="R1389" s="137"/>
      <c r="S1389" s="137"/>
      <c r="T1389" s="137"/>
      <c r="U1389" s="137"/>
      <c r="V1389" s="137"/>
      <c r="W1389" s="137"/>
      <c r="X1389" s="137"/>
      <c r="Y1389" s="137"/>
      <c r="Z1389" s="137"/>
      <c r="AA1389" s="137"/>
      <c r="AB1389" s="137"/>
      <c r="AC1389" s="137"/>
      <c r="AD1389" s="137"/>
      <c r="AE1389" s="137"/>
      <c r="AF1389" s="137"/>
      <c r="AG1389" s="137"/>
      <c r="AH1389" s="137"/>
      <c r="AI1389" s="137"/>
      <c r="AJ1389" s="137"/>
      <c r="AK1389" s="137"/>
      <c r="AL1389" s="137"/>
      <c r="AM1389" s="137"/>
      <c r="AN1389" s="137"/>
      <c r="AO1389" s="171"/>
    </row>
    <row r="1390" spans="2:41" hidden="1" outlineLevel="1">
      <c r="B1390" s="27"/>
      <c r="D1390" s="12" t="s">
        <v>314</v>
      </c>
      <c r="E1390" s="12" t="s">
        <v>519</v>
      </c>
      <c r="G1390" s="12" t="s">
        <v>102</v>
      </c>
      <c r="H1390" s="28" t="s">
        <v>94</v>
      </c>
      <c r="I1390" s="34" t="s">
        <v>466</v>
      </c>
      <c r="J1390" s="54">
        <f t="shared" si="10"/>
        <v>2.9252199091236633</v>
      </c>
      <c r="K1390" s="137"/>
      <c r="L1390" s="137"/>
      <c r="M1390" s="137"/>
      <c r="N1390" s="137"/>
      <c r="O1390" s="137"/>
      <c r="P1390" s="137"/>
      <c r="Q1390" s="137"/>
      <c r="R1390" s="137"/>
      <c r="S1390" s="137"/>
      <c r="T1390" s="137"/>
      <c r="U1390" s="137"/>
      <c r="V1390" s="137"/>
      <c r="W1390" s="137"/>
      <c r="X1390" s="137"/>
      <c r="Y1390" s="137"/>
      <c r="Z1390" s="137"/>
      <c r="AA1390" s="137"/>
      <c r="AB1390" s="137"/>
      <c r="AC1390" s="137"/>
      <c r="AD1390" s="137"/>
      <c r="AE1390" s="137"/>
      <c r="AF1390" s="137"/>
      <c r="AG1390" s="137"/>
      <c r="AH1390" s="137"/>
      <c r="AI1390" s="137"/>
      <c r="AJ1390" s="137"/>
      <c r="AK1390" s="137"/>
      <c r="AL1390" s="137"/>
      <c r="AM1390" s="137"/>
      <c r="AN1390" s="137"/>
      <c r="AO1390" s="171"/>
    </row>
    <row r="1391" spans="2:41" hidden="1" outlineLevel="1">
      <c r="B1391" s="27"/>
      <c r="D1391" s="12" t="s">
        <v>314</v>
      </c>
      <c r="E1391" s="12" t="s">
        <v>519</v>
      </c>
      <c r="G1391" s="12" t="s">
        <v>90</v>
      </c>
      <c r="H1391" s="28" t="s">
        <v>94</v>
      </c>
      <c r="I1391" s="34" t="s">
        <v>466</v>
      </c>
      <c r="J1391" s="54">
        <f t="shared" si="10"/>
        <v>0.53288889817369045</v>
      </c>
      <c r="K1391" s="137"/>
      <c r="L1391" s="137"/>
      <c r="M1391" s="137"/>
      <c r="N1391" s="137"/>
      <c r="O1391" s="137"/>
      <c r="P1391" s="137"/>
      <c r="Q1391" s="137"/>
      <c r="R1391" s="137"/>
      <c r="S1391" s="137"/>
      <c r="T1391" s="137"/>
      <c r="U1391" s="137"/>
      <c r="V1391" s="137"/>
      <c r="W1391" s="137"/>
      <c r="X1391" s="137"/>
      <c r="Y1391" s="137"/>
      <c r="Z1391" s="137"/>
      <c r="AA1391" s="137"/>
      <c r="AB1391" s="137"/>
      <c r="AC1391" s="137"/>
      <c r="AD1391" s="137"/>
      <c r="AE1391" s="137"/>
      <c r="AF1391" s="137"/>
      <c r="AG1391" s="137"/>
      <c r="AH1391" s="137"/>
      <c r="AI1391" s="137"/>
      <c r="AJ1391" s="137"/>
      <c r="AK1391" s="137"/>
      <c r="AL1391" s="137"/>
      <c r="AM1391" s="137"/>
      <c r="AN1391" s="137"/>
      <c r="AO1391" s="171"/>
    </row>
    <row r="1392" spans="2:41" hidden="1" outlineLevel="1">
      <c r="B1392" s="27"/>
      <c r="D1392" s="12" t="s">
        <v>314</v>
      </c>
      <c r="E1392" s="12" t="s">
        <v>519</v>
      </c>
      <c r="G1392" s="12" t="s">
        <v>90</v>
      </c>
      <c r="H1392" s="28" t="s">
        <v>97</v>
      </c>
      <c r="I1392" s="34" t="s">
        <v>466</v>
      </c>
      <c r="J1392" s="54">
        <f t="shared" si="10"/>
        <v>2.4742791195291525</v>
      </c>
      <c r="K1392" s="137"/>
      <c r="L1392" s="137"/>
      <c r="M1392" s="137"/>
      <c r="N1392" s="137"/>
      <c r="O1392" s="137"/>
      <c r="P1392" s="137"/>
      <c r="Q1392" s="137"/>
      <c r="R1392" s="137"/>
      <c r="S1392" s="137"/>
      <c r="T1392" s="137"/>
      <c r="U1392" s="137"/>
      <c r="V1392" s="137"/>
      <c r="W1392" s="137"/>
      <c r="X1392" s="137"/>
      <c r="Y1392" s="137"/>
      <c r="Z1392" s="137"/>
      <c r="AA1392" s="137"/>
      <c r="AB1392" s="137"/>
      <c r="AC1392" s="137"/>
      <c r="AD1392" s="137"/>
      <c r="AE1392" s="137"/>
      <c r="AF1392" s="137"/>
      <c r="AG1392" s="137"/>
      <c r="AH1392" s="137"/>
      <c r="AI1392" s="137"/>
      <c r="AJ1392" s="137"/>
      <c r="AK1392" s="137"/>
      <c r="AL1392" s="137"/>
      <c r="AM1392" s="137"/>
      <c r="AN1392" s="137"/>
      <c r="AO1392" s="171"/>
    </row>
    <row r="1393" spans="2:41" hidden="1" outlineLevel="1">
      <c r="B1393" s="27"/>
      <c r="D1393" s="12" t="s">
        <v>314</v>
      </c>
      <c r="E1393" s="12" t="s">
        <v>2433</v>
      </c>
      <c r="G1393" s="12" t="s">
        <v>90</v>
      </c>
      <c r="H1393" s="28" t="s">
        <v>97</v>
      </c>
      <c r="I1393" s="34" t="s">
        <v>466</v>
      </c>
      <c r="J1393" s="54" t="e">
        <f t="shared" si="10"/>
        <v>#N/A</v>
      </c>
      <c r="K1393" s="54"/>
      <c r="L1393" s="54"/>
      <c r="M1393" s="54"/>
      <c r="N1393" s="54"/>
      <c r="O1393" s="54"/>
      <c r="P1393" s="54"/>
      <c r="Q1393" s="54"/>
      <c r="R1393" s="54"/>
      <c r="S1393" s="54"/>
      <c r="T1393" s="54"/>
      <c r="U1393" s="54"/>
      <c r="V1393" s="54"/>
      <c r="W1393" s="54"/>
      <c r="X1393" s="54"/>
      <c r="Y1393" s="54"/>
      <c r="Z1393" s="54"/>
      <c r="AA1393" s="54"/>
      <c r="AB1393" s="54"/>
      <c r="AC1393" s="54"/>
      <c r="AD1393" s="54"/>
      <c r="AE1393" s="54"/>
      <c r="AF1393" s="54"/>
      <c r="AG1393" s="54"/>
      <c r="AH1393" s="54"/>
      <c r="AI1393" s="54"/>
      <c r="AJ1393" s="54"/>
      <c r="AK1393" s="54"/>
      <c r="AL1393" s="54"/>
      <c r="AM1393" s="54"/>
      <c r="AN1393" s="54"/>
      <c r="AO1393" s="171"/>
    </row>
    <row r="1394" spans="2:41" hidden="1" outlineLevel="1">
      <c r="B1394" s="27"/>
      <c r="D1394" s="12" t="s">
        <v>314</v>
      </c>
      <c r="E1394" s="12" t="s">
        <v>2433</v>
      </c>
      <c r="G1394" s="12" t="s">
        <v>102</v>
      </c>
      <c r="H1394" s="28" t="s">
        <v>94</v>
      </c>
      <c r="I1394" s="34" t="s">
        <v>466</v>
      </c>
      <c r="J1394" s="54" t="e">
        <f t="shared" si="10"/>
        <v>#N/A</v>
      </c>
      <c r="K1394" s="137"/>
      <c r="L1394" s="137"/>
      <c r="M1394" s="137"/>
      <c r="N1394" s="137"/>
      <c r="O1394" s="137"/>
      <c r="P1394" s="137"/>
      <c r="Q1394" s="137"/>
      <c r="R1394" s="137"/>
      <c r="S1394" s="137"/>
      <c r="T1394" s="137"/>
      <c r="U1394" s="137"/>
      <c r="V1394" s="137"/>
      <c r="W1394" s="137"/>
      <c r="X1394" s="137"/>
      <c r="Y1394" s="137"/>
      <c r="Z1394" s="137"/>
      <c r="AA1394" s="137"/>
      <c r="AB1394" s="137"/>
      <c r="AC1394" s="137"/>
      <c r="AD1394" s="137"/>
      <c r="AE1394" s="137"/>
      <c r="AF1394" s="137"/>
      <c r="AG1394" s="137"/>
      <c r="AH1394" s="137"/>
      <c r="AI1394" s="137"/>
      <c r="AJ1394" s="137"/>
      <c r="AK1394" s="137"/>
      <c r="AL1394" s="137"/>
      <c r="AM1394" s="137"/>
      <c r="AN1394" s="137"/>
      <c r="AO1394" s="171"/>
    </row>
    <row r="1395" spans="2:41" hidden="1" outlineLevel="1">
      <c r="B1395" s="27"/>
      <c r="D1395" s="12" t="s">
        <v>314</v>
      </c>
      <c r="E1395" s="12" t="s">
        <v>2433</v>
      </c>
      <c r="G1395" s="12" t="s">
        <v>90</v>
      </c>
      <c r="H1395" s="28" t="s">
        <v>94</v>
      </c>
      <c r="I1395" s="34" t="s">
        <v>466</v>
      </c>
      <c r="J1395" s="54" t="e">
        <f t="shared" si="10"/>
        <v>#N/A</v>
      </c>
      <c r="K1395" s="137"/>
      <c r="L1395" s="137"/>
      <c r="M1395" s="137"/>
      <c r="N1395" s="137"/>
      <c r="O1395" s="137"/>
      <c r="P1395" s="137"/>
      <c r="Q1395" s="137"/>
      <c r="R1395" s="137"/>
      <c r="S1395" s="137"/>
      <c r="T1395" s="137"/>
      <c r="U1395" s="137"/>
      <c r="V1395" s="137"/>
      <c r="W1395" s="137"/>
      <c r="X1395" s="137"/>
      <c r="Y1395" s="137"/>
      <c r="Z1395" s="137"/>
      <c r="AA1395" s="137"/>
      <c r="AB1395" s="137"/>
      <c r="AC1395" s="137"/>
      <c r="AD1395" s="137"/>
      <c r="AE1395" s="137"/>
      <c r="AF1395" s="137"/>
      <c r="AG1395" s="137"/>
      <c r="AH1395" s="137"/>
      <c r="AI1395" s="137"/>
      <c r="AJ1395" s="137"/>
      <c r="AK1395" s="137"/>
      <c r="AL1395" s="137"/>
      <c r="AM1395" s="137"/>
      <c r="AN1395" s="137"/>
      <c r="AO1395" s="171"/>
    </row>
    <row r="1396" spans="2:41" hidden="1" outlineLevel="1">
      <c r="B1396" s="27"/>
      <c r="D1396" s="12" t="s">
        <v>314</v>
      </c>
      <c r="E1396" s="12" t="s">
        <v>552</v>
      </c>
      <c r="G1396" s="12" t="s">
        <v>90</v>
      </c>
      <c r="H1396" s="28" t="s">
        <v>97</v>
      </c>
      <c r="I1396" s="34" t="s">
        <v>466</v>
      </c>
      <c r="J1396" s="54" t="e">
        <f t="shared" si="10"/>
        <v>#N/A</v>
      </c>
      <c r="K1396" s="54"/>
      <c r="L1396" s="54"/>
      <c r="M1396" s="54"/>
      <c r="N1396" s="54"/>
      <c r="O1396" s="54"/>
      <c r="P1396" s="54"/>
      <c r="Q1396" s="54"/>
      <c r="R1396" s="54"/>
      <c r="S1396" s="54"/>
      <c r="T1396" s="54"/>
      <c r="U1396" s="54"/>
      <c r="V1396" s="54"/>
      <c r="W1396" s="54"/>
      <c r="X1396" s="54"/>
      <c r="Y1396" s="54"/>
      <c r="Z1396" s="54"/>
      <c r="AA1396" s="54"/>
      <c r="AB1396" s="54"/>
      <c r="AC1396" s="54"/>
      <c r="AD1396" s="54"/>
      <c r="AE1396" s="54"/>
      <c r="AF1396" s="54"/>
      <c r="AG1396" s="54"/>
      <c r="AH1396" s="54"/>
      <c r="AI1396" s="54"/>
      <c r="AJ1396" s="54"/>
      <c r="AK1396" s="54"/>
      <c r="AL1396" s="54"/>
      <c r="AM1396" s="54"/>
      <c r="AN1396" s="54"/>
      <c r="AO1396" s="171"/>
    </row>
    <row r="1397" spans="2:41" hidden="1" outlineLevel="1">
      <c r="B1397" s="27"/>
      <c r="D1397" s="12" t="s">
        <v>314</v>
      </c>
      <c r="E1397" s="12" t="s">
        <v>552</v>
      </c>
      <c r="G1397" s="12" t="s">
        <v>102</v>
      </c>
      <c r="H1397" s="28" t="s">
        <v>94</v>
      </c>
      <c r="I1397" s="34" t="s">
        <v>466</v>
      </c>
      <c r="J1397" s="54" t="e">
        <f t="shared" si="10"/>
        <v>#N/A</v>
      </c>
      <c r="K1397" s="137"/>
      <c r="L1397" s="137"/>
      <c r="M1397" s="137"/>
      <c r="N1397" s="137"/>
      <c r="O1397" s="137"/>
      <c r="P1397" s="137"/>
      <c r="Q1397" s="137"/>
      <c r="R1397" s="137"/>
      <c r="S1397" s="137"/>
      <c r="T1397" s="137"/>
      <c r="U1397" s="137"/>
      <c r="V1397" s="137"/>
      <c r="W1397" s="137"/>
      <c r="X1397" s="137"/>
      <c r="Y1397" s="137"/>
      <c r="Z1397" s="137"/>
      <c r="AA1397" s="137"/>
      <c r="AB1397" s="137"/>
      <c r="AC1397" s="137"/>
      <c r="AD1397" s="137"/>
      <c r="AE1397" s="137"/>
      <c r="AF1397" s="137"/>
      <c r="AG1397" s="137"/>
      <c r="AH1397" s="137"/>
      <c r="AI1397" s="137"/>
      <c r="AJ1397" s="137"/>
      <c r="AK1397" s="137"/>
      <c r="AL1397" s="137"/>
      <c r="AM1397" s="137"/>
      <c r="AN1397" s="137"/>
      <c r="AO1397" s="171"/>
    </row>
    <row r="1398" spans="2:41" hidden="1" outlineLevel="1">
      <c r="B1398" s="27"/>
      <c r="D1398" s="12" t="s">
        <v>314</v>
      </c>
      <c r="E1398" s="12" t="s">
        <v>552</v>
      </c>
      <c r="G1398" s="12" t="s">
        <v>90</v>
      </c>
      <c r="H1398" s="28" t="s">
        <v>94</v>
      </c>
      <c r="I1398" s="34" t="s">
        <v>466</v>
      </c>
      <c r="J1398" s="54" t="e">
        <f t="shared" si="10"/>
        <v>#N/A</v>
      </c>
      <c r="K1398" s="137"/>
      <c r="L1398" s="137"/>
      <c r="M1398" s="137"/>
      <c r="N1398" s="137"/>
      <c r="O1398" s="137"/>
      <c r="P1398" s="137"/>
      <c r="Q1398" s="137"/>
      <c r="R1398" s="137"/>
      <c r="S1398" s="137"/>
      <c r="T1398" s="137"/>
      <c r="U1398" s="137"/>
      <c r="V1398" s="137"/>
      <c r="W1398" s="137"/>
      <c r="X1398" s="137"/>
      <c r="Y1398" s="137"/>
      <c r="Z1398" s="137"/>
      <c r="AA1398" s="137"/>
      <c r="AB1398" s="137"/>
      <c r="AC1398" s="137"/>
      <c r="AD1398" s="137"/>
      <c r="AE1398" s="137"/>
      <c r="AF1398" s="137"/>
      <c r="AG1398" s="137"/>
      <c r="AH1398" s="137"/>
      <c r="AI1398" s="137"/>
      <c r="AJ1398" s="137"/>
      <c r="AK1398" s="137"/>
      <c r="AL1398" s="137"/>
      <c r="AM1398" s="137"/>
      <c r="AN1398" s="137"/>
      <c r="AO1398" s="171"/>
    </row>
    <row r="1399" spans="2:41" hidden="1" outlineLevel="1">
      <c r="B1399" s="27"/>
      <c r="D1399" s="12" t="s">
        <v>314</v>
      </c>
      <c r="E1399" s="12" t="s">
        <v>2434</v>
      </c>
      <c r="G1399" s="12" t="s">
        <v>102</v>
      </c>
      <c r="H1399" s="28" t="s">
        <v>91</v>
      </c>
      <c r="I1399" s="34" t="s">
        <v>466</v>
      </c>
      <c r="J1399" s="54" t="e">
        <f t="shared" si="10"/>
        <v>#N/A</v>
      </c>
      <c r="K1399" s="137"/>
      <c r="L1399" s="137"/>
      <c r="M1399" s="137"/>
      <c r="N1399" s="137"/>
      <c r="O1399" s="137"/>
      <c r="P1399" s="137"/>
      <c r="Q1399" s="137"/>
      <c r="R1399" s="137"/>
      <c r="S1399" s="137"/>
      <c r="T1399" s="137"/>
      <c r="U1399" s="137"/>
      <c r="V1399" s="137"/>
      <c r="W1399" s="137"/>
      <c r="X1399" s="137"/>
      <c r="Y1399" s="137"/>
      <c r="Z1399" s="137"/>
      <c r="AA1399" s="137"/>
      <c r="AB1399" s="137"/>
      <c r="AC1399" s="137"/>
      <c r="AD1399" s="137"/>
      <c r="AE1399" s="137"/>
      <c r="AF1399" s="137"/>
      <c r="AG1399" s="137"/>
      <c r="AH1399" s="137"/>
      <c r="AI1399" s="137"/>
      <c r="AJ1399" s="137"/>
      <c r="AK1399" s="137"/>
      <c r="AL1399" s="137"/>
      <c r="AM1399" s="137"/>
      <c r="AN1399" s="137"/>
      <c r="AO1399" s="171"/>
    </row>
    <row r="1400" spans="2:41" hidden="1" outlineLevel="1">
      <c r="B1400" s="27"/>
      <c r="D1400" s="12" t="s">
        <v>314</v>
      </c>
      <c r="E1400" s="12" t="s">
        <v>2434</v>
      </c>
      <c r="G1400" s="12" t="s">
        <v>90</v>
      </c>
      <c r="H1400" s="28" t="s">
        <v>91</v>
      </c>
      <c r="I1400" s="34" t="s">
        <v>466</v>
      </c>
      <c r="J1400" s="54" t="e">
        <f t="shared" si="10"/>
        <v>#N/A</v>
      </c>
      <c r="K1400" s="137"/>
      <c r="L1400" s="137"/>
      <c r="M1400" s="137"/>
      <c r="N1400" s="137"/>
      <c r="O1400" s="137"/>
      <c r="P1400" s="137"/>
      <c r="Q1400" s="137"/>
      <c r="R1400" s="137"/>
      <c r="S1400" s="137"/>
      <c r="T1400" s="137"/>
      <c r="U1400" s="137"/>
      <c r="V1400" s="137"/>
      <c r="W1400" s="137"/>
      <c r="X1400" s="137"/>
      <c r="Y1400" s="137"/>
      <c r="Z1400" s="137"/>
      <c r="AA1400" s="137"/>
      <c r="AB1400" s="137"/>
      <c r="AC1400" s="137"/>
      <c r="AD1400" s="137"/>
      <c r="AE1400" s="137"/>
      <c r="AF1400" s="137"/>
      <c r="AG1400" s="137"/>
      <c r="AH1400" s="137"/>
      <c r="AI1400" s="137"/>
      <c r="AJ1400" s="137"/>
      <c r="AK1400" s="137"/>
      <c r="AL1400" s="137"/>
      <c r="AM1400" s="137"/>
      <c r="AN1400" s="137"/>
      <c r="AO1400" s="171"/>
    </row>
    <row r="1401" spans="2:41" hidden="1" outlineLevel="1">
      <c r="B1401" s="27"/>
      <c r="D1401" s="12" t="s">
        <v>314</v>
      </c>
      <c r="E1401" s="12" t="s">
        <v>2434</v>
      </c>
      <c r="G1401" s="12" t="s">
        <v>90</v>
      </c>
      <c r="H1401" s="28" t="s">
        <v>97</v>
      </c>
      <c r="I1401" s="34" t="s">
        <v>466</v>
      </c>
      <c r="J1401" s="54" t="e">
        <f t="shared" si="10"/>
        <v>#N/A</v>
      </c>
      <c r="K1401" s="54"/>
      <c r="L1401" s="54"/>
      <c r="M1401" s="54"/>
      <c r="N1401" s="54"/>
      <c r="O1401" s="54"/>
      <c r="P1401" s="54"/>
      <c r="Q1401" s="54"/>
      <c r="R1401" s="54"/>
      <c r="S1401" s="54"/>
      <c r="T1401" s="54"/>
      <c r="U1401" s="54"/>
      <c r="V1401" s="54"/>
      <c r="W1401" s="54"/>
      <c r="X1401" s="54"/>
      <c r="Y1401" s="54"/>
      <c r="Z1401" s="54"/>
      <c r="AA1401" s="54"/>
      <c r="AB1401" s="54"/>
      <c r="AC1401" s="54"/>
      <c r="AD1401" s="54"/>
      <c r="AE1401" s="54"/>
      <c r="AF1401" s="54"/>
      <c r="AG1401" s="54"/>
      <c r="AH1401" s="54"/>
      <c r="AI1401" s="54"/>
      <c r="AJ1401" s="54"/>
      <c r="AK1401" s="54"/>
      <c r="AL1401" s="54"/>
      <c r="AM1401" s="54"/>
      <c r="AN1401" s="54"/>
      <c r="AO1401" s="171"/>
    </row>
    <row r="1402" spans="2:41" hidden="1" outlineLevel="1">
      <c r="B1402" s="27"/>
      <c r="D1402" s="12" t="s">
        <v>314</v>
      </c>
      <c r="E1402" s="12" t="s">
        <v>169</v>
      </c>
      <c r="G1402" s="12" t="s">
        <v>90</v>
      </c>
      <c r="H1402" s="28" t="s">
        <v>97</v>
      </c>
      <c r="I1402" s="34" t="s">
        <v>466</v>
      </c>
      <c r="J1402" s="54">
        <f t="shared" si="10"/>
        <v>57.513672085556514</v>
      </c>
      <c r="K1402" s="54"/>
      <c r="L1402" s="54"/>
      <c r="M1402" s="54"/>
      <c r="N1402" s="54"/>
      <c r="O1402" s="54"/>
      <c r="P1402" s="54"/>
      <c r="Q1402" s="54"/>
      <c r="R1402" s="54"/>
      <c r="S1402" s="54"/>
      <c r="T1402" s="54"/>
      <c r="U1402" s="54"/>
      <c r="V1402" s="54"/>
      <c r="W1402" s="54"/>
      <c r="X1402" s="54"/>
      <c r="Y1402" s="54"/>
      <c r="Z1402" s="54"/>
      <c r="AA1402" s="54"/>
      <c r="AB1402" s="54"/>
      <c r="AC1402" s="54"/>
      <c r="AD1402" s="54"/>
      <c r="AE1402" s="54"/>
      <c r="AF1402" s="54"/>
      <c r="AG1402" s="54"/>
      <c r="AH1402" s="54"/>
      <c r="AI1402" s="54"/>
      <c r="AJ1402" s="54"/>
      <c r="AK1402" s="54"/>
      <c r="AL1402" s="54"/>
      <c r="AM1402" s="54"/>
      <c r="AN1402" s="54"/>
      <c r="AO1402" s="171"/>
    </row>
    <row r="1403" spans="2:41" hidden="1" outlineLevel="1">
      <c r="B1403" s="27"/>
      <c r="D1403" s="12" t="s">
        <v>314</v>
      </c>
      <c r="E1403" s="12" t="s">
        <v>178</v>
      </c>
      <c r="G1403" s="12" t="s">
        <v>102</v>
      </c>
      <c r="H1403" s="12" t="s">
        <v>104</v>
      </c>
      <c r="I1403" s="34" t="s">
        <v>466</v>
      </c>
      <c r="J1403" s="54">
        <f t="shared" si="10"/>
        <v>40.670691665315132</v>
      </c>
      <c r="K1403" s="167"/>
      <c r="L1403" s="167"/>
      <c r="M1403" s="167"/>
      <c r="N1403" s="167"/>
      <c r="O1403" s="167"/>
      <c r="P1403" s="167"/>
      <c r="Q1403" s="167"/>
      <c r="R1403" s="167"/>
      <c r="S1403" s="167"/>
      <c r="T1403" s="167"/>
      <c r="U1403" s="167"/>
      <c r="V1403" s="167"/>
      <c r="W1403" s="167"/>
      <c r="X1403" s="167"/>
      <c r="Y1403" s="167"/>
      <c r="Z1403" s="167"/>
      <c r="AA1403" s="167"/>
      <c r="AB1403" s="167"/>
      <c r="AC1403" s="167"/>
      <c r="AD1403" s="167"/>
      <c r="AE1403" s="167"/>
      <c r="AF1403" s="167"/>
      <c r="AG1403" s="167"/>
      <c r="AH1403" s="167"/>
      <c r="AI1403" s="167"/>
      <c r="AJ1403" s="167"/>
      <c r="AK1403" s="167"/>
      <c r="AL1403" s="167"/>
      <c r="AM1403" s="167"/>
      <c r="AN1403" s="167"/>
      <c r="AO1403" s="171"/>
    </row>
    <row r="1404" spans="2:41" hidden="1" outlineLevel="1">
      <c r="B1404" s="27"/>
      <c r="D1404" s="12" t="s">
        <v>314</v>
      </c>
      <c r="E1404" s="12" t="s">
        <v>178</v>
      </c>
      <c r="G1404" s="12" t="s">
        <v>90</v>
      </c>
      <c r="H1404" s="12" t="s">
        <v>97</v>
      </c>
      <c r="I1404" s="34" t="s">
        <v>466</v>
      </c>
      <c r="J1404" s="54">
        <f t="shared" si="10"/>
        <v>10.393209441582206</v>
      </c>
      <c r="K1404" s="167"/>
      <c r="L1404" s="167"/>
      <c r="M1404" s="167"/>
      <c r="N1404" s="167"/>
      <c r="O1404" s="167"/>
      <c r="P1404" s="167"/>
      <c r="Q1404" s="167"/>
      <c r="R1404" s="167"/>
      <c r="S1404" s="167"/>
      <c r="T1404" s="167"/>
      <c r="U1404" s="167"/>
      <c r="V1404" s="167"/>
      <c r="W1404" s="167"/>
      <c r="X1404" s="167"/>
      <c r="Y1404" s="167"/>
      <c r="Z1404" s="167"/>
      <c r="AA1404" s="167"/>
      <c r="AB1404" s="167"/>
      <c r="AC1404" s="167"/>
      <c r="AD1404" s="167"/>
      <c r="AE1404" s="167"/>
      <c r="AF1404" s="167"/>
      <c r="AG1404" s="167"/>
      <c r="AH1404" s="167"/>
      <c r="AI1404" s="167"/>
      <c r="AJ1404" s="167"/>
      <c r="AK1404" s="167"/>
      <c r="AL1404" s="167"/>
      <c r="AM1404" s="167"/>
      <c r="AN1404" s="167"/>
      <c r="AO1404" s="171"/>
    </row>
    <row r="1405" spans="2:41" hidden="1" outlineLevel="1">
      <c r="B1405" s="27"/>
      <c r="D1405" s="12" t="s">
        <v>314</v>
      </c>
      <c r="E1405" s="12" t="s">
        <v>181</v>
      </c>
      <c r="G1405" s="12" t="s">
        <v>102</v>
      </c>
      <c r="H1405" s="12" t="s">
        <v>103</v>
      </c>
      <c r="I1405" s="34" t="s">
        <v>466</v>
      </c>
      <c r="J1405" s="54">
        <f t="shared" si="10"/>
        <v>13.795836157186411</v>
      </c>
      <c r="K1405" s="167"/>
      <c r="L1405" s="167"/>
      <c r="M1405" s="167"/>
      <c r="N1405" s="167"/>
      <c r="O1405" s="167"/>
      <c r="P1405" s="167"/>
      <c r="Q1405" s="167"/>
      <c r="R1405" s="167"/>
      <c r="S1405" s="167"/>
      <c r="T1405" s="167"/>
      <c r="U1405" s="167"/>
      <c r="V1405" s="167"/>
      <c r="W1405" s="167"/>
      <c r="X1405" s="167"/>
      <c r="Y1405" s="167"/>
      <c r="Z1405" s="167"/>
      <c r="AA1405" s="167"/>
      <c r="AB1405" s="167"/>
      <c r="AC1405" s="167"/>
      <c r="AD1405" s="167"/>
      <c r="AE1405" s="167"/>
      <c r="AF1405" s="167"/>
      <c r="AG1405" s="167"/>
      <c r="AH1405" s="167"/>
      <c r="AI1405" s="167"/>
      <c r="AJ1405" s="167"/>
      <c r="AK1405" s="167"/>
      <c r="AL1405" s="167"/>
      <c r="AM1405" s="167"/>
      <c r="AN1405" s="167"/>
      <c r="AO1405" s="171"/>
    </row>
    <row r="1406" spans="2:41" hidden="1" outlineLevel="1">
      <c r="B1406" s="27"/>
      <c r="D1406" s="12" t="s">
        <v>314</v>
      </c>
      <c r="E1406" s="12" t="s">
        <v>181</v>
      </c>
      <c r="G1406" s="12" t="s">
        <v>90</v>
      </c>
      <c r="H1406" s="12" t="s">
        <v>97</v>
      </c>
      <c r="I1406" s="34" t="s">
        <v>466</v>
      </c>
      <c r="J1406" s="54">
        <f t="shared" si="10"/>
        <v>9.3107123267882006</v>
      </c>
      <c r="K1406" s="167"/>
      <c r="L1406" s="167"/>
      <c r="M1406" s="167"/>
      <c r="N1406" s="167"/>
      <c r="O1406" s="167"/>
      <c r="P1406" s="167"/>
      <c r="Q1406" s="167"/>
      <c r="R1406" s="167"/>
      <c r="S1406" s="167"/>
      <c r="T1406" s="167"/>
      <c r="U1406" s="167"/>
      <c r="V1406" s="167"/>
      <c r="W1406" s="167"/>
      <c r="X1406" s="167"/>
      <c r="Y1406" s="167"/>
      <c r="Z1406" s="167"/>
      <c r="AA1406" s="167"/>
      <c r="AB1406" s="167"/>
      <c r="AC1406" s="167"/>
      <c r="AD1406" s="167"/>
      <c r="AE1406" s="167"/>
      <c r="AF1406" s="167"/>
      <c r="AG1406" s="167"/>
      <c r="AH1406" s="167"/>
      <c r="AI1406" s="167"/>
      <c r="AJ1406" s="167"/>
      <c r="AK1406" s="167"/>
      <c r="AL1406" s="167"/>
      <c r="AM1406" s="167"/>
      <c r="AN1406" s="167"/>
      <c r="AO1406" s="171"/>
    </row>
    <row r="1407" spans="2:41" hidden="1" outlineLevel="1">
      <c r="B1407" s="27"/>
      <c r="D1407" s="12" t="s">
        <v>314</v>
      </c>
      <c r="E1407" s="12" t="s">
        <v>184</v>
      </c>
      <c r="G1407" s="12" t="s">
        <v>90</v>
      </c>
      <c r="H1407" s="12" t="s">
        <v>97</v>
      </c>
      <c r="I1407" s="34" t="s">
        <v>466</v>
      </c>
      <c r="J1407" s="54">
        <f t="shared" si="10"/>
        <v>13.044202196266994</v>
      </c>
      <c r="K1407" s="167"/>
      <c r="L1407" s="167"/>
      <c r="M1407" s="167"/>
      <c r="N1407" s="167"/>
      <c r="O1407" s="167"/>
      <c r="P1407" s="167"/>
      <c r="Q1407" s="167"/>
      <c r="R1407" s="167"/>
      <c r="S1407" s="167"/>
      <c r="T1407" s="167"/>
      <c r="U1407" s="167"/>
      <c r="V1407" s="167"/>
      <c r="W1407" s="167"/>
      <c r="X1407" s="167"/>
      <c r="Y1407" s="167"/>
      <c r="Z1407" s="167"/>
      <c r="AA1407" s="167"/>
      <c r="AB1407" s="167"/>
      <c r="AC1407" s="167"/>
      <c r="AD1407" s="167"/>
      <c r="AE1407" s="167"/>
      <c r="AF1407" s="167"/>
      <c r="AG1407" s="167"/>
      <c r="AH1407" s="167"/>
      <c r="AI1407" s="167"/>
      <c r="AJ1407" s="167"/>
      <c r="AK1407" s="167"/>
      <c r="AL1407" s="167"/>
      <c r="AM1407" s="167"/>
      <c r="AN1407" s="167"/>
      <c r="AO1407" s="171"/>
    </row>
    <row r="1408" spans="2:41" hidden="1" outlineLevel="1">
      <c r="B1408" s="27"/>
      <c r="D1408" s="12" t="s">
        <v>314</v>
      </c>
      <c r="E1408" s="12" t="s">
        <v>184</v>
      </c>
      <c r="G1408" s="12" t="s">
        <v>102</v>
      </c>
      <c r="H1408" s="28" t="s">
        <v>94</v>
      </c>
      <c r="I1408" s="34" t="s">
        <v>466</v>
      </c>
      <c r="J1408" s="54">
        <f t="shared" si="10"/>
        <v>2.3809929492867026</v>
      </c>
      <c r="K1408" s="167"/>
      <c r="L1408" s="167"/>
      <c r="M1408" s="167"/>
      <c r="N1408" s="167"/>
      <c r="O1408" s="167"/>
      <c r="P1408" s="167"/>
      <c r="Q1408" s="167"/>
      <c r="R1408" s="167"/>
      <c r="S1408" s="167"/>
      <c r="T1408" s="167"/>
      <c r="U1408" s="167"/>
      <c r="V1408" s="167"/>
      <c r="W1408" s="167"/>
      <c r="X1408" s="167"/>
      <c r="Y1408" s="167"/>
      <c r="Z1408" s="167"/>
      <c r="AA1408" s="167"/>
      <c r="AB1408" s="167"/>
      <c r="AC1408" s="167"/>
      <c r="AD1408" s="167"/>
      <c r="AE1408" s="167"/>
      <c r="AF1408" s="167"/>
      <c r="AG1408" s="167"/>
      <c r="AH1408" s="167"/>
      <c r="AI1408" s="167"/>
      <c r="AJ1408" s="167"/>
      <c r="AK1408" s="167"/>
      <c r="AL1408" s="167"/>
      <c r="AM1408" s="167"/>
      <c r="AN1408" s="167"/>
      <c r="AO1408" s="171"/>
    </row>
    <row r="1409" spans="2:41" hidden="1" outlineLevel="1">
      <c r="B1409" s="27"/>
      <c r="D1409" s="12" t="s">
        <v>314</v>
      </c>
      <c r="E1409" s="12" t="s">
        <v>184</v>
      </c>
      <c r="G1409" s="12" t="s">
        <v>90</v>
      </c>
      <c r="H1409" s="28" t="s">
        <v>94</v>
      </c>
      <c r="I1409" s="34" t="s">
        <v>466</v>
      </c>
      <c r="J1409" s="54">
        <f t="shared" si="10"/>
        <v>0</v>
      </c>
      <c r="K1409" s="167"/>
      <c r="L1409" s="167"/>
      <c r="M1409" s="167"/>
      <c r="N1409" s="167"/>
      <c r="O1409" s="167"/>
      <c r="P1409" s="167"/>
      <c r="Q1409" s="167"/>
      <c r="R1409" s="167"/>
      <c r="S1409" s="167"/>
      <c r="T1409" s="167"/>
      <c r="U1409" s="167"/>
      <c r="V1409" s="167"/>
      <c r="W1409" s="167"/>
      <c r="X1409" s="167"/>
      <c r="Y1409" s="167"/>
      <c r="Z1409" s="167"/>
      <c r="AA1409" s="167"/>
      <c r="AB1409" s="167"/>
      <c r="AC1409" s="167"/>
      <c r="AD1409" s="167"/>
      <c r="AE1409" s="167"/>
      <c r="AF1409" s="167"/>
      <c r="AG1409" s="167"/>
      <c r="AH1409" s="167"/>
      <c r="AI1409" s="167"/>
      <c r="AJ1409" s="167"/>
      <c r="AK1409" s="167"/>
      <c r="AL1409" s="167"/>
      <c r="AM1409" s="167"/>
      <c r="AN1409" s="167"/>
      <c r="AO1409" s="171"/>
    </row>
    <row r="1410" spans="2:41" hidden="1" outlineLevel="1">
      <c r="B1410" s="27"/>
      <c r="D1410" s="12" t="s">
        <v>314</v>
      </c>
      <c r="E1410" s="12" t="s">
        <v>2435</v>
      </c>
      <c r="G1410" s="12" t="s">
        <v>102</v>
      </c>
      <c r="H1410" s="28" t="s">
        <v>94</v>
      </c>
      <c r="I1410" s="34" t="s">
        <v>466</v>
      </c>
      <c r="J1410" s="54" t="e">
        <f t="shared" ref="J1410:J1473" si="11">J1026*SUMIFS($J$1141:$J$1150,$D$1141:$D$1150,$D1410)</f>
        <v>#N/A</v>
      </c>
      <c r="K1410" s="167"/>
      <c r="L1410" s="167"/>
      <c r="M1410" s="167"/>
      <c r="N1410" s="167"/>
      <c r="O1410" s="167"/>
      <c r="P1410" s="167"/>
      <c r="Q1410" s="167"/>
      <c r="R1410" s="167"/>
      <c r="S1410" s="167"/>
      <c r="T1410" s="167"/>
      <c r="U1410" s="167"/>
      <c r="V1410" s="167"/>
      <c r="W1410" s="167"/>
      <c r="X1410" s="167"/>
      <c r="Y1410" s="167"/>
      <c r="Z1410" s="167"/>
      <c r="AA1410" s="167"/>
      <c r="AB1410" s="167"/>
      <c r="AC1410" s="167"/>
      <c r="AD1410" s="167"/>
      <c r="AE1410" s="167"/>
      <c r="AF1410" s="167"/>
      <c r="AG1410" s="167"/>
      <c r="AH1410" s="167"/>
      <c r="AI1410" s="167"/>
      <c r="AJ1410" s="167"/>
      <c r="AK1410" s="167"/>
      <c r="AL1410" s="167"/>
      <c r="AM1410" s="167"/>
      <c r="AN1410" s="167"/>
      <c r="AO1410" s="171"/>
    </row>
    <row r="1411" spans="2:41" collapsed="1">
      <c r="B1411" s="27"/>
      <c r="D1411" s="12" t="s">
        <v>314</v>
      </c>
      <c r="E1411" s="12" t="s">
        <v>2435</v>
      </c>
      <c r="G1411" s="12" t="s">
        <v>90</v>
      </c>
      <c r="H1411" s="12" t="s">
        <v>97</v>
      </c>
      <c r="I1411" s="34" t="s">
        <v>466</v>
      </c>
      <c r="J1411" s="54" t="e">
        <f t="shared" si="11"/>
        <v>#N/A</v>
      </c>
      <c r="K1411" s="167"/>
      <c r="L1411" s="167"/>
      <c r="M1411" s="167"/>
      <c r="N1411" s="167"/>
      <c r="O1411" s="167"/>
      <c r="P1411" s="167"/>
      <c r="Q1411" s="167"/>
      <c r="R1411" s="167"/>
      <c r="S1411" s="167"/>
      <c r="T1411" s="167"/>
      <c r="U1411" s="167"/>
      <c r="V1411" s="167"/>
      <c r="W1411" s="167"/>
      <c r="X1411" s="167"/>
      <c r="Y1411" s="167"/>
      <c r="Z1411" s="167"/>
      <c r="AA1411" s="167"/>
      <c r="AB1411" s="167"/>
      <c r="AC1411" s="167"/>
      <c r="AD1411" s="167"/>
      <c r="AE1411" s="167"/>
      <c r="AF1411" s="167"/>
      <c r="AG1411" s="167"/>
      <c r="AH1411" s="167"/>
      <c r="AI1411" s="167"/>
      <c r="AJ1411" s="167"/>
      <c r="AK1411" s="167"/>
      <c r="AL1411" s="167"/>
      <c r="AM1411" s="167"/>
      <c r="AN1411" s="167"/>
      <c r="AO1411" s="171"/>
    </row>
    <row r="1412" spans="2:41">
      <c r="B1412" s="27"/>
      <c r="D1412" s="12" t="s">
        <v>315</v>
      </c>
      <c r="E1412" s="12" t="s">
        <v>143</v>
      </c>
      <c r="G1412" s="28" t="s">
        <v>102</v>
      </c>
      <c r="H1412" s="28" t="s">
        <v>94</v>
      </c>
      <c r="I1412" s="34" t="s">
        <v>466</v>
      </c>
      <c r="J1412" s="54">
        <f t="shared" si="11"/>
        <v>4.9075731292807836</v>
      </c>
      <c r="K1412" s="137"/>
      <c r="L1412" s="137"/>
      <c r="M1412" s="137"/>
      <c r="N1412" s="137"/>
      <c r="O1412" s="137"/>
      <c r="P1412" s="137"/>
      <c r="Q1412" s="137"/>
      <c r="R1412" s="137"/>
      <c r="S1412" s="137"/>
      <c r="T1412" s="137"/>
      <c r="U1412" s="137"/>
      <c r="V1412" s="137"/>
      <c r="W1412" s="137"/>
      <c r="X1412" s="137"/>
      <c r="Y1412" s="137"/>
      <c r="Z1412" s="137"/>
      <c r="AA1412" s="137"/>
      <c r="AB1412" s="137"/>
      <c r="AC1412" s="137"/>
      <c r="AD1412" s="137"/>
      <c r="AE1412" s="137"/>
      <c r="AF1412" s="137"/>
      <c r="AG1412" s="137"/>
      <c r="AH1412" s="137"/>
      <c r="AI1412" s="137"/>
      <c r="AJ1412" s="137"/>
      <c r="AK1412" s="137"/>
      <c r="AL1412" s="137"/>
      <c r="AM1412" s="137"/>
      <c r="AN1412" s="137"/>
      <c r="AO1412" s="171"/>
    </row>
    <row r="1413" spans="2:41" hidden="1" outlineLevel="1">
      <c r="B1413" s="27"/>
      <c r="D1413" s="12" t="s">
        <v>315</v>
      </c>
      <c r="E1413" s="12" t="s">
        <v>143</v>
      </c>
      <c r="G1413" s="28" t="s">
        <v>90</v>
      </c>
      <c r="H1413" s="28" t="s">
        <v>94</v>
      </c>
      <c r="I1413" s="34" t="s">
        <v>466</v>
      </c>
      <c r="J1413" s="54">
        <f t="shared" si="11"/>
        <v>3.4353011904965491</v>
      </c>
      <c r="K1413" s="137"/>
      <c r="L1413" s="137"/>
      <c r="M1413" s="137"/>
      <c r="N1413" s="137"/>
      <c r="O1413" s="137"/>
      <c r="P1413" s="137"/>
      <c r="Q1413" s="137"/>
      <c r="R1413" s="137"/>
      <c r="S1413" s="137"/>
      <c r="T1413" s="137"/>
      <c r="U1413" s="137"/>
      <c r="V1413" s="137"/>
      <c r="W1413" s="137"/>
      <c r="X1413" s="137"/>
      <c r="Y1413" s="137"/>
      <c r="Z1413" s="137"/>
      <c r="AA1413" s="137"/>
      <c r="AB1413" s="137"/>
      <c r="AC1413" s="137"/>
      <c r="AD1413" s="137"/>
      <c r="AE1413" s="137"/>
      <c r="AF1413" s="137"/>
      <c r="AG1413" s="137"/>
      <c r="AH1413" s="137"/>
      <c r="AI1413" s="137"/>
      <c r="AJ1413" s="137"/>
      <c r="AK1413" s="137"/>
      <c r="AL1413" s="137"/>
      <c r="AM1413" s="137"/>
      <c r="AN1413" s="137"/>
      <c r="AO1413" s="171"/>
    </row>
    <row r="1414" spans="2:41" hidden="1" outlineLevel="1">
      <c r="B1414" s="27"/>
      <c r="D1414" s="12" t="s">
        <v>315</v>
      </c>
      <c r="E1414" s="12" t="s">
        <v>143</v>
      </c>
      <c r="G1414" s="28" t="s">
        <v>90</v>
      </c>
      <c r="H1414" s="28" t="s">
        <v>96</v>
      </c>
      <c r="I1414" s="34" t="s">
        <v>466</v>
      </c>
      <c r="J1414" s="54">
        <f t="shared" si="11"/>
        <v>0.81628058455388663</v>
      </c>
      <c r="K1414" s="137"/>
      <c r="M1414" s="137"/>
      <c r="N1414" s="137"/>
      <c r="O1414" s="137"/>
      <c r="P1414" s="137"/>
      <c r="Q1414" s="137"/>
      <c r="R1414" s="137"/>
      <c r="S1414" s="137"/>
      <c r="T1414" s="137"/>
      <c r="U1414" s="137"/>
      <c r="V1414" s="137"/>
      <c r="W1414" s="137"/>
      <c r="X1414" s="137"/>
      <c r="Y1414" s="137"/>
      <c r="Z1414" s="137"/>
      <c r="AA1414" s="137"/>
      <c r="AB1414" s="137"/>
      <c r="AC1414" s="137"/>
      <c r="AD1414" s="137"/>
      <c r="AE1414" s="137"/>
      <c r="AF1414" s="137"/>
      <c r="AG1414" s="137"/>
      <c r="AH1414" s="137"/>
      <c r="AI1414" s="137"/>
      <c r="AJ1414" s="137"/>
      <c r="AK1414" s="137"/>
      <c r="AL1414" s="137"/>
      <c r="AM1414" s="137"/>
      <c r="AN1414" s="137"/>
      <c r="AO1414" s="171"/>
    </row>
    <row r="1415" spans="2:41" hidden="1" outlineLevel="1">
      <c r="B1415" s="27"/>
      <c r="D1415" s="12" t="s">
        <v>315</v>
      </c>
      <c r="E1415" s="12" t="s">
        <v>146</v>
      </c>
      <c r="G1415" s="12" t="s">
        <v>102</v>
      </c>
      <c r="H1415" s="28" t="s">
        <v>91</v>
      </c>
      <c r="I1415" s="34" t="s">
        <v>466</v>
      </c>
      <c r="J1415" s="54">
        <f t="shared" si="11"/>
        <v>2.2541758678597987</v>
      </c>
      <c r="K1415" s="137"/>
      <c r="M1415" s="137"/>
      <c r="N1415" s="137"/>
      <c r="O1415" s="137"/>
      <c r="P1415" s="137"/>
      <c r="Q1415" s="137"/>
      <c r="R1415" s="137"/>
      <c r="S1415" s="137"/>
      <c r="T1415" s="137"/>
      <c r="U1415" s="137"/>
      <c r="V1415" s="137"/>
      <c r="W1415" s="137"/>
      <c r="X1415" s="137"/>
      <c r="Y1415" s="137"/>
      <c r="Z1415" s="137"/>
      <c r="AA1415" s="137"/>
      <c r="AB1415" s="137"/>
      <c r="AC1415" s="137"/>
      <c r="AD1415" s="137"/>
      <c r="AE1415" s="137"/>
      <c r="AF1415" s="137"/>
      <c r="AG1415" s="137"/>
      <c r="AH1415" s="137"/>
      <c r="AI1415" s="137"/>
      <c r="AJ1415" s="137"/>
      <c r="AK1415" s="137"/>
      <c r="AL1415" s="137"/>
      <c r="AM1415" s="137"/>
      <c r="AN1415" s="137"/>
      <c r="AO1415" s="171"/>
    </row>
    <row r="1416" spans="2:41" hidden="1" outlineLevel="1">
      <c r="B1416" s="27"/>
      <c r="D1416" s="12" t="s">
        <v>315</v>
      </c>
      <c r="E1416" s="12" t="s">
        <v>146</v>
      </c>
      <c r="G1416" s="12" t="s">
        <v>90</v>
      </c>
      <c r="H1416" s="28" t="s">
        <v>91</v>
      </c>
      <c r="I1416" s="34" t="s">
        <v>466</v>
      </c>
      <c r="J1416" s="54">
        <f t="shared" si="11"/>
        <v>1.8839247591292041</v>
      </c>
      <c r="K1416" s="137"/>
      <c r="M1416" s="137"/>
      <c r="N1416" s="137"/>
      <c r="O1416" s="137"/>
      <c r="P1416" s="137"/>
      <c r="Q1416" s="137"/>
      <c r="R1416" s="137"/>
      <c r="S1416" s="137"/>
      <c r="T1416" s="137"/>
      <c r="U1416" s="137"/>
      <c r="V1416" s="137"/>
      <c r="W1416" s="137"/>
      <c r="X1416" s="137"/>
      <c r="Y1416" s="137"/>
      <c r="Z1416" s="137"/>
      <c r="AA1416" s="137"/>
      <c r="AB1416" s="137"/>
      <c r="AC1416" s="137"/>
      <c r="AD1416" s="137"/>
      <c r="AE1416" s="137"/>
      <c r="AF1416" s="137"/>
      <c r="AG1416" s="137"/>
      <c r="AH1416" s="137"/>
      <c r="AI1416" s="137"/>
      <c r="AJ1416" s="137"/>
      <c r="AK1416" s="137"/>
      <c r="AL1416" s="137"/>
      <c r="AM1416" s="137"/>
      <c r="AN1416" s="137"/>
      <c r="AO1416" s="171"/>
    </row>
    <row r="1417" spans="2:41" hidden="1" outlineLevel="1">
      <c r="B1417" s="27"/>
      <c r="D1417" s="12" t="s">
        <v>315</v>
      </c>
      <c r="E1417" s="12" t="s">
        <v>146</v>
      </c>
      <c r="G1417" s="12" t="s">
        <v>90</v>
      </c>
      <c r="H1417" s="28" t="s">
        <v>96</v>
      </c>
      <c r="I1417" s="34" t="s">
        <v>466</v>
      </c>
      <c r="J1417" s="54">
        <f t="shared" si="11"/>
        <v>6.0404763256987621</v>
      </c>
      <c r="K1417" s="137"/>
      <c r="M1417" s="137"/>
      <c r="N1417" s="137"/>
      <c r="O1417" s="137"/>
      <c r="P1417" s="137"/>
      <c r="Q1417" s="137"/>
      <c r="R1417" s="137"/>
      <c r="S1417" s="137"/>
      <c r="T1417" s="137"/>
      <c r="U1417" s="137"/>
      <c r="V1417" s="137"/>
      <c r="W1417" s="137"/>
      <c r="X1417" s="137"/>
      <c r="Y1417" s="137"/>
      <c r="Z1417" s="137"/>
      <c r="AA1417" s="137"/>
      <c r="AB1417" s="137"/>
      <c r="AC1417" s="137"/>
      <c r="AD1417" s="137"/>
      <c r="AE1417" s="137"/>
      <c r="AF1417" s="137"/>
      <c r="AG1417" s="137"/>
      <c r="AH1417" s="137"/>
      <c r="AI1417" s="137"/>
      <c r="AJ1417" s="137"/>
      <c r="AK1417" s="137"/>
      <c r="AL1417" s="137"/>
      <c r="AM1417" s="137"/>
      <c r="AN1417" s="137"/>
      <c r="AO1417" s="171"/>
    </row>
    <row r="1418" spans="2:41" hidden="1" outlineLevel="1">
      <c r="B1418" s="27"/>
      <c r="D1418" s="12" t="s">
        <v>315</v>
      </c>
      <c r="E1418" s="12" t="s">
        <v>507</v>
      </c>
      <c r="G1418" s="28" t="s">
        <v>102</v>
      </c>
      <c r="H1418" s="28" t="s">
        <v>94</v>
      </c>
      <c r="I1418" s="34" t="s">
        <v>466</v>
      </c>
      <c r="J1418" s="54">
        <f t="shared" si="11"/>
        <v>6.0293041302592485</v>
      </c>
      <c r="K1418" s="137"/>
      <c r="M1418" s="137"/>
      <c r="N1418" s="137"/>
      <c r="O1418" s="137"/>
      <c r="P1418" s="137"/>
      <c r="Q1418" s="137"/>
      <c r="R1418" s="137"/>
      <c r="S1418" s="137"/>
      <c r="T1418" s="137"/>
      <c r="U1418" s="137"/>
      <c r="V1418" s="137"/>
      <c r="W1418" s="137"/>
      <c r="X1418" s="137"/>
      <c r="Y1418" s="137"/>
      <c r="Z1418" s="137"/>
      <c r="AA1418" s="137"/>
      <c r="AB1418" s="137"/>
      <c r="AC1418" s="137"/>
      <c r="AD1418" s="137"/>
      <c r="AE1418" s="137"/>
      <c r="AF1418" s="137"/>
      <c r="AG1418" s="137"/>
      <c r="AH1418" s="137"/>
      <c r="AI1418" s="137"/>
      <c r="AJ1418" s="137"/>
      <c r="AK1418" s="137"/>
      <c r="AL1418" s="137"/>
      <c r="AM1418" s="137"/>
      <c r="AN1418" s="137"/>
      <c r="AO1418" s="171"/>
    </row>
    <row r="1419" spans="2:41" hidden="1" outlineLevel="1">
      <c r="B1419" s="27"/>
      <c r="D1419" s="12" t="s">
        <v>315</v>
      </c>
      <c r="E1419" s="12" t="s">
        <v>507</v>
      </c>
      <c r="G1419" s="28" t="s">
        <v>90</v>
      </c>
      <c r="H1419" s="28" t="s">
        <v>94</v>
      </c>
      <c r="I1419" s="34" t="s">
        <v>466</v>
      </c>
      <c r="J1419" s="54">
        <f t="shared" si="11"/>
        <v>1.0983616051247467</v>
      </c>
      <c r="K1419" s="137"/>
      <c r="M1419" s="137"/>
      <c r="N1419" s="137"/>
      <c r="O1419" s="137"/>
      <c r="P1419" s="137"/>
      <c r="Q1419" s="137"/>
      <c r="R1419" s="137"/>
      <c r="S1419" s="137"/>
      <c r="T1419" s="137"/>
      <c r="U1419" s="137"/>
      <c r="V1419" s="137"/>
      <c r="W1419" s="137"/>
      <c r="X1419" s="137"/>
      <c r="Y1419" s="137"/>
      <c r="Z1419" s="137"/>
      <c r="AA1419" s="137"/>
      <c r="AB1419" s="137"/>
      <c r="AC1419" s="137"/>
      <c r="AD1419" s="137"/>
      <c r="AE1419" s="137"/>
      <c r="AF1419" s="137"/>
      <c r="AG1419" s="137"/>
      <c r="AH1419" s="137"/>
      <c r="AI1419" s="137"/>
      <c r="AJ1419" s="137"/>
      <c r="AK1419" s="137"/>
      <c r="AL1419" s="137"/>
      <c r="AM1419" s="137"/>
      <c r="AN1419" s="137"/>
      <c r="AO1419" s="171"/>
    </row>
    <row r="1420" spans="2:41" hidden="1" outlineLevel="1">
      <c r="B1420" s="27"/>
      <c r="D1420" s="12" t="s">
        <v>315</v>
      </c>
      <c r="E1420" s="12" t="s">
        <v>507</v>
      </c>
      <c r="G1420" s="28" t="s">
        <v>90</v>
      </c>
      <c r="H1420" s="28" t="s">
        <v>96</v>
      </c>
      <c r="I1420" s="34" t="s">
        <v>466</v>
      </c>
      <c r="J1420" s="54">
        <f t="shared" si="11"/>
        <v>1.6325611691077733</v>
      </c>
      <c r="K1420" s="137"/>
      <c r="M1420" s="137"/>
      <c r="N1420" s="137"/>
      <c r="O1420" s="137"/>
      <c r="P1420" s="137"/>
      <c r="Q1420" s="137"/>
      <c r="R1420" s="137"/>
      <c r="S1420" s="137"/>
      <c r="T1420" s="137"/>
      <c r="U1420" s="137"/>
      <c r="V1420" s="137"/>
      <c r="W1420" s="137"/>
      <c r="X1420" s="137"/>
      <c r="Y1420" s="137"/>
      <c r="Z1420" s="137"/>
      <c r="AA1420" s="137"/>
      <c r="AB1420" s="137"/>
      <c r="AC1420" s="137"/>
      <c r="AD1420" s="137"/>
      <c r="AE1420" s="137"/>
      <c r="AF1420" s="137"/>
      <c r="AG1420" s="137"/>
      <c r="AH1420" s="137"/>
      <c r="AI1420" s="137"/>
      <c r="AJ1420" s="137"/>
      <c r="AK1420" s="137"/>
      <c r="AL1420" s="137"/>
      <c r="AM1420" s="137"/>
      <c r="AN1420" s="137"/>
      <c r="AO1420" s="171"/>
    </row>
    <row r="1421" spans="2:41" hidden="1" outlineLevel="1">
      <c r="B1421" s="27"/>
      <c r="D1421" s="12" t="s">
        <v>315</v>
      </c>
      <c r="E1421" s="12" t="s">
        <v>157</v>
      </c>
      <c r="G1421" s="12" t="s">
        <v>102</v>
      </c>
      <c r="H1421" s="28" t="s">
        <v>91</v>
      </c>
      <c r="I1421" s="34" t="s">
        <v>466</v>
      </c>
      <c r="J1421" s="54">
        <f t="shared" si="11"/>
        <v>2.0254913595261961</v>
      </c>
      <c r="K1421" s="137"/>
      <c r="M1421" s="137"/>
      <c r="N1421" s="137"/>
      <c r="O1421" s="137"/>
      <c r="P1421" s="137"/>
      <c r="Q1421" s="137"/>
      <c r="R1421" s="137"/>
      <c r="S1421" s="137"/>
      <c r="T1421" s="137"/>
      <c r="U1421" s="137"/>
      <c r="V1421" s="137"/>
      <c r="W1421" s="137"/>
      <c r="X1421" s="137"/>
      <c r="Y1421" s="137"/>
      <c r="Z1421" s="137"/>
      <c r="AA1421" s="137"/>
      <c r="AB1421" s="137"/>
      <c r="AC1421" s="137"/>
      <c r="AD1421" s="137"/>
      <c r="AE1421" s="137"/>
      <c r="AF1421" s="137"/>
      <c r="AG1421" s="137"/>
      <c r="AH1421" s="137"/>
      <c r="AI1421" s="137"/>
      <c r="AJ1421" s="137"/>
      <c r="AK1421" s="137"/>
      <c r="AL1421" s="137"/>
      <c r="AM1421" s="137"/>
      <c r="AN1421" s="137"/>
      <c r="AO1421" s="171"/>
    </row>
    <row r="1422" spans="2:41" hidden="1" outlineLevel="1">
      <c r="B1422" s="27"/>
      <c r="D1422" s="12" t="s">
        <v>315</v>
      </c>
      <c r="E1422" s="12" t="s">
        <v>157</v>
      </c>
      <c r="G1422" s="12" t="s">
        <v>90</v>
      </c>
      <c r="H1422" s="28" t="s">
        <v>91</v>
      </c>
      <c r="I1422" s="34" t="s">
        <v>466</v>
      </c>
      <c r="J1422" s="54">
        <f t="shared" si="11"/>
        <v>1.6443505123035247</v>
      </c>
      <c r="K1422" s="137"/>
      <c r="M1422" s="137"/>
      <c r="N1422" s="137"/>
      <c r="O1422" s="137"/>
      <c r="P1422" s="137"/>
      <c r="Q1422" s="137"/>
      <c r="R1422" s="137"/>
      <c r="S1422" s="137"/>
      <c r="T1422" s="137"/>
      <c r="U1422" s="137"/>
      <c r="V1422" s="137"/>
      <c r="W1422" s="137"/>
      <c r="X1422" s="137"/>
      <c r="Y1422" s="137"/>
      <c r="Z1422" s="137"/>
      <c r="AA1422" s="137"/>
      <c r="AB1422" s="137"/>
      <c r="AC1422" s="137"/>
      <c r="AD1422" s="137"/>
      <c r="AE1422" s="137"/>
      <c r="AF1422" s="137"/>
      <c r="AG1422" s="137"/>
      <c r="AH1422" s="137"/>
      <c r="AI1422" s="137"/>
      <c r="AJ1422" s="137"/>
      <c r="AK1422" s="137"/>
      <c r="AL1422" s="137"/>
      <c r="AM1422" s="137"/>
      <c r="AN1422" s="137"/>
      <c r="AO1422" s="171"/>
    </row>
    <row r="1423" spans="2:41" hidden="1" outlineLevel="1">
      <c r="B1423" s="27"/>
      <c r="D1423" s="12" t="s">
        <v>315</v>
      </c>
      <c r="E1423" s="12" t="s">
        <v>157</v>
      </c>
      <c r="G1423" s="12" t="s">
        <v>90</v>
      </c>
      <c r="H1423" s="28" t="s">
        <v>97</v>
      </c>
      <c r="I1423" s="34" t="s">
        <v>466</v>
      </c>
      <c r="J1423" s="54">
        <f t="shared" si="11"/>
        <v>6.214116376797703</v>
      </c>
      <c r="K1423" s="137"/>
      <c r="M1423" s="137"/>
      <c r="N1423" s="137"/>
      <c r="O1423" s="137"/>
      <c r="P1423" s="137"/>
      <c r="Q1423" s="137"/>
      <c r="R1423" s="137"/>
      <c r="S1423" s="137"/>
      <c r="T1423" s="137"/>
      <c r="U1423" s="137"/>
      <c r="V1423" s="137"/>
      <c r="W1423" s="137"/>
      <c r="X1423" s="137"/>
      <c r="Y1423" s="137"/>
      <c r="Z1423" s="137"/>
      <c r="AA1423" s="137"/>
      <c r="AB1423" s="137"/>
      <c r="AC1423" s="137"/>
      <c r="AD1423" s="137"/>
      <c r="AE1423" s="137"/>
      <c r="AF1423" s="137"/>
      <c r="AG1423" s="137"/>
      <c r="AH1423" s="137"/>
      <c r="AI1423" s="137"/>
      <c r="AJ1423" s="137"/>
      <c r="AK1423" s="137"/>
      <c r="AL1423" s="137"/>
      <c r="AM1423" s="137"/>
      <c r="AN1423" s="137"/>
      <c r="AO1423" s="171"/>
    </row>
    <row r="1424" spans="2:41" hidden="1" outlineLevel="1">
      <c r="B1424" s="27"/>
      <c r="D1424" s="12" t="s">
        <v>315</v>
      </c>
      <c r="E1424" s="12" t="s">
        <v>513</v>
      </c>
      <c r="G1424" s="12" t="s">
        <v>102</v>
      </c>
      <c r="H1424" s="28" t="s">
        <v>94</v>
      </c>
      <c r="I1424" s="34" t="s">
        <v>466</v>
      </c>
      <c r="J1424" s="54">
        <f t="shared" si="11"/>
        <v>4.9075731292807836</v>
      </c>
      <c r="K1424" s="137"/>
      <c r="L1424" s="137"/>
      <c r="M1424" s="137"/>
      <c r="N1424" s="137"/>
      <c r="O1424" s="137"/>
      <c r="P1424" s="137"/>
      <c r="Q1424" s="137"/>
      <c r="R1424" s="137"/>
      <c r="S1424" s="137"/>
      <c r="T1424" s="137"/>
      <c r="U1424" s="137"/>
      <c r="V1424" s="137"/>
      <c r="W1424" s="137"/>
      <c r="X1424" s="137"/>
      <c r="Y1424" s="137"/>
      <c r="Z1424" s="137"/>
      <c r="AA1424" s="137"/>
      <c r="AB1424" s="137"/>
      <c r="AC1424" s="137"/>
      <c r="AD1424" s="137"/>
      <c r="AE1424" s="137"/>
      <c r="AF1424" s="137"/>
      <c r="AG1424" s="137"/>
      <c r="AH1424" s="137"/>
      <c r="AI1424" s="137"/>
      <c r="AJ1424" s="137"/>
      <c r="AK1424" s="137"/>
      <c r="AL1424" s="137"/>
      <c r="AM1424" s="137"/>
      <c r="AN1424" s="137"/>
      <c r="AO1424" s="171"/>
    </row>
    <row r="1425" spans="2:41" hidden="1" outlineLevel="1">
      <c r="B1425" s="27"/>
      <c r="D1425" s="12" t="s">
        <v>315</v>
      </c>
      <c r="E1425" s="12" t="s">
        <v>513</v>
      </c>
      <c r="G1425" s="12" t="s">
        <v>90</v>
      </c>
      <c r="H1425" s="28" t="s">
        <v>94</v>
      </c>
      <c r="I1425" s="34" t="s">
        <v>466</v>
      </c>
      <c r="J1425" s="54">
        <f t="shared" si="11"/>
        <v>3.1548684402519327</v>
      </c>
      <c r="K1425" s="137"/>
      <c r="L1425" s="137"/>
      <c r="M1425" s="137"/>
      <c r="N1425" s="137"/>
      <c r="O1425" s="137"/>
      <c r="P1425" s="137"/>
      <c r="Q1425" s="137"/>
      <c r="R1425" s="137"/>
      <c r="S1425" s="137"/>
      <c r="T1425" s="137"/>
      <c r="U1425" s="137"/>
      <c r="V1425" s="137"/>
      <c r="W1425" s="137"/>
      <c r="X1425" s="137"/>
      <c r="Y1425" s="137"/>
      <c r="Z1425" s="137"/>
      <c r="AA1425" s="137"/>
      <c r="AB1425" s="137"/>
      <c r="AC1425" s="137"/>
      <c r="AD1425" s="137"/>
      <c r="AE1425" s="137"/>
      <c r="AF1425" s="137"/>
      <c r="AG1425" s="137"/>
      <c r="AH1425" s="137"/>
      <c r="AI1425" s="137"/>
      <c r="AJ1425" s="137"/>
      <c r="AK1425" s="137"/>
      <c r="AL1425" s="137"/>
      <c r="AM1425" s="137"/>
      <c r="AN1425" s="137"/>
      <c r="AO1425" s="171"/>
    </row>
    <row r="1426" spans="2:41" hidden="1" outlineLevel="1">
      <c r="B1426" s="27"/>
      <c r="D1426" s="12" t="s">
        <v>315</v>
      </c>
      <c r="E1426" s="12" t="s">
        <v>513</v>
      </c>
      <c r="G1426" s="12" t="s">
        <v>90</v>
      </c>
      <c r="H1426" s="28" t="s">
        <v>97</v>
      </c>
      <c r="I1426" s="34" t="s">
        <v>466</v>
      </c>
      <c r="J1426" s="54">
        <f t="shared" si="11"/>
        <v>1.2722200336531837</v>
      </c>
      <c r="K1426" s="137"/>
      <c r="L1426" s="137"/>
      <c r="M1426" s="137"/>
      <c r="N1426" s="137"/>
      <c r="O1426" s="137"/>
      <c r="P1426" s="137"/>
      <c r="Q1426" s="137"/>
      <c r="R1426" s="137"/>
      <c r="S1426" s="137"/>
      <c r="T1426" s="137"/>
      <c r="U1426" s="137"/>
      <c r="V1426" s="137"/>
      <c r="W1426" s="137"/>
      <c r="X1426" s="137"/>
      <c r="Y1426" s="137"/>
      <c r="Z1426" s="137"/>
      <c r="AA1426" s="137"/>
      <c r="AB1426" s="137"/>
      <c r="AC1426" s="137"/>
      <c r="AD1426" s="137"/>
      <c r="AE1426" s="137"/>
      <c r="AF1426" s="137"/>
      <c r="AG1426" s="137"/>
      <c r="AH1426" s="137"/>
      <c r="AI1426" s="137"/>
      <c r="AJ1426" s="137"/>
      <c r="AK1426" s="137"/>
      <c r="AL1426" s="137"/>
      <c r="AM1426" s="137"/>
      <c r="AN1426" s="137"/>
      <c r="AO1426" s="171"/>
    </row>
    <row r="1427" spans="2:41" hidden="1" outlineLevel="1">
      <c r="B1427" s="27"/>
      <c r="D1427" s="12" t="s">
        <v>315</v>
      </c>
      <c r="E1427" s="12" t="s">
        <v>519</v>
      </c>
      <c r="G1427" s="12" t="s">
        <v>102</v>
      </c>
      <c r="H1427" s="28" t="s">
        <v>94</v>
      </c>
      <c r="I1427" s="34" t="s">
        <v>466</v>
      </c>
      <c r="J1427" s="54">
        <f t="shared" si="11"/>
        <v>6.0293041302592485</v>
      </c>
      <c r="K1427" s="137"/>
      <c r="L1427" s="137"/>
      <c r="M1427" s="137"/>
      <c r="N1427" s="137"/>
      <c r="O1427" s="137"/>
      <c r="P1427" s="137"/>
      <c r="Q1427" s="137"/>
      <c r="R1427" s="137"/>
      <c r="S1427" s="137"/>
      <c r="T1427" s="137"/>
      <c r="U1427" s="137"/>
      <c r="V1427" s="137"/>
      <c r="W1427" s="137"/>
      <c r="X1427" s="137"/>
      <c r="Y1427" s="137"/>
      <c r="Z1427" s="137"/>
      <c r="AA1427" s="137"/>
      <c r="AB1427" s="137"/>
      <c r="AC1427" s="137"/>
      <c r="AD1427" s="137"/>
      <c r="AE1427" s="137"/>
      <c r="AF1427" s="137"/>
      <c r="AG1427" s="137"/>
      <c r="AH1427" s="137"/>
      <c r="AI1427" s="137"/>
      <c r="AJ1427" s="137"/>
      <c r="AK1427" s="137"/>
      <c r="AL1427" s="137"/>
      <c r="AM1427" s="137"/>
      <c r="AN1427" s="137"/>
      <c r="AO1427" s="171"/>
    </row>
    <row r="1428" spans="2:41" hidden="1" outlineLevel="1">
      <c r="B1428" s="27"/>
      <c r="D1428" s="12" t="s">
        <v>315</v>
      </c>
      <c r="E1428" s="12" t="s">
        <v>519</v>
      </c>
      <c r="G1428" s="12" t="s">
        <v>90</v>
      </c>
      <c r="H1428" s="28" t="s">
        <v>94</v>
      </c>
      <c r="I1428" s="34" t="s">
        <v>466</v>
      </c>
      <c r="J1428" s="54">
        <f t="shared" si="11"/>
        <v>1.0983616051247467</v>
      </c>
      <c r="K1428" s="137"/>
      <c r="L1428" s="137"/>
      <c r="M1428" s="137"/>
      <c r="N1428" s="137"/>
      <c r="O1428" s="137"/>
      <c r="P1428" s="137"/>
      <c r="Q1428" s="137"/>
      <c r="R1428" s="137"/>
      <c r="S1428" s="137"/>
      <c r="T1428" s="137"/>
      <c r="U1428" s="137"/>
      <c r="V1428" s="137"/>
      <c r="W1428" s="137"/>
      <c r="X1428" s="137"/>
      <c r="Y1428" s="137"/>
      <c r="Z1428" s="137"/>
      <c r="AA1428" s="137"/>
      <c r="AB1428" s="137"/>
      <c r="AC1428" s="137"/>
      <c r="AD1428" s="137"/>
      <c r="AE1428" s="137"/>
      <c r="AF1428" s="137"/>
      <c r="AG1428" s="137"/>
      <c r="AH1428" s="137"/>
      <c r="AI1428" s="137"/>
      <c r="AJ1428" s="137"/>
      <c r="AK1428" s="137"/>
      <c r="AL1428" s="137"/>
      <c r="AM1428" s="137"/>
      <c r="AN1428" s="137"/>
      <c r="AO1428" s="171"/>
    </row>
    <row r="1429" spans="2:41" hidden="1" outlineLevel="1">
      <c r="B1429" s="27"/>
      <c r="D1429" s="12" t="s">
        <v>315</v>
      </c>
      <c r="E1429" s="12" t="s">
        <v>519</v>
      </c>
      <c r="G1429" s="12" t="s">
        <v>90</v>
      </c>
      <c r="H1429" s="28" t="s">
        <v>97</v>
      </c>
      <c r="I1429" s="34" t="s">
        <v>466</v>
      </c>
      <c r="J1429" s="54">
        <f t="shared" si="11"/>
        <v>1.8759596609200615</v>
      </c>
      <c r="K1429" s="137"/>
      <c r="L1429" s="137"/>
      <c r="M1429" s="137"/>
      <c r="N1429" s="137"/>
      <c r="O1429" s="137"/>
      <c r="P1429" s="137"/>
      <c r="Q1429" s="137"/>
      <c r="R1429" s="137"/>
      <c r="S1429" s="137"/>
      <c r="T1429" s="137"/>
      <c r="U1429" s="137"/>
      <c r="V1429" s="137"/>
      <c r="W1429" s="137"/>
      <c r="X1429" s="137"/>
      <c r="Y1429" s="137"/>
      <c r="Z1429" s="137"/>
      <c r="AA1429" s="137"/>
      <c r="AB1429" s="137"/>
      <c r="AC1429" s="137"/>
      <c r="AD1429" s="137"/>
      <c r="AE1429" s="137"/>
      <c r="AF1429" s="137"/>
      <c r="AG1429" s="137"/>
      <c r="AH1429" s="137"/>
      <c r="AI1429" s="137"/>
      <c r="AJ1429" s="137"/>
      <c r="AK1429" s="137"/>
      <c r="AL1429" s="137"/>
      <c r="AM1429" s="137"/>
      <c r="AN1429" s="137"/>
      <c r="AO1429" s="171"/>
    </row>
    <row r="1430" spans="2:41" hidden="1" outlineLevel="1">
      <c r="B1430" s="27"/>
      <c r="D1430" s="12" t="s">
        <v>315</v>
      </c>
      <c r="E1430" s="12" t="s">
        <v>2433</v>
      </c>
      <c r="G1430" s="12" t="s">
        <v>90</v>
      </c>
      <c r="H1430" s="28" t="s">
        <v>97</v>
      </c>
      <c r="I1430" s="34" t="s">
        <v>466</v>
      </c>
      <c r="J1430" s="54" t="e">
        <f t="shared" si="11"/>
        <v>#N/A</v>
      </c>
      <c r="K1430" s="54"/>
      <c r="L1430" s="54"/>
      <c r="M1430" s="54"/>
      <c r="N1430" s="54"/>
      <c r="O1430" s="54"/>
      <c r="P1430" s="54"/>
      <c r="Q1430" s="54"/>
      <c r="R1430" s="54"/>
      <c r="S1430" s="54"/>
      <c r="T1430" s="54"/>
      <c r="U1430" s="54"/>
      <c r="V1430" s="54"/>
      <c r="W1430" s="54"/>
      <c r="X1430" s="54"/>
      <c r="Y1430" s="54"/>
      <c r="Z1430" s="54"/>
      <c r="AA1430" s="54"/>
      <c r="AB1430" s="54"/>
      <c r="AC1430" s="54"/>
      <c r="AD1430" s="54"/>
      <c r="AE1430" s="54"/>
      <c r="AF1430" s="54"/>
      <c r="AG1430" s="54"/>
      <c r="AH1430" s="54"/>
      <c r="AI1430" s="54"/>
      <c r="AJ1430" s="54"/>
      <c r="AK1430" s="54"/>
      <c r="AL1430" s="54"/>
      <c r="AM1430" s="54"/>
      <c r="AN1430" s="54"/>
      <c r="AO1430" s="171"/>
    </row>
    <row r="1431" spans="2:41" hidden="1" outlineLevel="1">
      <c r="B1431" s="27"/>
      <c r="D1431" s="12" t="s">
        <v>315</v>
      </c>
      <c r="E1431" s="12" t="s">
        <v>2433</v>
      </c>
      <c r="G1431" s="12" t="s">
        <v>102</v>
      </c>
      <c r="H1431" s="28" t="s">
        <v>94</v>
      </c>
      <c r="I1431" s="34" t="s">
        <v>466</v>
      </c>
      <c r="J1431" s="54" t="e">
        <f t="shared" si="11"/>
        <v>#N/A</v>
      </c>
      <c r="K1431" s="137"/>
      <c r="L1431" s="137"/>
      <c r="M1431" s="137"/>
      <c r="N1431" s="137"/>
      <c r="O1431" s="137"/>
      <c r="P1431" s="137"/>
      <c r="Q1431" s="137"/>
      <c r="R1431" s="137"/>
      <c r="S1431" s="137"/>
      <c r="T1431" s="137"/>
      <c r="U1431" s="137"/>
      <c r="V1431" s="137"/>
      <c r="W1431" s="137"/>
      <c r="X1431" s="137"/>
      <c r="Y1431" s="137"/>
      <c r="Z1431" s="137"/>
      <c r="AA1431" s="137"/>
      <c r="AB1431" s="137"/>
      <c r="AC1431" s="137"/>
      <c r="AD1431" s="137"/>
      <c r="AE1431" s="137"/>
      <c r="AF1431" s="137"/>
      <c r="AG1431" s="137"/>
      <c r="AH1431" s="137"/>
      <c r="AI1431" s="137"/>
      <c r="AJ1431" s="137"/>
      <c r="AK1431" s="137"/>
      <c r="AL1431" s="137"/>
      <c r="AM1431" s="137"/>
      <c r="AN1431" s="137"/>
      <c r="AO1431" s="171"/>
    </row>
    <row r="1432" spans="2:41" hidden="1" outlineLevel="1">
      <c r="B1432" s="27"/>
      <c r="D1432" s="12" t="s">
        <v>315</v>
      </c>
      <c r="E1432" s="12" t="s">
        <v>2433</v>
      </c>
      <c r="G1432" s="12" t="s">
        <v>90</v>
      </c>
      <c r="H1432" s="28" t="s">
        <v>94</v>
      </c>
      <c r="I1432" s="34" t="s">
        <v>466</v>
      </c>
      <c r="J1432" s="54" t="e">
        <f t="shared" si="11"/>
        <v>#N/A</v>
      </c>
      <c r="K1432" s="137"/>
      <c r="L1432" s="137"/>
      <c r="M1432" s="137"/>
      <c r="N1432" s="137"/>
      <c r="O1432" s="137"/>
      <c r="P1432" s="137"/>
      <c r="Q1432" s="137"/>
      <c r="R1432" s="137"/>
      <c r="S1432" s="137"/>
      <c r="T1432" s="137"/>
      <c r="U1432" s="137"/>
      <c r="V1432" s="137"/>
      <c r="W1432" s="137"/>
      <c r="X1432" s="137"/>
      <c r="Y1432" s="137"/>
      <c r="Z1432" s="137"/>
      <c r="AA1432" s="137"/>
      <c r="AB1432" s="137"/>
      <c r="AC1432" s="137"/>
      <c r="AD1432" s="137"/>
      <c r="AE1432" s="137"/>
      <c r="AF1432" s="137"/>
      <c r="AG1432" s="137"/>
      <c r="AH1432" s="137"/>
      <c r="AI1432" s="137"/>
      <c r="AJ1432" s="137"/>
      <c r="AK1432" s="137"/>
      <c r="AL1432" s="137"/>
      <c r="AM1432" s="137"/>
      <c r="AN1432" s="137"/>
      <c r="AO1432" s="171"/>
    </row>
    <row r="1433" spans="2:41" hidden="1" outlineLevel="1">
      <c r="B1433" s="27"/>
      <c r="D1433" s="12" t="s">
        <v>315</v>
      </c>
      <c r="E1433" s="12" t="s">
        <v>552</v>
      </c>
      <c r="G1433" s="12" t="s">
        <v>90</v>
      </c>
      <c r="H1433" s="28" t="s">
        <v>97</v>
      </c>
      <c r="I1433" s="34" t="s">
        <v>466</v>
      </c>
      <c r="J1433" s="54" t="e">
        <f t="shared" si="11"/>
        <v>#N/A</v>
      </c>
      <c r="K1433" s="54"/>
      <c r="L1433" s="54"/>
      <c r="M1433" s="54"/>
      <c r="N1433" s="54"/>
      <c r="O1433" s="54"/>
      <c r="P1433" s="54"/>
      <c r="Q1433" s="54"/>
      <c r="R1433" s="54"/>
      <c r="S1433" s="54"/>
      <c r="T1433" s="54"/>
      <c r="U1433" s="54"/>
      <c r="V1433" s="54"/>
      <c r="W1433" s="54"/>
      <c r="X1433" s="54"/>
      <c r="Y1433" s="54"/>
      <c r="Z1433" s="54"/>
      <c r="AA1433" s="54"/>
      <c r="AB1433" s="54"/>
      <c r="AC1433" s="54"/>
      <c r="AD1433" s="54"/>
      <c r="AE1433" s="54"/>
      <c r="AF1433" s="54"/>
      <c r="AG1433" s="54"/>
      <c r="AH1433" s="54"/>
      <c r="AI1433" s="54"/>
      <c r="AJ1433" s="54"/>
      <c r="AK1433" s="54"/>
      <c r="AL1433" s="54"/>
      <c r="AM1433" s="54"/>
      <c r="AN1433" s="54"/>
      <c r="AO1433" s="171"/>
    </row>
    <row r="1434" spans="2:41" hidden="1" outlineLevel="1">
      <c r="B1434" s="27"/>
      <c r="D1434" s="12" t="s">
        <v>315</v>
      </c>
      <c r="E1434" s="12" t="s">
        <v>552</v>
      </c>
      <c r="G1434" s="12" t="s">
        <v>102</v>
      </c>
      <c r="H1434" s="28" t="s">
        <v>94</v>
      </c>
      <c r="I1434" s="34" t="s">
        <v>466</v>
      </c>
      <c r="J1434" s="54" t="e">
        <f t="shared" si="11"/>
        <v>#N/A</v>
      </c>
      <c r="K1434" s="137"/>
      <c r="L1434" s="137"/>
      <c r="M1434" s="137"/>
      <c r="N1434" s="137"/>
      <c r="O1434" s="137"/>
      <c r="P1434" s="137"/>
      <c r="Q1434" s="137"/>
      <c r="R1434" s="137"/>
      <c r="S1434" s="137"/>
      <c r="T1434" s="137"/>
      <c r="U1434" s="137"/>
      <c r="V1434" s="137"/>
      <c r="W1434" s="137"/>
      <c r="X1434" s="137"/>
      <c r="Y1434" s="137"/>
      <c r="Z1434" s="137"/>
      <c r="AA1434" s="137"/>
      <c r="AB1434" s="137"/>
      <c r="AC1434" s="137"/>
      <c r="AD1434" s="137"/>
      <c r="AE1434" s="137"/>
      <c r="AF1434" s="137"/>
      <c r="AG1434" s="137"/>
      <c r="AH1434" s="137"/>
      <c r="AI1434" s="137"/>
      <c r="AJ1434" s="137"/>
      <c r="AK1434" s="137"/>
      <c r="AL1434" s="137"/>
      <c r="AM1434" s="137"/>
      <c r="AN1434" s="137"/>
      <c r="AO1434" s="171"/>
    </row>
    <row r="1435" spans="2:41" hidden="1" outlineLevel="1">
      <c r="B1435" s="27"/>
      <c r="D1435" s="12" t="s">
        <v>315</v>
      </c>
      <c r="E1435" s="12" t="s">
        <v>552</v>
      </c>
      <c r="G1435" s="12" t="s">
        <v>90</v>
      </c>
      <c r="H1435" s="28" t="s">
        <v>94</v>
      </c>
      <c r="I1435" s="34" t="s">
        <v>466</v>
      </c>
      <c r="J1435" s="54" t="e">
        <f t="shared" si="11"/>
        <v>#N/A</v>
      </c>
      <c r="K1435" s="137"/>
      <c r="L1435" s="137"/>
      <c r="M1435" s="137"/>
      <c r="N1435" s="137"/>
      <c r="O1435" s="137"/>
      <c r="P1435" s="137"/>
      <c r="Q1435" s="137"/>
      <c r="R1435" s="137"/>
      <c r="S1435" s="137"/>
      <c r="T1435" s="137"/>
      <c r="U1435" s="137"/>
      <c r="V1435" s="137"/>
      <c r="W1435" s="137"/>
      <c r="X1435" s="137"/>
      <c r="Y1435" s="137"/>
      <c r="Z1435" s="137"/>
      <c r="AA1435" s="137"/>
      <c r="AB1435" s="137"/>
      <c r="AC1435" s="137"/>
      <c r="AD1435" s="137"/>
      <c r="AE1435" s="137"/>
      <c r="AF1435" s="137"/>
      <c r="AG1435" s="137"/>
      <c r="AH1435" s="137"/>
      <c r="AI1435" s="137"/>
      <c r="AJ1435" s="137"/>
      <c r="AK1435" s="137"/>
      <c r="AL1435" s="137"/>
      <c r="AM1435" s="137"/>
      <c r="AN1435" s="137"/>
      <c r="AO1435" s="171"/>
    </row>
    <row r="1436" spans="2:41" hidden="1" outlineLevel="1">
      <c r="B1436" s="27"/>
      <c r="D1436" s="12" t="s">
        <v>315</v>
      </c>
      <c r="E1436" s="12" t="s">
        <v>2434</v>
      </c>
      <c r="G1436" s="12" t="s">
        <v>102</v>
      </c>
      <c r="H1436" s="28" t="s">
        <v>91</v>
      </c>
      <c r="I1436" s="34" t="s">
        <v>466</v>
      </c>
      <c r="J1436" s="54" t="e">
        <f t="shared" si="11"/>
        <v>#N/A</v>
      </c>
      <c r="K1436" s="137"/>
      <c r="L1436" s="137"/>
      <c r="M1436" s="137"/>
      <c r="N1436" s="137"/>
      <c r="O1436" s="137"/>
      <c r="P1436" s="137"/>
      <c r="Q1436" s="137"/>
      <c r="R1436" s="137"/>
      <c r="S1436" s="137"/>
      <c r="T1436" s="137"/>
      <c r="U1436" s="137"/>
      <c r="V1436" s="137"/>
      <c r="W1436" s="137"/>
      <c r="X1436" s="137"/>
      <c r="Y1436" s="137"/>
      <c r="Z1436" s="137"/>
      <c r="AA1436" s="137"/>
      <c r="AB1436" s="137"/>
      <c r="AC1436" s="137"/>
      <c r="AD1436" s="137"/>
      <c r="AE1436" s="137"/>
      <c r="AF1436" s="137"/>
      <c r="AG1436" s="137"/>
      <c r="AH1436" s="137"/>
      <c r="AI1436" s="137"/>
      <c r="AJ1436" s="137"/>
      <c r="AK1436" s="137"/>
      <c r="AL1436" s="137"/>
      <c r="AM1436" s="137"/>
      <c r="AN1436" s="137"/>
      <c r="AO1436" s="171"/>
    </row>
    <row r="1437" spans="2:41" hidden="1" outlineLevel="1">
      <c r="B1437" s="27"/>
      <c r="D1437" s="12" t="s">
        <v>315</v>
      </c>
      <c r="E1437" s="12" t="s">
        <v>2434</v>
      </c>
      <c r="G1437" s="12" t="s">
        <v>90</v>
      </c>
      <c r="H1437" s="28" t="s">
        <v>91</v>
      </c>
      <c r="I1437" s="34" t="s">
        <v>466</v>
      </c>
      <c r="J1437" s="54" t="e">
        <f t="shared" si="11"/>
        <v>#N/A</v>
      </c>
      <c r="K1437" s="137"/>
      <c r="L1437" s="137"/>
      <c r="M1437" s="137"/>
      <c r="N1437" s="137"/>
      <c r="O1437" s="137"/>
      <c r="P1437" s="137"/>
      <c r="Q1437" s="137"/>
      <c r="R1437" s="137"/>
      <c r="S1437" s="137"/>
      <c r="T1437" s="137"/>
      <c r="U1437" s="137"/>
      <c r="V1437" s="137"/>
      <c r="W1437" s="137"/>
      <c r="X1437" s="137"/>
      <c r="Y1437" s="137"/>
      <c r="Z1437" s="137"/>
      <c r="AA1437" s="137"/>
      <c r="AB1437" s="137"/>
      <c r="AC1437" s="137"/>
      <c r="AD1437" s="137"/>
      <c r="AE1437" s="137"/>
      <c r="AF1437" s="137"/>
      <c r="AG1437" s="137"/>
      <c r="AH1437" s="137"/>
      <c r="AI1437" s="137"/>
      <c r="AJ1437" s="137"/>
      <c r="AK1437" s="137"/>
      <c r="AL1437" s="137"/>
      <c r="AM1437" s="137"/>
      <c r="AN1437" s="137"/>
      <c r="AO1437" s="171"/>
    </row>
    <row r="1438" spans="2:41" hidden="1" outlineLevel="1">
      <c r="B1438" s="27"/>
      <c r="D1438" s="12" t="s">
        <v>315</v>
      </c>
      <c r="E1438" s="12" t="s">
        <v>2434</v>
      </c>
      <c r="G1438" s="12" t="s">
        <v>90</v>
      </c>
      <c r="H1438" s="28" t="s">
        <v>97</v>
      </c>
      <c r="I1438" s="34" t="s">
        <v>466</v>
      </c>
      <c r="J1438" s="54" t="e">
        <f t="shared" si="11"/>
        <v>#N/A</v>
      </c>
      <c r="K1438" s="54"/>
      <c r="L1438" s="54"/>
      <c r="M1438" s="54"/>
      <c r="N1438" s="54"/>
      <c r="O1438" s="54"/>
      <c r="P1438" s="54"/>
      <c r="Q1438" s="54"/>
      <c r="R1438" s="54"/>
      <c r="S1438" s="54"/>
      <c r="T1438" s="54"/>
      <c r="U1438" s="54"/>
      <c r="V1438" s="54"/>
      <c r="W1438" s="54"/>
      <c r="X1438" s="54"/>
      <c r="Y1438" s="54"/>
      <c r="Z1438" s="54"/>
      <c r="AA1438" s="54"/>
      <c r="AB1438" s="54"/>
      <c r="AC1438" s="54"/>
      <c r="AD1438" s="54"/>
      <c r="AE1438" s="54"/>
      <c r="AF1438" s="54"/>
      <c r="AG1438" s="54"/>
      <c r="AH1438" s="54"/>
      <c r="AI1438" s="54"/>
      <c r="AJ1438" s="54"/>
      <c r="AK1438" s="54"/>
      <c r="AL1438" s="54"/>
      <c r="AM1438" s="54"/>
      <c r="AN1438" s="54"/>
      <c r="AO1438" s="171"/>
    </row>
    <row r="1439" spans="2:41" hidden="1" outlineLevel="1">
      <c r="B1439" s="27"/>
      <c r="D1439" s="12" t="s">
        <v>315</v>
      </c>
      <c r="E1439" s="12" t="s">
        <v>169</v>
      </c>
      <c r="G1439" s="12" t="s">
        <v>90</v>
      </c>
      <c r="H1439" s="28" t="s">
        <v>97</v>
      </c>
      <c r="I1439" s="34" t="s">
        <v>466</v>
      </c>
      <c r="J1439" s="54">
        <f t="shared" si="11"/>
        <v>43.605965039392949</v>
      </c>
      <c r="K1439" s="54"/>
      <c r="L1439" s="54"/>
      <c r="M1439" s="54"/>
      <c r="N1439" s="54"/>
      <c r="O1439" s="54"/>
      <c r="P1439" s="54"/>
      <c r="Q1439" s="54"/>
      <c r="R1439" s="54"/>
      <c r="S1439" s="54"/>
      <c r="T1439" s="54"/>
      <c r="U1439" s="54"/>
      <c r="V1439" s="54"/>
      <c r="W1439" s="54"/>
      <c r="X1439" s="54"/>
      <c r="Y1439" s="54"/>
      <c r="Z1439" s="54"/>
      <c r="AA1439" s="54"/>
      <c r="AB1439" s="54"/>
      <c r="AC1439" s="54"/>
      <c r="AD1439" s="54"/>
      <c r="AE1439" s="54"/>
      <c r="AF1439" s="54"/>
      <c r="AG1439" s="54"/>
      <c r="AH1439" s="54"/>
      <c r="AI1439" s="54"/>
      <c r="AJ1439" s="54"/>
      <c r="AK1439" s="54"/>
      <c r="AL1439" s="54"/>
      <c r="AM1439" s="54"/>
      <c r="AN1439" s="54"/>
      <c r="AO1439" s="171"/>
    </row>
    <row r="1440" spans="2:41" hidden="1" outlineLevel="1">
      <c r="B1440" s="27"/>
      <c r="D1440" s="12" t="s">
        <v>315</v>
      </c>
      <c r="E1440" s="12" t="s">
        <v>178</v>
      </c>
      <c r="G1440" s="12" t="s">
        <v>102</v>
      </c>
      <c r="H1440" s="12" t="s">
        <v>104</v>
      </c>
      <c r="I1440" s="34" t="s">
        <v>466</v>
      </c>
      <c r="J1440" s="54">
        <f t="shared" si="11"/>
        <v>12.149946591261823</v>
      </c>
      <c r="K1440" s="167"/>
      <c r="L1440" s="167"/>
      <c r="M1440" s="167"/>
      <c r="N1440" s="167"/>
      <c r="O1440" s="167"/>
      <c r="P1440" s="167"/>
      <c r="Q1440" s="167"/>
      <c r="R1440" s="167"/>
      <c r="S1440" s="167"/>
      <c r="T1440" s="167"/>
      <c r="U1440" s="167"/>
      <c r="V1440" s="167"/>
      <c r="W1440" s="167"/>
      <c r="X1440" s="167"/>
      <c r="Y1440" s="167"/>
      <c r="Z1440" s="167"/>
      <c r="AA1440" s="167"/>
      <c r="AB1440" s="167"/>
      <c r="AC1440" s="167"/>
      <c r="AD1440" s="167"/>
      <c r="AE1440" s="167"/>
      <c r="AF1440" s="167"/>
      <c r="AG1440" s="167"/>
      <c r="AH1440" s="167"/>
      <c r="AI1440" s="167"/>
      <c r="AJ1440" s="167"/>
      <c r="AK1440" s="167"/>
      <c r="AL1440" s="167"/>
      <c r="AM1440" s="167"/>
      <c r="AN1440" s="167"/>
      <c r="AO1440" s="171"/>
    </row>
    <row r="1441" spans="2:41" hidden="1" outlineLevel="1">
      <c r="B1441" s="27"/>
      <c r="D1441" s="12" t="s">
        <v>315</v>
      </c>
      <c r="E1441" s="12" t="s">
        <v>178</v>
      </c>
      <c r="G1441" s="12" t="s">
        <v>90</v>
      </c>
      <c r="H1441" s="12" t="s">
        <v>97</v>
      </c>
      <c r="I1441" s="34" t="s">
        <v>466</v>
      </c>
      <c r="J1441" s="54">
        <f t="shared" si="11"/>
        <v>7.8799685556947177</v>
      </c>
      <c r="K1441" s="167"/>
      <c r="L1441" s="167"/>
      <c r="M1441" s="167"/>
      <c r="N1441" s="167"/>
      <c r="O1441" s="167"/>
      <c r="P1441" s="167"/>
      <c r="Q1441" s="167"/>
      <c r="R1441" s="167"/>
      <c r="S1441" s="167"/>
      <c r="T1441" s="167"/>
      <c r="U1441" s="167"/>
      <c r="V1441" s="167"/>
      <c r="W1441" s="167"/>
      <c r="X1441" s="167"/>
      <c r="Y1441" s="167"/>
      <c r="Z1441" s="167"/>
      <c r="AA1441" s="167"/>
      <c r="AB1441" s="167"/>
      <c r="AC1441" s="167"/>
      <c r="AD1441" s="167"/>
      <c r="AE1441" s="167"/>
      <c r="AF1441" s="167"/>
      <c r="AG1441" s="167"/>
      <c r="AH1441" s="167"/>
      <c r="AI1441" s="167"/>
      <c r="AJ1441" s="167"/>
      <c r="AK1441" s="167"/>
      <c r="AL1441" s="167"/>
      <c r="AM1441" s="167"/>
      <c r="AN1441" s="167"/>
      <c r="AO1441" s="171"/>
    </row>
    <row r="1442" spans="2:41" hidden="1" outlineLevel="1">
      <c r="B1442" s="27"/>
      <c r="D1442" s="12" t="s">
        <v>315</v>
      </c>
      <c r="E1442" s="12" t="s">
        <v>181</v>
      </c>
      <c r="G1442" s="12" t="s">
        <v>102</v>
      </c>
      <c r="H1442" s="12" t="s">
        <v>103</v>
      </c>
      <c r="I1442" s="34" t="s">
        <v>466</v>
      </c>
      <c r="J1442" s="54">
        <f t="shared" si="11"/>
        <v>9.5960660678481275</v>
      </c>
      <c r="K1442" s="167"/>
      <c r="L1442" s="167"/>
      <c r="M1442" s="167"/>
      <c r="N1442" s="167"/>
      <c r="O1442" s="167"/>
      <c r="P1442" s="167"/>
      <c r="Q1442" s="167"/>
      <c r="R1442" s="167"/>
      <c r="S1442" s="167"/>
      <c r="T1442" s="167"/>
      <c r="U1442" s="167"/>
      <c r="V1442" s="167"/>
      <c r="W1442" s="167"/>
      <c r="X1442" s="167"/>
      <c r="Y1442" s="167"/>
      <c r="Z1442" s="167"/>
      <c r="AA1442" s="167"/>
      <c r="AB1442" s="167"/>
      <c r="AC1442" s="167"/>
      <c r="AD1442" s="167"/>
      <c r="AE1442" s="167"/>
      <c r="AF1442" s="167"/>
      <c r="AG1442" s="167"/>
      <c r="AH1442" s="167"/>
      <c r="AI1442" s="167"/>
      <c r="AJ1442" s="167"/>
      <c r="AK1442" s="167"/>
      <c r="AL1442" s="167"/>
      <c r="AM1442" s="167"/>
      <c r="AN1442" s="167"/>
      <c r="AO1442" s="171"/>
    </row>
    <row r="1443" spans="2:41" hidden="1" outlineLevel="1">
      <c r="B1443" s="27"/>
      <c r="D1443" s="12" t="s">
        <v>315</v>
      </c>
      <c r="E1443" s="12" t="s">
        <v>181</v>
      </c>
      <c r="G1443" s="12" t="s">
        <v>90</v>
      </c>
      <c r="H1443" s="12" t="s">
        <v>97</v>
      </c>
      <c r="I1443" s="34" t="s">
        <v>466</v>
      </c>
      <c r="J1443" s="54">
        <f t="shared" si="11"/>
        <v>7.0592362040421905</v>
      </c>
      <c r="K1443" s="167"/>
      <c r="L1443" s="167"/>
      <c r="M1443" s="167"/>
      <c r="N1443" s="167"/>
      <c r="O1443" s="167"/>
      <c r="P1443" s="167"/>
      <c r="Q1443" s="167"/>
      <c r="R1443" s="167"/>
      <c r="S1443" s="167"/>
      <c r="T1443" s="167"/>
      <c r="U1443" s="167"/>
      <c r="V1443" s="167"/>
      <c r="W1443" s="167"/>
      <c r="X1443" s="167"/>
      <c r="Y1443" s="167"/>
      <c r="Z1443" s="167"/>
      <c r="AA1443" s="167"/>
      <c r="AB1443" s="167"/>
      <c r="AC1443" s="167"/>
      <c r="AD1443" s="167"/>
      <c r="AE1443" s="167"/>
      <c r="AF1443" s="167"/>
      <c r="AG1443" s="167"/>
      <c r="AH1443" s="167"/>
      <c r="AI1443" s="167"/>
      <c r="AJ1443" s="167"/>
      <c r="AK1443" s="167"/>
      <c r="AL1443" s="167"/>
      <c r="AM1443" s="167"/>
      <c r="AN1443" s="167"/>
      <c r="AO1443" s="171"/>
    </row>
    <row r="1444" spans="2:41" hidden="1" outlineLevel="1">
      <c r="B1444" s="27"/>
      <c r="D1444" s="12" t="s">
        <v>315</v>
      </c>
      <c r="E1444" s="12" t="s">
        <v>184</v>
      </c>
      <c r="G1444" s="12" t="s">
        <v>90</v>
      </c>
      <c r="H1444" s="12" t="s">
        <v>97</v>
      </c>
      <c r="I1444" s="34" t="s">
        <v>466</v>
      </c>
      <c r="J1444" s="54">
        <f t="shared" si="11"/>
        <v>9.8899097260047153</v>
      </c>
      <c r="K1444" s="167"/>
      <c r="L1444" s="167"/>
      <c r="M1444" s="167"/>
      <c r="N1444" s="167"/>
      <c r="O1444" s="167"/>
      <c r="P1444" s="167"/>
      <c r="Q1444" s="167"/>
      <c r="R1444" s="167"/>
      <c r="S1444" s="167"/>
      <c r="T1444" s="167"/>
      <c r="U1444" s="167"/>
      <c r="V1444" s="167"/>
      <c r="W1444" s="167"/>
      <c r="X1444" s="167"/>
      <c r="Y1444" s="167"/>
      <c r="Z1444" s="167"/>
      <c r="AA1444" s="167"/>
      <c r="AB1444" s="167"/>
      <c r="AC1444" s="167"/>
      <c r="AD1444" s="167"/>
      <c r="AE1444" s="167"/>
      <c r="AF1444" s="167"/>
      <c r="AG1444" s="167"/>
      <c r="AH1444" s="167"/>
      <c r="AI1444" s="167"/>
      <c r="AJ1444" s="167"/>
      <c r="AK1444" s="167"/>
      <c r="AL1444" s="167"/>
      <c r="AM1444" s="167"/>
      <c r="AN1444" s="167"/>
      <c r="AO1444" s="171"/>
    </row>
    <row r="1445" spans="2:41" hidden="1" outlineLevel="1">
      <c r="B1445" s="27"/>
      <c r="D1445" s="12" t="s">
        <v>315</v>
      </c>
      <c r="E1445" s="12" t="s">
        <v>184</v>
      </c>
      <c r="G1445" s="12" t="s">
        <v>102</v>
      </c>
      <c r="H1445" s="28" t="s">
        <v>94</v>
      </c>
      <c r="I1445" s="34" t="s">
        <v>466</v>
      </c>
      <c r="J1445" s="54">
        <f t="shared" si="11"/>
        <v>4.9075731292807836</v>
      </c>
      <c r="K1445" s="167"/>
      <c r="L1445" s="167"/>
      <c r="M1445" s="167"/>
      <c r="N1445" s="167"/>
      <c r="O1445" s="167"/>
      <c r="P1445" s="167"/>
      <c r="Q1445" s="167"/>
      <c r="R1445" s="167"/>
      <c r="S1445" s="167"/>
      <c r="T1445" s="167"/>
      <c r="U1445" s="167"/>
      <c r="V1445" s="167"/>
      <c r="W1445" s="167"/>
      <c r="X1445" s="167"/>
      <c r="Y1445" s="167"/>
      <c r="Z1445" s="167"/>
      <c r="AA1445" s="167"/>
      <c r="AB1445" s="167"/>
      <c r="AC1445" s="167"/>
      <c r="AD1445" s="167"/>
      <c r="AE1445" s="167"/>
      <c r="AF1445" s="167"/>
      <c r="AG1445" s="167"/>
      <c r="AH1445" s="167"/>
      <c r="AI1445" s="167"/>
      <c r="AJ1445" s="167"/>
      <c r="AK1445" s="167"/>
      <c r="AL1445" s="167"/>
      <c r="AM1445" s="167"/>
      <c r="AN1445" s="167"/>
      <c r="AO1445" s="171"/>
    </row>
    <row r="1446" spans="2:41" hidden="1" outlineLevel="1">
      <c r="B1446" s="27"/>
      <c r="D1446" s="12" t="s">
        <v>315</v>
      </c>
      <c r="E1446" s="12" t="s">
        <v>184</v>
      </c>
      <c r="G1446" s="12" t="s">
        <v>90</v>
      </c>
      <c r="H1446" s="28" t="s">
        <v>94</v>
      </c>
      <c r="I1446" s="34" t="s">
        <v>466</v>
      </c>
      <c r="J1446" s="54">
        <f t="shared" si="11"/>
        <v>0</v>
      </c>
      <c r="K1446" s="167"/>
      <c r="L1446" s="167"/>
      <c r="M1446" s="167"/>
      <c r="N1446" s="167"/>
      <c r="O1446" s="167"/>
      <c r="P1446" s="167"/>
      <c r="Q1446" s="167"/>
      <c r="R1446" s="167"/>
      <c r="S1446" s="167"/>
      <c r="T1446" s="167"/>
      <c r="U1446" s="167"/>
      <c r="V1446" s="167"/>
      <c r="W1446" s="167"/>
      <c r="X1446" s="167"/>
      <c r="Y1446" s="167"/>
      <c r="Z1446" s="167"/>
      <c r="AA1446" s="167"/>
      <c r="AB1446" s="167"/>
      <c r="AC1446" s="167"/>
      <c r="AD1446" s="167"/>
      <c r="AE1446" s="167"/>
      <c r="AF1446" s="167"/>
      <c r="AG1446" s="167"/>
      <c r="AH1446" s="167"/>
      <c r="AI1446" s="167"/>
      <c r="AJ1446" s="167"/>
      <c r="AK1446" s="167"/>
      <c r="AL1446" s="167"/>
      <c r="AM1446" s="167"/>
      <c r="AN1446" s="167"/>
      <c r="AO1446" s="171"/>
    </row>
    <row r="1447" spans="2:41" hidden="1" outlineLevel="1">
      <c r="B1447" s="27"/>
      <c r="D1447" s="12" t="s">
        <v>315</v>
      </c>
      <c r="E1447" s="12" t="s">
        <v>2435</v>
      </c>
      <c r="G1447" s="12" t="s">
        <v>102</v>
      </c>
      <c r="H1447" s="28" t="s">
        <v>94</v>
      </c>
      <c r="I1447" s="34" t="s">
        <v>466</v>
      </c>
      <c r="J1447" s="54" t="e">
        <f t="shared" si="11"/>
        <v>#N/A</v>
      </c>
      <c r="K1447" s="167"/>
      <c r="L1447" s="167"/>
      <c r="M1447" s="167"/>
      <c r="N1447" s="167"/>
      <c r="O1447" s="167"/>
      <c r="P1447" s="167"/>
      <c r="Q1447" s="167"/>
      <c r="R1447" s="167"/>
      <c r="S1447" s="167"/>
      <c r="T1447" s="167"/>
      <c r="U1447" s="167"/>
      <c r="V1447" s="167"/>
      <c r="W1447" s="167"/>
      <c r="X1447" s="167"/>
      <c r="Y1447" s="167"/>
      <c r="Z1447" s="167"/>
      <c r="AA1447" s="167"/>
      <c r="AB1447" s="167"/>
      <c r="AC1447" s="167"/>
      <c r="AD1447" s="167"/>
      <c r="AE1447" s="167"/>
      <c r="AF1447" s="167"/>
      <c r="AG1447" s="167"/>
      <c r="AH1447" s="167"/>
      <c r="AI1447" s="167"/>
      <c r="AJ1447" s="167"/>
      <c r="AK1447" s="167"/>
      <c r="AL1447" s="167"/>
      <c r="AM1447" s="167"/>
      <c r="AN1447" s="167"/>
      <c r="AO1447" s="171"/>
    </row>
    <row r="1448" spans="2:41" collapsed="1">
      <c r="B1448" s="27"/>
      <c r="D1448" s="12" t="s">
        <v>315</v>
      </c>
      <c r="E1448" s="12" t="s">
        <v>2435</v>
      </c>
      <c r="G1448" s="12" t="s">
        <v>90</v>
      </c>
      <c r="H1448" s="12" t="s">
        <v>97</v>
      </c>
      <c r="I1448" s="34" t="s">
        <v>466</v>
      </c>
      <c r="J1448" s="54" t="e">
        <f t="shared" si="11"/>
        <v>#N/A</v>
      </c>
      <c r="K1448" s="167"/>
      <c r="L1448" s="167"/>
      <c r="M1448" s="167"/>
      <c r="N1448" s="167"/>
      <c r="O1448" s="167"/>
      <c r="P1448" s="167"/>
      <c r="Q1448" s="167"/>
      <c r="R1448" s="167"/>
      <c r="S1448" s="167"/>
      <c r="T1448" s="167"/>
      <c r="U1448" s="167"/>
      <c r="V1448" s="167"/>
      <c r="W1448" s="167"/>
      <c r="X1448" s="167"/>
      <c r="Y1448" s="167"/>
      <c r="Z1448" s="167"/>
      <c r="AA1448" s="167"/>
      <c r="AB1448" s="167"/>
      <c r="AC1448" s="167"/>
      <c r="AD1448" s="167"/>
      <c r="AE1448" s="167"/>
      <c r="AF1448" s="167"/>
      <c r="AG1448" s="167"/>
      <c r="AH1448" s="167"/>
      <c r="AI1448" s="167"/>
      <c r="AJ1448" s="167"/>
      <c r="AK1448" s="167"/>
      <c r="AL1448" s="167"/>
      <c r="AM1448" s="167"/>
      <c r="AN1448" s="167"/>
      <c r="AO1448" s="171"/>
    </row>
    <row r="1449" spans="2:41">
      <c r="B1449" s="27"/>
      <c r="D1449" s="12" t="s">
        <v>316</v>
      </c>
      <c r="E1449" s="12" t="s">
        <v>143</v>
      </c>
      <c r="G1449" s="28" t="s">
        <v>102</v>
      </c>
      <c r="H1449" s="28" t="s">
        <v>94</v>
      </c>
      <c r="I1449" s="34" t="s">
        <v>466</v>
      </c>
      <c r="J1449" s="54">
        <f t="shared" si="11"/>
        <v>3.3622935606878905</v>
      </c>
      <c r="K1449" s="137"/>
      <c r="L1449" s="137"/>
      <c r="M1449" s="137"/>
      <c r="N1449" s="137"/>
      <c r="O1449" s="137"/>
      <c r="P1449" s="137"/>
      <c r="Q1449" s="137"/>
      <c r="R1449" s="137"/>
      <c r="S1449" s="137"/>
      <c r="T1449" s="137"/>
      <c r="U1449" s="137"/>
      <c r="V1449" s="137"/>
      <c r="W1449" s="137"/>
      <c r="X1449" s="137"/>
      <c r="Y1449" s="137"/>
      <c r="Z1449" s="137"/>
      <c r="AA1449" s="137"/>
      <c r="AB1449" s="137"/>
      <c r="AC1449" s="137"/>
      <c r="AD1449" s="137"/>
      <c r="AE1449" s="137"/>
      <c r="AF1449" s="137"/>
      <c r="AG1449" s="137"/>
      <c r="AH1449" s="137"/>
      <c r="AI1449" s="137"/>
      <c r="AJ1449" s="137"/>
      <c r="AK1449" s="137"/>
      <c r="AL1449" s="137"/>
      <c r="AM1449" s="137"/>
      <c r="AN1449" s="137"/>
      <c r="AO1449" s="171"/>
    </row>
    <row r="1450" spans="2:41" hidden="1" outlineLevel="1">
      <c r="B1450" s="27"/>
      <c r="D1450" s="12" t="s">
        <v>316</v>
      </c>
      <c r="E1450" s="12" t="s">
        <v>143</v>
      </c>
      <c r="G1450" s="28" t="s">
        <v>90</v>
      </c>
      <c r="H1450" s="28" t="s">
        <v>94</v>
      </c>
      <c r="I1450" s="34" t="s">
        <v>466</v>
      </c>
      <c r="J1450" s="54">
        <f t="shared" si="11"/>
        <v>2.3536054924815235</v>
      </c>
      <c r="K1450" s="137"/>
      <c r="L1450" s="137"/>
      <c r="M1450" s="137"/>
      <c r="N1450" s="137"/>
      <c r="O1450" s="137"/>
      <c r="P1450" s="137"/>
      <c r="Q1450" s="137"/>
      <c r="R1450" s="137"/>
      <c r="S1450" s="137"/>
      <c r="T1450" s="137"/>
      <c r="U1450" s="137"/>
      <c r="V1450" s="137"/>
      <c r="W1450" s="137"/>
      <c r="X1450" s="137"/>
      <c r="Y1450" s="137"/>
      <c r="Z1450" s="137"/>
      <c r="AA1450" s="137"/>
      <c r="AB1450" s="137"/>
      <c r="AC1450" s="137"/>
      <c r="AD1450" s="137"/>
      <c r="AE1450" s="137"/>
      <c r="AF1450" s="137"/>
      <c r="AG1450" s="137"/>
      <c r="AH1450" s="137"/>
      <c r="AI1450" s="137"/>
      <c r="AJ1450" s="137"/>
      <c r="AK1450" s="137"/>
      <c r="AL1450" s="137"/>
      <c r="AM1450" s="137"/>
      <c r="AN1450" s="137"/>
      <c r="AO1450" s="171"/>
    </row>
    <row r="1451" spans="2:41" hidden="1" outlineLevel="1">
      <c r="B1451" s="27"/>
      <c r="D1451" s="12" t="s">
        <v>316</v>
      </c>
      <c r="E1451" s="12" t="s">
        <v>143</v>
      </c>
      <c r="G1451" s="28" t="s">
        <v>90</v>
      </c>
      <c r="H1451" s="28" t="s">
        <v>96</v>
      </c>
      <c r="I1451" s="34" t="s">
        <v>466</v>
      </c>
      <c r="J1451" s="54">
        <f t="shared" si="11"/>
        <v>0.42444799446695197</v>
      </c>
      <c r="K1451" s="137"/>
      <c r="M1451" s="137"/>
      <c r="N1451" s="137"/>
      <c r="O1451" s="137"/>
      <c r="P1451" s="137"/>
      <c r="Q1451" s="137"/>
      <c r="R1451" s="137"/>
      <c r="S1451" s="137"/>
      <c r="T1451" s="137"/>
      <c r="U1451" s="137"/>
      <c r="V1451" s="137"/>
      <c r="W1451" s="137"/>
      <c r="X1451" s="137"/>
      <c r="Y1451" s="137"/>
      <c r="Z1451" s="137"/>
      <c r="AA1451" s="137"/>
      <c r="AB1451" s="137"/>
      <c r="AC1451" s="137"/>
      <c r="AD1451" s="137"/>
      <c r="AE1451" s="137"/>
      <c r="AF1451" s="137"/>
      <c r="AG1451" s="137"/>
      <c r="AH1451" s="137"/>
      <c r="AI1451" s="137"/>
      <c r="AJ1451" s="137"/>
      <c r="AK1451" s="137"/>
      <c r="AL1451" s="137"/>
      <c r="AM1451" s="137"/>
      <c r="AN1451" s="137"/>
      <c r="AO1451" s="171"/>
    </row>
    <row r="1452" spans="2:41" hidden="1" outlineLevel="1">
      <c r="B1452" s="27"/>
      <c r="D1452" s="12" t="s">
        <v>316</v>
      </c>
      <c r="E1452" s="12" t="s">
        <v>146</v>
      </c>
      <c r="G1452" s="12" t="s">
        <v>102</v>
      </c>
      <c r="H1452" s="28" t="s">
        <v>91</v>
      </c>
      <c r="I1452" s="34" t="s">
        <v>466</v>
      </c>
      <c r="J1452" s="54">
        <f t="shared" si="11"/>
        <v>1.5443888059338584</v>
      </c>
      <c r="K1452" s="137"/>
      <c r="M1452" s="137"/>
      <c r="N1452" s="137"/>
      <c r="O1452" s="137"/>
      <c r="P1452" s="137"/>
      <c r="Q1452" s="137"/>
      <c r="R1452" s="137"/>
      <c r="S1452" s="137"/>
      <c r="T1452" s="137"/>
      <c r="U1452" s="137"/>
      <c r="V1452" s="137"/>
      <c r="W1452" s="137"/>
      <c r="X1452" s="137"/>
      <c r="Y1452" s="137"/>
      <c r="Z1452" s="137"/>
      <c r="AA1452" s="137"/>
      <c r="AB1452" s="137"/>
      <c r="AC1452" s="137"/>
      <c r="AD1452" s="137"/>
      <c r="AE1452" s="137"/>
      <c r="AF1452" s="137"/>
      <c r="AG1452" s="137"/>
      <c r="AH1452" s="137"/>
      <c r="AI1452" s="137"/>
      <c r="AJ1452" s="137"/>
      <c r="AK1452" s="137"/>
      <c r="AL1452" s="137"/>
      <c r="AM1452" s="137"/>
      <c r="AN1452" s="137"/>
      <c r="AO1452" s="171"/>
    </row>
    <row r="1453" spans="2:41" hidden="1" outlineLevel="1">
      <c r="B1453" s="27"/>
      <c r="D1453" s="12" t="s">
        <v>316</v>
      </c>
      <c r="E1453" s="12" t="s">
        <v>146</v>
      </c>
      <c r="G1453" s="12" t="s">
        <v>90</v>
      </c>
      <c r="H1453" s="28" t="s">
        <v>91</v>
      </c>
      <c r="I1453" s="34" t="s">
        <v>466</v>
      </c>
      <c r="J1453" s="54">
        <f t="shared" si="11"/>
        <v>1.2907210793553503</v>
      </c>
      <c r="K1453" s="137"/>
      <c r="M1453" s="137"/>
      <c r="N1453" s="137"/>
      <c r="O1453" s="137"/>
      <c r="P1453" s="137"/>
      <c r="Q1453" s="137"/>
      <c r="R1453" s="137"/>
      <c r="S1453" s="137"/>
      <c r="T1453" s="137"/>
      <c r="U1453" s="137"/>
      <c r="V1453" s="137"/>
      <c r="W1453" s="137"/>
      <c r="X1453" s="137"/>
      <c r="Y1453" s="137"/>
      <c r="Z1453" s="137"/>
      <c r="AA1453" s="137"/>
      <c r="AB1453" s="137"/>
      <c r="AC1453" s="137"/>
      <c r="AD1453" s="137"/>
      <c r="AE1453" s="137"/>
      <c r="AF1453" s="137"/>
      <c r="AG1453" s="137"/>
      <c r="AH1453" s="137"/>
      <c r="AI1453" s="137"/>
      <c r="AJ1453" s="137"/>
      <c r="AK1453" s="137"/>
      <c r="AL1453" s="137"/>
      <c r="AM1453" s="137"/>
      <c r="AN1453" s="137"/>
      <c r="AO1453" s="171"/>
    </row>
    <row r="1454" spans="2:41" hidden="1" outlineLevel="1">
      <c r="B1454" s="27"/>
      <c r="D1454" s="12" t="s">
        <v>316</v>
      </c>
      <c r="E1454" s="12" t="s">
        <v>146</v>
      </c>
      <c r="G1454" s="12" t="s">
        <v>90</v>
      </c>
      <c r="H1454" s="28" t="s">
        <v>96</v>
      </c>
      <c r="I1454" s="34" t="s">
        <v>466</v>
      </c>
      <c r="J1454" s="54">
        <f t="shared" si="11"/>
        <v>3.1409151590554445</v>
      </c>
      <c r="K1454" s="137"/>
      <c r="M1454" s="137"/>
      <c r="N1454" s="137"/>
      <c r="O1454" s="137"/>
      <c r="P1454" s="137"/>
      <c r="Q1454" s="137"/>
      <c r="R1454" s="137"/>
      <c r="S1454" s="137"/>
      <c r="T1454" s="137"/>
      <c r="U1454" s="137"/>
      <c r="V1454" s="137"/>
      <c r="W1454" s="137"/>
      <c r="X1454" s="137"/>
      <c r="Y1454" s="137"/>
      <c r="Z1454" s="137"/>
      <c r="AA1454" s="137"/>
      <c r="AB1454" s="137"/>
      <c r="AC1454" s="137"/>
      <c r="AD1454" s="137"/>
      <c r="AE1454" s="137"/>
      <c r="AF1454" s="137"/>
      <c r="AG1454" s="137"/>
      <c r="AH1454" s="137"/>
      <c r="AI1454" s="137"/>
      <c r="AJ1454" s="137"/>
      <c r="AK1454" s="137"/>
      <c r="AL1454" s="137"/>
      <c r="AM1454" s="137"/>
      <c r="AN1454" s="137"/>
      <c r="AO1454" s="171"/>
    </row>
    <row r="1455" spans="2:41" hidden="1" outlineLevel="1">
      <c r="B1455" s="27"/>
      <c r="D1455" s="12" t="s">
        <v>316</v>
      </c>
      <c r="E1455" s="12" t="s">
        <v>507</v>
      </c>
      <c r="G1455" s="28" t="s">
        <v>102</v>
      </c>
      <c r="H1455" s="28" t="s">
        <v>94</v>
      </c>
      <c r="I1455" s="34" t="s">
        <v>466</v>
      </c>
      <c r="J1455" s="54">
        <f t="shared" si="11"/>
        <v>4.1308178031308369</v>
      </c>
      <c r="K1455" s="137"/>
      <c r="M1455" s="137"/>
      <c r="N1455" s="137"/>
      <c r="O1455" s="137"/>
      <c r="P1455" s="137"/>
      <c r="Q1455" s="137"/>
      <c r="R1455" s="137"/>
      <c r="S1455" s="137"/>
      <c r="T1455" s="137"/>
      <c r="U1455" s="137"/>
      <c r="V1455" s="137"/>
      <c r="W1455" s="137"/>
      <c r="X1455" s="137"/>
      <c r="Y1455" s="137"/>
      <c r="Z1455" s="137"/>
      <c r="AA1455" s="137"/>
      <c r="AB1455" s="137"/>
      <c r="AC1455" s="137"/>
      <c r="AD1455" s="137"/>
      <c r="AE1455" s="137"/>
      <c r="AF1455" s="137"/>
      <c r="AG1455" s="137"/>
      <c r="AH1455" s="137"/>
      <c r="AI1455" s="137"/>
      <c r="AJ1455" s="137"/>
      <c r="AK1455" s="137"/>
      <c r="AL1455" s="137"/>
      <c r="AM1455" s="137"/>
      <c r="AN1455" s="137"/>
      <c r="AO1455" s="171"/>
    </row>
    <row r="1456" spans="2:41" hidden="1" outlineLevel="1">
      <c r="B1456" s="27"/>
      <c r="D1456" s="12" t="s">
        <v>316</v>
      </c>
      <c r="E1456" s="12" t="s">
        <v>507</v>
      </c>
      <c r="G1456" s="28" t="s">
        <v>90</v>
      </c>
      <c r="H1456" s="28" t="s">
        <v>94</v>
      </c>
      <c r="I1456" s="34" t="s">
        <v>466</v>
      </c>
      <c r="J1456" s="54">
        <f t="shared" si="11"/>
        <v>0.7525133207253849</v>
      </c>
      <c r="K1456" s="137"/>
      <c r="M1456" s="137"/>
      <c r="N1456" s="137"/>
      <c r="O1456" s="137"/>
      <c r="P1456" s="137"/>
      <c r="Q1456" s="137"/>
      <c r="R1456" s="137"/>
      <c r="S1456" s="137"/>
      <c r="T1456" s="137"/>
      <c r="U1456" s="137"/>
      <c r="V1456" s="137"/>
      <c r="W1456" s="137"/>
      <c r="X1456" s="137"/>
      <c r="Y1456" s="137"/>
      <c r="Z1456" s="137"/>
      <c r="AA1456" s="137"/>
      <c r="AB1456" s="137"/>
      <c r="AC1456" s="137"/>
      <c r="AD1456" s="137"/>
      <c r="AE1456" s="137"/>
      <c r="AF1456" s="137"/>
      <c r="AG1456" s="137"/>
      <c r="AH1456" s="137"/>
      <c r="AI1456" s="137"/>
      <c r="AJ1456" s="137"/>
      <c r="AK1456" s="137"/>
      <c r="AL1456" s="137"/>
      <c r="AM1456" s="137"/>
      <c r="AN1456" s="137"/>
      <c r="AO1456" s="171"/>
    </row>
    <row r="1457" spans="2:41" hidden="1" outlineLevel="1">
      <c r="B1457" s="27"/>
      <c r="D1457" s="12" t="s">
        <v>316</v>
      </c>
      <c r="E1457" s="12" t="s">
        <v>507</v>
      </c>
      <c r="G1457" s="28" t="s">
        <v>90</v>
      </c>
      <c r="H1457" s="28" t="s">
        <v>96</v>
      </c>
      <c r="I1457" s="34" t="s">
        <v>466</v>
      </c>
      <c r="J1457" s="54">
        <f t="shared" si="11"/>
        <v>0.84889598893390394</v>
      </c>
      <c r="K1457" s="137"/>
      <c r="M1457" s="137"/>
      <c r="N1457" s="137"/>
      <c r="O1457" s="137"/>
      <c r="P1457" s="137"/>
      <c r="Q1457" s="137"/>
      <c r="R1457" s="137"/>
      <c r="S1457" s="137"/>
      <c r="T1457" s="137"/>
      <c r="U1457" s="137"/>
      <c r="V1457" s="137"/>
      <c r="W1457" s="137"/>
      <c r="X1457" s="137"/>
      <c r="Y1457" s="137"/>
      <c r="Z1457" s="137"/>
      <c r="AA1457" s="137"/>
      <c r="AB1457" s="137"/>
      <c r="AC1457" s="137"/>
      <c r="AD1457" s="137"/>
      <c r="AE1457" s="137"/>
      <c r="AF1457" s="137"/>
      <c r="AG1457" s="137"/>
      <c r="AH1457" s="137"/>
      <c r="AI1457" s="137"/>
      <c r="AJ1457" s="137"/>
      <c r="AK1457" s="137"/>
      <c r="AL1457" s="137"/>
      <c r="AM1457" s="137"/>
      <c r="AN1457" s="137"/>
      <c r="AO1457" s="171"/>
    </row>
    <row r="1458" spans="2:41" hidden="1" outlineLevel="1">
      <c r="B1458" s="27"/>
      <c r="D1458" s="12" t="s">
        <v>316</v>
      </c>
      <c r="E1458" s="12" t="s">
        <v>157</v>
      </c>
      <c r="G1458" s="12" t="s">
        <v>102</v>
      </c>
      <c r="H1458" s="28" t="s">
        <v>91</v>
      </c>
      <c r="I1458" s="34" t="s">
        <v>466</v>
      </c>
      <c r="J1458" s="54">
        <f t="shared" si="11"/>
        <v>1.3877116806941916</v>
      </c>
      <c r="K1458" s="137"/>
      <c r="M1458" s="137"/>
      <c r="N1458" s="137"/>
      <c r="O1458" s="137"/>
      <c r="P1458" s="137"/>
      <c r="Q1458" s="137"/>
      <c r="R1458" s="137"/>
      <c r="S1458" s="137"/>
      <c r="T1458" s="137"/>
      <c r="U1458" s="137"/>
      <c r="V1458" s="137"/>
      <c r="W1458" s="137"/>
      <c r="X1458" s="137"/>
      <c r="Y1458" s="137"/>
      <c r="Z1458" s="137"/>
      <c r="AA1458" s="137"/>
      <c r="AB1458" s="137"/>
      <c r="AC1458" s="137"/>
      <c r="AD1458" s="137"/>
      <c r="AE1458" s="137"/>
      <c r="AF1458" s="137"/>
      <c r="AG1458" s="137"/>
      <c r="AH1458" s="137"/>
      <c r="AI1458" s="137"/>
      <c r="AJ1458" s="137"/>
      <c r="AK1458" s="137"/>
      <c r="AL1458" s="137"/>
      <c r="AM1458" s="137"/>
      <c r="AN1458" s="137"/>
      <c r="AO1458" s="171"/>
    </row>
    <row r="1459" spans="2:41" hidden="1" outlineLevel="1">
      <c r="B1459" s="27"/>
      <c r="D1459" s="12" t="s">
        <v>316</v>
      </c>
      <c r="E1459" s="12" t="s">
        <v>157</v>
      </c>
      <c r="G1459" s="12" t="s">
        <v>90</v>
      </c>
      <c r="H1459" s="28" t="s">
        <v>91</v>
      </c>
      <c r="I1459" s="34" t="s">
        <v>466</v>
      </c>
      <c r="J1459" s="54">
        <f t="shared" si="11"/>
        <v>1.1265831386280802</v>
      </c>
      <c r="K1459" s="137"/>
      <c r="M1459" s="137"/>
      <c r="N1459" s="137"/>
      <c r="O1459" s="137"/>
      <c r="P1459" s="137"/>
      <c r="Q1459" s="137"/>
      <c r="R1459" s="137"/>
      <c r="S1459" s="137"/>
      <c r="T1459" s="137"/>
      <c r="U1459" s="137"/>
      <c r="V1459" s="137"/>
      <c r="W1459" s="137"/>
      <c r="X1459" s="137"/>
      <c r="Y1459" s="137"/>
      <c r="Z1459" s="137"/>
      <c r="AA1459" s="137"/>
      <c r="AB1459" s="137"/>
      <c r="AC1459" s="137"/>
      <c r="AD1459" s="137"/>
      <c r="AE1459" s="137"/>
      <c r="AF1459" s="137"/>
      <c r="AG1459" s="137"/>
      <c r="AH1459" s="137"/>
      <c r="AI1459" s="137"/>
      <c r="AJ1459" s="137"/>
      <c r="AK1459" s="137"/>
      <c r="AL1459" s="137"/>
      <c r="AM1459" s="137"/>
      <c r="AN1459" s="137"/>
      <c r="AO1459" s="171"/>
    </row>
    <row r="1460" spans="2:41" hidden="1" outlineLevel="1">
      <c r="B1460" s="27"/>
      <c r="D1460" s="12" t="s">
        <v>316</v>
      </c>
      <c r="E1460" s="12" t="s">
        <v>157</v>
      </c>
      <c r="G1460" s="12" t="s">
        <v>90</v>
      </c>
      <c r="H1460" s="28" t="s">
        <v>97</v>
      </c>
      <c r="I1460" s="34" t="s">
        <v>466</v>
      </c>
      <c r="J1460" s="54">
        <f t="shared" si="11"/>
        <v>3.5356509702218717</v>
      </c>
      <c r="K1460" s="137"/>
      <c r="M1460" s="137"/>
      <c r="N1460" s="137"/>
      <c r="O1460" s="137"/>
      <c r="P1460" s="137"/>
      <c r="Q1460" s="137"/>
      <c r="R1460" s="137"/>
      <c r="S1460" s="137"/>
      <c r="T1460" s="137"/>
      <c r="U1460" s="137"/>
      <c r="V1460" s="137"/>
      <c r="W1460" s="137"/>
      <c r="X1460" s="137"/>
      <c r="Y1460" s="137"/>
      <c r="Z1460" s="137"/>
      <c r="AA1460" s="137"/>
      <c r="AB1460" s="137"/>
      <c r="AC1460" s="137"/>
      <c r="AD1460" s="137"/>
      <c r="AE1460" s="137"/>
      <c r="AF1460" s="137"/>
      <c r="AG1460" s="137"/>
      <c r="AH1460" s="137"/>
      <c r="AI1460" s="137"/>
      <c r="AJ1460" s="137"/>
      <c r="AK1460" s="137"/>
      <c r="AL1460" s="137"/>
      <c r="AM1460" s="137"/>
      <c r="AN1460" s="137"/>
      <c r="AO1460" s="171"/>
    </row>
    <row r="1461" spans="2:41" hidden="1" outlineLevel="1">
      <c r="B1461" s="27"/>
      <c r="D1461" s="12" t="s">
        <v>316</v>
      </c>
      <c r="E1461" s="12" t="s">
        <v>513</v>
      </c>
      <c r="G1461" s="12" t="s">
        <v>102</v>
      </c>
      <c r="H1461" s="28" t="s">
        <v>94</v>
      </c>
      <c r="I1461" s="34" t="s">
        <v>466</v>
      </c>
      <c r="J1461" s="54">
        <f t="shared" si="11"/>
        <v>3.3622935606878905</v>
      </c>
      <c r="K1461" s="137"/>
      <c r="L1461" s="137"/>
      <c r="M1461" s="137"/>
      <c r="N1461" s="137"/>
      <c r="O1461" s="137"/>
      <c r="P1461" s="137"/>
      <c r="Q1461" s="137"/>
      <c r="R1461" s="137"/>
      <c r="S1461" s="137"/>
      <c r="T1461" s="137"/>
      <c r="U1461" s="137"/>
      <c r="V1461" s="137"/>
      <c r="W1461" s="137"/>
      <c r="X1461" s="137"/>
      <c r="Y1461" s="137"/>
      <c r="Z1461" s="137"/>
      <c r="AA1461" s="137"/>
      <c r="AB1461" s="137"/>
      <c r="AC1461" s="137"/>
      <c r="AD1461" s="137"/>
      <c r="AE1461" s="137"/>
      <c r="AF1461" s="137"/>
      <c r="AG1461" s="137"/>
      <c r="AH1461" s="137"/>
      <c r="AI1461" s="137"/>
      <c r="AJ1461" s="137"/>
      <c r="AK1461" s="137"/>
      <c r="AL1461" s="137"/>
      <c r="AM1461" s="137"/>
      <c r="AN1461" s="137"/>
      <c r="AO1461" s="171"/>
    </row>
    <row r="1462" spans="2:41" hidden="1" outlineLevel="1">
      <c r="B1462" s="27"/>
      <c r="D1462" s="12" t="s">
        <v>316</v>
      </c>
      <c r="E1462" s="12" t="s">
        <v>513</v>
      </c>
      <c r="G1462" s="12" t="s">
        <v>90</v>
      </c>
      <c r="H1462" s="28" t="s">
        <v>94</v>
      </c>
      <c r="I1462" s="34" t="s">
        <v>466</v>
      </c>
      <c r="J1462" s="54">
        <f t="shared" si="11"/>
        <v>2.1614744318707868</v>
      </c>
      <c r="K1462" s="137"/>
      <c r="L1462" s="137"/>
      <c r="M1462" s="137"/>
      <c r="N1462" s="137"/>
      <c r="O1462" s="137"/>
      <c r="P1462" s="137"/>
      <c r="Q1462" s="137"/>
      <c r="R1462" s="137"/>
      <c r="S1462" s="137"/>
      <c r="T1462" s="137"/>
      <c r="U1462" s="137"/>
      <c r="V1462" s="137"/>
      <c r="W1462" s="137"/>
      <c r="X1462" s="137"/>
      <c r="Y1462" s="137"/>
      <c r="Z1462" s="137"/>
      <c r="AA1462" s="137"/>
      <c r="AB1462" s="137"/>
      <c r="AC1462" s="137"/>
      <c r="AD1462" s="137"/>
      <c r="AE1462" s="137"/>
      <c r="AF1462" s="137"/>
      <c r="AG1462" s="137"/>
      <c r="AH1462" s="137"/>
      <c r="AI1462" s="137"/>
      <c r="AJ1462" s="137"/>
      <c r="AK1462" s="137"/>
      <c r="AL1462" s="137"/>
      <c r="AM1462" s="137"/>
      <c r="AN1462" s="137"/>
      <c r="AO1462" s="171"/>
    </row>
    <row r="1463" spans="2:41" hidden="1" outlineLevel="1">
      <c r="B1463" s="27"/>
      <c r="D1463" s="12" t="s">
        <v>316</v>
      </c>
      <c r="E1463" s="12" t="s">
        <v>513</v>
      </c>
      <c r="G1463" s="12" t="s">
        <v>90</v>
      </c>
      <c r="H1463" s="28" t="s">
        <v>97</v>
      </c>
      <c r="I1463" s="34" t="s">
        <v>466</v>
      </c>
      <c r="J1463" s="54">
        <f t="shared" si="11"/>
        <v>0.72385609209327095</v>
      </c>
      <c r="K1463" s="137"/>
      <c r="L1463" s="137"/>
      <c r="M1463" s="137"/>
      <c r="N1463" s="137"/>
      <c r="O1463" s="137"/>
      <c r="P1463" s="137"/>
      <c r="Q1463" s="137"/>
      <c r="R1463" s="137"/>
      <c r="S1463" s="137"/>
      <c r="T1463" s="137"/>
      <c r="U1463" s="137"/>
      <c r="V1463" s="137"/>
      <c r="W1463" s="137"/>
      <c r="X1463" s="137"/>
      <c r="Y1463" s="137"/>
      <c r="Z1463" s="137"/>
      <c r="AA1463" s="137"/>
      <c r="AB1463" s="137"/>
      <c r="AC1463" s="137"/>
      <c r="AD1463" s="137"/>
      <c r="AE1463" s="137"/>
      <c r="AF1463" s="137"/>
      <c r="AG1463" s="137"/>
      <c r="AH1463" s="137"/>
      <c r="AI1463" s="137"/>
      <c r="AJ1463" s="137"/>
      <c r="AK1463" s="137"/>
      <c r="AL1463" s="137"/>
      <c r="AM1463" s="137"/>
      <c r="AN1463" s="137"/>
      <c r="AO1463" s="171"/>
    </row>
    <row r="1464" spans="2:41" hidden="1" outlineLevel="1">
      <c r="B1464" s="27"/>
      <c r="D1464" s="12" t="s">
        <v>316</v>
      </c>
      <c r="E1464" s="12" t="s">
        <v>519</v>
      </c>
      <c r="G1464" s="12" t="s">
        <v>102</v>
      </c>
      <c r="H1464" s="28" t="s">
        <v>94</v>
      </c>
      <c r="I1464" s="34" t="s">
        <v>466</v>
      </c>
      <c r="J1464" s="54">
        <f t="shared" si="11"/>
        <v>4.1308178031308369</v>
      </c>
      <c r="K1464" s="137"/>
      <c r="L1464" s="137"/>
      <c r="M1464" s="137"/>
      <c r="N1464" s="137"/>
      <c r="O1464" s="137"/>
      <c r="P1464" s="137"/>
      <c r="Q1464" s="137"/>
      <c r="R1464" s="137"/>
      <c r="S1464" s="137"/>
      <c r="T1464" s="137"/>
      <c r="U1464" s="137"/>
      <c r="V1464" s="137"/>
      <c r="W1464" s="137"/>
      <c r="X1464" s="137"/>
      <c r="Y1464" s="137"/>
      <c r="Z1464" s="137"/>
      <c r="AA1464" s="137"/>
      <c r="AB1464" s="137"/>
      <c r="AC1464" s="137"/>
      <c r="AD1464" s="137"/>
      <c r="AE1464" s="137"/>
      <c r="AF1464" s="137"/>
      <c r="AG1464" s="137"/>
      <c r="AH1464" s="137"/>
      <c r="AI1464" s="137"/>
      <c r="AJ1464" s="137"/>
      <c r="AK1464" s="137"/>
      <c r="AL1464" s="137"/>
      <c r="AM1464" s="137"/>
      <c r="AN1464" s="137"/>
      <c r="AO1464" s="171"/>
    </row>
    <row r="1465" spans="2:41" hidden="1" outlineLevel="1">
      <c r="B1465" s="27"/>
      <c r="D1465" s="12" t="s">
        <v>316</v>
      </c>
      <c r="E1465" s="12" t="s">
        <v>519</v>
      </c>
      <c r="G1465" s="12" t="s">
        <v>90</v>
      </c>
      <c r="H1465" s="28" t="s">
        <v>94</v>
      </c>
      <c r="I1465" s="34" t="s">
        <v>466</v>
      </c>
      <c r="J1465" s="54">
        <f t="shared" si="11"/>
        <v>0.7525133207253849</v>
      </c>
      <c r="K1465" s="137"/>
      <c r="L1465" s="137"/>
      <c r="M1465" s="137"/>
      <c r="N1465" s="137"/>
      <c r="O1465" s="137"/>
      <c r="P1465" s="137"/>
      <c r="Q1465" s="137"/>
      <c r="R1465" s="137"/>
      <c r="S1465" s="137"/>
      <c r="T1465" s="137"/>
      <c r="U1465" s="137"/>
      <c r="V1465" s="137"/>
      <c r="W1465" s="137"/>
      <c r="X1465" s="137"/>
      <c r="Y1465" s="137"/>
      <c r="Z1465" s="137"/>
      <c r="AA1465" s="137"/>
      <c r="AB1465" s="137"/>
      <c r="AC1465" s="137"/>
      <c r="AD1465" s="137"/>
      <c r="AE1465" s="137"/>
      <c r="AF1465" s="137"/>
      <c r="AG1465" s="137"/>
      <c r="AH1465" s="137"/>
      <c r="AI1465" s="137"/>
      <c r="AJ1465" s="137"/>
      <c r="AK1465" s="137"/>
      <c r="AL1465" s="137"/>
      <c r="AM1465" s="137"/>
      <c r="AN1465" s="137"/>
      <c r="AO1465" s="171"/>
    </row>
    <row r="1466" spans="2:41" hidden="1" outlineLevel="1">
      <c r="B1466" s="27"/>
      <c r="D1466" s="12" t="s">
        <v>316</v>
      </c>
      <c r="E1466" s="12" t="s">
        <v>519</v>
      </c>
      <c r="G1466" s="12" t="s">
        <v>90</v>
      </c>
      <c r="H1466" s="28" t="s">
        <v>97</v>
      </c>
      <c r="I1466" s="34" t="s">
        <v>466</v>
      </c>
      <c r="J1466" s="54">
        <f t="shared" si="11"/>
        <v>1.0673663306330179</v>
      </c>
      <c r="K1466" s="137"/>
      <c r="L1466" s="137"/>
      <c r="M1466" s="137"/>
      <c r="N1466" s="137"/>
      <c r="O1466" s="137"/>
      <c r="P1466" s="137"/>
      <c r="Q1466" s="137"/>
      <c r="R1466" s="137"/>
      <c r="S1466" s="137"/>
      <c r="T1466" s="137"/>
      <c r="U1466" s="137"/>
      <c r="V1466" s="137"/>
      <c r="W1466" s="137"/>
      <c r="X1466" s="137"/>
      <c r="Y1466" s="137"/>
      <c r="Z1466" s="137"/>
      <c r="AA1466" s="137"/>
      <c r="AB1466" s="137"/>
      <c r="AC1466" s="137"/>
      <c r="AD1466" s="137"/>
      <c r="AE1466" s="137"/>
      <c r="AF1466" s="137"/>
      <c r="AG1466" s="137"/>
      <c r="AH1466" s="137"/>
      <c r="AI1466" s="137"/>
      <c r="AJ1466" s="137"/>
      <c r="AK1466" s="137"/>
      <c r="AL1466" s="137"/>
      <c r="AM1466" s="137"/>
      <c r="AN1466" s="137"/>
      <c r="AO1466" s="171"/>
    </row>
    <row r="1467" spans="2:41" hidden="1" outlineLevel="1">
      <c r="B1467" s="27"/>
      <c r="D1467" s="12" t="s">
        <v>316</v>
      </c>
      <c r="E1467" s="12" t="s">
        <v>2433</v>
      </c>
      <c r="G1467" s="12" t="s">
        <v>90</v>
      </c>
      <c r="H1467" s="28" t="s">
        <v>97</v>
      </c>
      <c r="I1467" s="34" t="s">
        <v>466</v>
      </c>
      <c r="J1467" s="54" t="e">
        <f t="shared" si="11"/>
        <v>#N/A</v>
      </c>
      <c r="K1467" s="54"/>
      <c r="L1467" s="54"/>
      <c r="M1467" s="54"/>
      <c r="N1467" s="54"/>
      <c r="O1467" s="54"/>
      <c r="P1467" s="54"/>
      <c r="Q1467" s="54"/>
      <c r="R1467" s="54"/>
      <c r="S1467" s="54"/>
      <c r="T1467" s="54"/>
      <c r="U1467" s="54"/>
      <c r="V1467" s="54"/>
      <c r="W1467" s="54"/>
      <c r="X1467" s="54"/>
      <c r="Y1467" s="54"/>
      <c r="Z1467" s="54"/>
      <c r="AA1467" s="54"/>
      <c r="AB1467" s="54"/>
      <c r="AC1467" s="54"/>
      <c r="AD1467" s="54"/>
      <c r="AE1467" s="54"/>
      <c r="AF1467" s="54"/>
      <c r="AG1467" s="54"/>
      <c r="AH1467" s="54"/>
      <c r="AI1467" s="54"/>
      <c r="AJ1467" s="54"/>
      <c r="AK1467" s="54"/>
      <c r="AL1467" s="54"/>
      <c r="AM1467" s="54"/>
      <c r="AN1467" s="54"/>
      <c r="AO1467" s="171"/>
    </row>
    <row r="1468" spans="2:41" hidden="1" outlineLevel="1">
      <c r="B1468" s="27"/>
      <c r="D1468" s="12" t="s">
        <v>316</v>
      </c>
      <c r="E1468" s="12" t="s">
        <v>2433</v>
      </c>
      <c r="G1468" s="12" t="s">
        <v>102</v>
      </c>
      <c r="H1468" s="28" t="s">
        <v>94</v>
      </c>
      <c r="I1468" s="34" t="s">
        <v>466</v>
      </c>
      <c r="J1468" s="54" t="e">
        <f t="shared" si="11"/>
        <v>#N/A</v>
      </c>
      <c r="K1468" s="137"/>
      <c r="L1468" s="137"/>
      <c r="M1468" s="137"/>
      <c r="N1468" s="137"/>
      <c r="O1468" s="137"/>
      <c r="P1468" s="137"/>
      <c r="Q1468" s="137"/>
      <c r="R1468" s="137"/>
      <c r="S1468" s="137"/>
      <c r="T1468" s="137"/>
      <c r="U1468" s="137"/>
      <c r="V1468" s="137"/>
      <c r="W1468" s="137"/>
      <c r="X1468" s="137"/>
      <c r="Y1468" s="137"/>
      <c r="Z1468" s="137"/>
      <c r="AA1468" s="137"/>
      <c r="AB1468" s="137"/>
      <c r="AC1468" s="137"/>
      <c r="AD1468" s="137"/>
      <c r="AE1468" s="137"/>
      <c r="AF1468" s="137"/>
      <c r="AG1468" s="137"/>
      <c r="AH1468" s="137"/>
      <c r="AI1468" s="137"/>
      <c r="AJ1468" s="137"/>
      <c r="AK1468" s="137"/>
      <c r="AL1468" s="137"/>
      <c r="AM1468" s="137"/>
      <c r="AN1468" s="137"/>
      <c r="AO1468" s="171"/>
    </row>
    <row r="1469" spans="2:41" hidden="1" outlineLevel="1">
      <c r="B1469" s="27"/>
      <c r="D1469" s="12" t="s">
        <v>316</v>
      </c>
      <c r="E1469" s="12" t="s">
        <v>2433</v>
      </c>
      <c r="G1469" s="12" t="s">
        <v>90</v>
      </c>
      <c r="H1469" s="28" t="s">
        <v>94</v>
      </c>
      <c r="I1469" s="34" t="s">
        <v>466</v>
      </c>
      <c r="J1469" s="54" t="e">
        <f t="shared" si="11"/>
        <v>#N/A</v>
      </c>
      <c r="K1469" s="137"/>
      <c r="L1469" s="137"/>
      <c r="M1469" s="137"/>
      <c r="N1469" s="137"/>
      <c r="O1469" s="137"/>
      <c r="P1469" s="137"/>
      <c r="Q1469" s="137"/>
      <c r="R1469" s="137"/>
      <c r="S1469" s="137"/>
      <c r="T1469" s="137"/>
      <c r="U1469" s="137"/>
      <c r="V1469" s="137"/>
      <c r="W1469" s="137"/>
      <c r="X1469" s="137"/>
      <c r="Y1469" s="137"/>
      <c r="Z1469" s="137"/>
      <c r="AA1469" s="137"/>
      <c r="AB1469" s="137"/>
      <c r="AC1469" s="137"/>
      <c r="AD1469" s="137"/>
      <c r="AE1469" s="137"/>
      <c r="AF1469" s="137"/>
      <c r="AG1469" s="137"/>
      <c r="AH1469" s="137"/>
      <c r="AI1469" s="137"/>
      <c r="AJ1469" s="137"/>
      <c r="AK1469" s="137"/>
      <c r="AL1469" s="137"/>
      <c r="AM1469" s="137"/>
      <c r="AN1469" s="137"/>
      <c r="AO1469" s="171"/>
    </row>
    <row r="1470" spans="2:41" hidden="1" outlineLevel="1">
      <c r="B1470" s="27"/>
      <c r="D1470" s="12" t="s">
        <v>316</v>
      </c>
      <c r="E1470" s="12" t="s">
        <v>552</v>
      </c>
      <c r="G1470" s="12" t="s">
        <v>90</v>
      </c>
      <c r="H1470" s="28" t="s">
        <v>97</v>
      </c>
      <c r="I1470" s="34" t="s">
        <v>466</v>
      </c>
      <c r="J1470" s="54" t="e">
        <f t="shared" si="11"/>
        <v>#N/A</v>
      </c>
      <c r="K1470" s="54"/>
      <c r="L1470" s="54"/>
      <c r="M1470" s="54"/>
      <c r="N1470" s="54"/>
      <c r="O1470" s="54"/>
      <c r="P1470" s="54"/>
      <c r="Q1470" s="54"/>
      <c r="R1470" s="54"/>
      <c r="S1470" s="54"/>
      <c r="T1470" s="54"/>
      <c r="U1470" s="54"/>
      <c r="V1470" s="54"/>
      <c r="W1470" s="54"/>
      <c r="X1470" s="54"/>
      <c r="Y1470" s="54"/>
      <c r="Z1470" s="54"/>
      <c r="AA1470" s="54"/>
      <c r="AB1470" s="54"/>
      <c r="AC1470" s="54"/>
      <c r="AD1470" s="54"/>
      <c r="AE1470" s="54"/>
      <c r="AF1470" s="54"/>
      <c r="AG1470" s="54"/>
      <c r="AH1470" s="54"/>
      <c r="AI1470" s="54"/>
      <c r="AJ1470" s="54"/>
      <c r="AK1470" s="54"/>
      <c r="AL1470" s="54"/>
      <c r="AM1470" s="54"/>
      <c r="AN1470" s="54"/>
      <c r="AO1470" s="171"/>
    </row>
    <row r="1471" spans="2:41" hidden="1" outlineLevel="1">
      <c r="B1471" s="27"/>
      <c r="D1471" s="12" t="s">
        <v>316</v>
      </c>
      <c r="E1471" s="12" t="s">
        <v>552</v>
      </c>
      <c r="G1471" s="12" t="s">
        <v>102</v>
      </c>
      <c r="H1471" s="28" t="s">
        <v>94</v>
      </c>
      <c r="I1471" s="34" t="s">
        <v>466</v>
      </c>
      <c r="J1471" s="54" t="e">
        <f t="shared" si="11"/>
        <v>#N/A</v>
      </c>
      <c r="K1471" s="137"/>
      <c r="L1471" s="137"/>
      <c r="M1471" s="137"/>
      <c r="N1471" s="137"/>
      <c r="O1471" s="137"/>
      <c r="P1471" s="137"/>
      <c r="Q1471" s="137"/>
      <c r="R1471" s="137"/>
      <c r="S1471" s="137"/>
      <c r="T1471" s="137"/>
      <c r="U1471" s="137"/>
      <c r="V1471" s="137"/>
      <c r="W1471" s="137"/>
      <c r="X1471" s="137"/>
      <c r="Y1471" s="137"/>
      <c r="Z1471" s="137"/>
      <c r="AA1471" s="137"/>
      <c r="AB1471" s="137"/>
      <c r="AC1471" s="137"/>
      <c r="AD1471" s="137"/>
      <c r="AE1471" s="137"/>
      <c r="AF1471" s="137"/>
      <c r="AG1471" s="137"/>
      <c r="AH1471" s="137"/>
      <c r="AI1471" s="137"/>
      <c r="AJ1471" s="137"/>
      <c r="AK1471" s="137"/>
      <c r="AL1471" s="137"/>
      <c r="AM1471" s="137"/>
      <c r="AN1471" s="137"/>
      <c r="AO1471" s="171"/>
    </row>
    <row r="1472" spans="2:41" hidden="1" outlineLevel="1">
      <c r="B1472" s="27"/>
      <c r="D1472" s="12" t="s">
        <v>316</v>
      </c>
      <c r="E1472" s="12" t="s">
        <v>552</v>
      </c>
      <c r="G1472" s="12" t="s">
        <v>90</v>
      </c>
      <c r="H1472" s="28" t="s">
        <v>94</v>
      </c>
      <c r="I1472" s="34" t="s">
        <v>466</v>
      </c>
      <c r="J1472" s="54" t="e">
        <f t="shared" si="11"/>
        <v>#N/A</v>
      </c>
      <c r="K1472" s="137"/>
      <c r="L1472" s="137"/>
      <c r="M1472" s="137"/>
      <c r="N1472" s="137"/>
      <c r="O1472" s="137"/>
      <c r="P1472" s="137"/>
      <c r="Q1472" s="137"/>
      <c r="R1472" s="137"/>
      <c r="S1472" s="137"/>
      <c r="T1472" s="137"/>
      <c r="U1472" s="137"/>
      <c r="V1472" s="137"/>
      <c r="W1472" s="137"/>
      <c r="X1472" s="137"/>
      <c r="Y1472" s="137"/>
      <c r="Z1472" s="137"/>
      <c r="AA1472" s="137"/>
      <c r="AB1472" s="137"/>
      <c r="AC1472" s="137"/>
      <c r="AD1472" s="137"/>
      <c r="AE1472" s="137"/>
      <c r="AF1472" s="137"/>
      <c r="AG1472" s="137"/>
      <c r="AH1472" s="137"/>
      <c r="AI1472" s="137"/>
      <c r="AJ1472" s="137"/>
      <c r="AK1472" s="137"/>
      <c r="AL1472" s="137"/>
      <c r="AM1472" s="137"/>
      <c r="AN1472" s="137"/>
      <c r="AO1472" s="171"/>
    </row>
    <row r="1473" spans="2:41" hidden="1" outlineLevel="1">
      <c r="B1473" s="27"/>
      <c r="D1473" s="12" t="s">
        <v>316</v>
      </c>
      <c r="E1473" s="12" t="s">
        <v>2434</v>
      </c>
      <c r="G1473" s="12" t="s">
        <v>102</v>
      </c>
      <c r="H1473" s="28" t="s">
        <v>91</v>
      </c>
      <c r="I1473" s="34" t="s">
        <v>466</v>
      </c>
      <c r="J1473" s="54" t="e">
        <f t="shared" si="11"/>
        <v>#N/A</v>
      </c>
      <c r="K1473" s="137"/>
      <c r="L1473" s="137"/>
      <c r="M1473" s="137"/>
      <c r="N1473" s="137"/>
      <c r="O1473" s="137"/>
      <c r="P1473" s="137"/>
      <c r="Q1473" s="137"/>
      <c r="R1473" s="137"/>
      <c r="S1473" s="137"/>
      <c r="T1473" s="137"/>
      <c r="U1473" s="137"/>
      <c r="V1473" s="137"/>
      <c r="W1473" s="137"/>
      <c r="X1473" s="137"/>
      <c r="Y1473" s="137"/>
      <c r="Z1473" s="137"/>
      <c r="AA1473" s="137"/>
      <c r="AB1473" s="137"/>
      <c r="AC1473" s="137"/>
      <c r="AD1473" s="137"/>
      <c r="AE1473" s="137"/>
      <c r="AF1473" s="137"/>
      <c r="AG1473" s="137"/>
      <c r="AH1473" s="137"/>
      <c r="AI1473" s="137"/>
      <c r="AJ1473" s="137"/>
      <c r="AK1473" s="137"/>
      <c r="AL1473" s="137"/>
      <c r="AM1473" s="137"/>
      <c r="AN1473" s="137"/>
      <c r="AO1473" s="171"/>
    </row>
    <row r="1474" spans="2:41" hidden="1" outlineLevel="1">
      <c r="B1474" s="27"/>
      <c r="D1474" s="12" t="s">
        <v>316</v>
      </c>
      <c r="E1474" s="12" t="s">
        <v>2434</v>
      </c>
      <c r="G1474" s="12" t="s">
        <v>90</v>
      </c>
      <c r="H1474" s="28" t="s">
        <v>91</v>
      </c>
      <c r="I1474" s="34" t="s">
        <v>466</v>
      </c>
      <c r="J1474" s="54" t="e">
        <f t="shared" ref="J1474:J1522" si="12">J1090*SUMIFS($J$1141:$J$1150,$D$1141:$D$1150,$D1474)</f>
        <v>#N/A</v>
      </c>
      <c r="K1474" s="137"/>
      <c r="L1474" s="137"/>
      <c r="M1474" s="137"/>
      <c r="N1474" s="137"/>
      <c r="O1474" s="137"/>
      <c r="P1474" s="137"/>
      <c r="Q1474" s="137"/>
      <c r="R1474" s="137"/>
      <c r="S1474" s="137"/>
      <c r="T1474" s="137"/>
      <c r="U1474" s="137"/>
      <c r="V1474" s="137"/>
      <c r="W1474" s="137"/>
      <c r="X1474" s="137"/>
      <c r="Y1474" s="137"/>
      <c r="Z1474" s="137"/>
      <c r="AA1474" s="137"/>
      <c r="AB1474" s="137"/>
      <c r="AC1474" s="137"/>
      <c r="AD1474" s="137"/>
      <c r="AE1474" s="137"/>
      <c r="AF1474" s="137"/>
      <c r="AG1474" s="137"/>
      <c r="AH1474" s="137"/>
      <c r="AI1474" s="137"/>
      <c r="AJ1474" s="137"/>
      <c r="AK1474" s="137"/>
      <c r="AL1474" s="137"/>
      <c r="AM1474" s="137"/>
      <c r="AN1474" s="137"/>
      <c r="AO1474" s="171"/>
    </row>
    <row r="1475" spans="2:41" hidden="1" outlineLevel="1">
      <c r="B1475" s="27"/>
      <c r="D1475" s="12" t="s">
        <v>316</v>
      </c>
      <c r="E1475" s="12" t="s">
        <v>2434</v>
      </c>
      <c r="G1475" s="12" t="s">
        <v>90</v>
      </c>
      <c r="H1475" s="28" t="s">
        <v>97</v>
      </c>
      <c r="I1475" s="34" t="s">
        <v>466</v>
      </c>
      <c r="J1475" s="54" t="e">
        <f t="shared" si="12"/>
        <v>#N/A</v>
      </c>
      <c r="K1475" s="54"/>
      <c r="L1475" s="54"/>
      <c r="M1475" s="54"/>
      <c r="N1475" s="54"/>
      <c r="O1475" s="54"/>
      <c r="P1475" s="54"/>
      <c r="Q1475" s="54"/>
      <c r="R1475" s="54"/>
      <c r="S1475" s="54"/>
      <c r="T1475" s="54"/>
      <c r="U1475" s="54"/>
      <c r="V1475" s="54"/>
      <c r="W1475" s="54"/>
      <c r="X1475" s="54"/>
      <c r="Y1475" s="54"/>
      <c r="Z1475" s="54"/>
      <c r="AA1475" s="54"/>
      <c r="AB1475" s="54"/>
      <c r="AC1475" s="54"/>
      <c r="AD1475" s="54"/>
      <c r="AE1475" s="54"/>
      <c r="AF1475" s="54"/>
      <c r="AG1475" s="54"/>
      <c r="AH1475" s="54"/>
      <c r="AI1475" s="54"/>
      <c r="AJ1475" s="54"/>
      <c r="AK1475" s="54"/>
      <c r="AL1475" s="54"/>
      <c r="AM1475" s="54"/>
      <c r="AN1475" s="54"/>
      <c r="AO1475" s="171"/>
    </row>
    <row r="1476" spans="2:41" hidden="1" outlineLevel="1">
      <c r="B1476" s="27"/>
      <c r="D1476" s="12" t="s">
        <v>316</v>
      </c>
      <c r="E1476" s="12" t="s">
        <v>169</v>
      </c>
      <c r="G1476" s="12" t="s">
        <v>90</v>
      </c>
      <c r="H1476" s="28" t="s">
        <v>97</v>
      </c>
      <c r="I1476" s="34" t="s">
        <v>466</v>
      </c>
      <c r="J1476" s="54">
        <f t="shared" si="12"/>
        <v>24.810522244908672</v>
      </c>
      <c r="K1476" s="54"/>
      <c r="L1476" s="54"/>
      <c r="M1476" s="54"/>
      <c r="N1476" s="54"/>
      <c r="O1476" s="54"/>
      <c r="P1476" s="54"/>
      <c r="Q1476" s="54"/>
      <c r="R1476" s="54"/>
      <c r="S1476" s="54"/>
      <c r="T1476" s="54"/>
      <c r="U1476" s="54"/>
      <c r="V1476" s="54"/>
      <c r="W1476" s="54"/>
      <c r="X1476" s="54"/>
      <c r="Y1476" s="54"/>
      <c r="Z1476" s="54"/>
      <c r="AA1476" s="54"/>
      <c r="AB1476" s="54"/>
      <c r="AC1476" s="54"/>
      <c r="AD1476" s="54"/>
      <c r="AE1476" s="54"/>
      <c r="AF1476" s="54"/>
      <c r="AG1476" s="54"/>
      <c r="AH1476" s="54"/>
      <c r="AI1476" s="54"/>
      <c r="AJ1476" s="54"/>
      <c r="AK1476" s="54"/>
      <c r="AL1476" s="54"/>
      <c r="AM1476" s="54"/>
      <c r="AN1476" s="54"/>
      <c r="AO1476" s="171"/>
    </row>
    <row r="1477" spans="2:41" hidden="1" outlineLevel="1">
      <c r="B1477" s="27"/>
      <c r="D1477" s="12" t="s">
        <v>316</v>
      </c>
      <c r="E1477" s="12" t="s">
        <v>178</v>
      </c>
      <c r="G1477" s="12" t="s">
        <v>102</v>
      </c>
      <c r="H1477" s="12" t="s">
        <v>104</v>
      </c>
      <c r="I1477" s="34" t="s">
        <v>466</v>
      </c>
      <c r="J1477" s="54">
        <f t="shared" si="12"/>
        <v>8.3242136409057075</v>
      </c>
      <c r="K1477" s="167"/>
      <c r="L1477" s="167"/>
      <c r="M1477" s="167"/>
      <c r="N1477" s="167"/>
      <c r="O1477" s="167"/>
      <c r="P1477" s="167"/>
      <c r="Q1477" s="167"/>
      <c r="R1477" s="167"/>
      <c r="S1477" s="167"/>
      <c r="T1477" s="167"/>
      <c r="U1477" s="167"/>
      <c r="V1477" s="167"/>
      <c r="W1477" s="167"/>
      <c r="X1477" s="167"/>
      <c r="Y1477" s="167"/>
      <c r="Z1477" s="167"/>
      <c r="AA1477" s="167"/>
      <c r="AB1477" s="167"/>
      <c r="AC1477" s="167"/>
      <c r="AD1477" s="167"/>
      <c r="AE1477" s="167"/>
      <c r="AF1477" s="167"/>
      <c r="AG1477" s="167"/>
      <c r="AH1477" s="167"/>
      <c r="AI1477" s="167"/>
      <c r="AJ1477" s="167"/>
      <c r="AK1477" s="167"/>
      <c r="AL1477" s="167"/>
      <c r="AM1477" s="167"/>
      <c r="AN1477" s="167"/>
      <c r="AO1477" s="171"/>
    </row>
    <row r="1478" spans="2:41" hidden="1" outlineLevel="1">
      <c r="B1478" s="27"/>
      <c r="D1478" s="12" t="s">
        <v>316</v>
      </c>
      <c r="E1478" s="12" t="s">
        <v>178</v>
      </c>
      <c r="G1478" s="12" t="s">
        <v>90</v>
      </c>
      <c r="H1478" s="12" t="s">
        <v>97</v>
      </c>
      <c r="I1478" s="34" t="s">
        <v>466</v>
      </c>
      <c r="J1478" s="54">
        <f t="shared" si="12"/>
        <v>4.4834722718239908</v>
      </c>
      <c r="K1478" s="167"/>
      <c r="L1478" s="167"/>
      <c r="M1478" s="167"/>
      <c r="N1478" s="167"/>
      <c r="O1478" s="167"/>
      <c r="P1478" s="167"/>
      <c r="Q1478" s="167"/>
      <c r="R1478" s="167"/>
      <c r="S1478" s="167"/>
      <c r="T1478" s="167"/>
      <c r="U1478" s="167"/>
      <c r="V1478" s="167"/>
      <c r="W1478" s="167"/>
      <c r="X1478" s="167"/>
      <c r="Y1478" s="167"/>
      <c r="Z1478" s="167"/>
      <c r="AA1478" s="167"/>
      <c r="AB1478" s="167"/>
      <c r="AC1478" s="167"/>
      <c r="AD1478" s="167"/>
      <c r="AE1478" s="167"/>
      <c r="AF1478" s="167"/>
      <c r="AG1478" s="167"/>
      <c r="AH1478" s="167"/>
      <c r="AI1478" s="167"/>
      <c r="AJ1478" s="167"/>
      <c r="AK1478" s="167"/>
      <c r="AL1478" s="167"/>
      <c r="AM1478" s="167"/>
      <c r="AN1478" s="167"/>
      <c r="AO1478" s="171"/>
    </row>
    <row r="1479" spans="2:41" hidden="1" outlineLevel="1">
      <c r="B1479" s="27"/>
      <c r="D1479" s="12" t="s">
        <v>316</v>
      </c>
      <c r="E1479" s="12" t="s">
        <v>181</v>
      </c>
      <c r="G1479" s="12" t="s">
        <v>102</v>
      </c>
      <c r="H1479" s="12" t="s">
        <v>103</v>
      </c>
      <c r="I1479" s="34" t="s">
        <v>466</v>
      </c>
      <c r="J1479" s="54">
        <f t="shared" si="12"/>
        <v>6.5744901396079261</v>
      </c>
      <c r="K1479" s="167"/>
      <c r="L1479" s="167"/>
      <c r="M1479" s="167"/>
      <c r="N1479" s="167"/>
      <c r="O1479" s="167"/>
      <c r="P1479" s="167"/>
      <c r="Q1479" s="167"/>
      <c r="R1479" s="167"/>
      <c r="S1479" s="167"/>
      <c r="T1479" s="167"/>
      <c r="U1479" s="167"/>
      <c r="V1479" s="167"/>
      <c r="W1479" s="167"/>
      <c r="X1479" s="167"/>
      <c r="Y1479" s="167"/>
      <c r="Z1479" s="167"/>
      <c r="AA1479" s="167"/>
      <c r="AB1479" s="167"/>
      <c r="AC1479" s="167"/>
      <c r="AD1479" s="167"/>
      <c r="AE1479" s="167"/>
      <c r="AF1479" s="167"/>
      <c r="AG1479" s="167"/>
      <c r="AH1479" s="167"/>
      <c r="AI1479" s="167"/>
      <c r="AJ1479" s="167"/>
      <c r="AK1479" s="167"/>
      <c r="AL1479" s="167"/>
      <c r="AM1479" s="167"/>
      <c r="AN1479" s="167"/>
      <c r="AO1479" s="171"/>
    </row>
    <row r="1480" spans="2:41" hidden="1" outlineLevel="1">
      <c r="B1480" s="27"/>
      <c r="D1480" s="12" t="s">
        <v>316</v>
      </c>
      <c r="E1480" s="12" t="s">
        <v>181</v>
      </c>
      <c r="G1480" s="12" t="s">
        <v>90</v>
      </c>
      <c r="H1480" s="12" t="s">
        <v>97</v>
      </c>
      <c r="I1480" s="34" t="s">
        <v>466</v>
      </c>
      <c r="J1480" s="54">
        <f t="shared" si="12"/>
        <v>4.0164995021720458</v>
      </c>
      <c r="K1480" s="167"/>
      <c r="L1480" s="167"/>
      <c r="M1480" s="167"/>
      <c r="N1480" s="167"/>
      <c r="O1480" s="167"/>
      <c r="P1480" s="167"/>
      <c r="Q1480" s="167"/>
      <c r="R1480" s="167"/>
      <c r="S1480" s="167"/>
      <c r="T1480" s="167"/>
      <c r="U1480" s="167"/>
      <c r="V1480" s="167"/>
      <c r="W1480" s="167"/>
      <c r="X1480" s="167"/>
      <c r="Y1480" s="167"/>
      <c r="Z1480" s="167"/>
      <c r="AA1480" s="167"/>
      <c r="AB1480" s="167"/>
      <c r="AC1480" s="167"/>
      <c r="AD1480" s="167"/>
      <c r="AE1480" s="167"/>
      <c r="AF1480" s="167"/>
      <c r="AG1480" s="167"/>
      <c r="AH1480" s="167"/>
      <c r="AI1480" s="167"/>
      <c r="AJ1480" s="167"/>
      <c r="AK1480" s="167"/>
      <c r="AL1480" s="167"/>
      <c r="AM1480" s="167"/>
      <c r="AN1480" s="167"/>
      <c r="AO1480" s="171"/>
    </row>
    <row r="1481" spans="2:41" hidden="1" outlineLevel="1">
      <c r="B1481" s="27"/>
      <c r="D1481" s="12" t="s">
        <v>316</v>
      </c>
      <c r="E1481" s="12" t="s">
        <v>184</v>
      </c>
      <c r="G1481" s="12" t="s">
        <v>90</v>
      </c>
      <c r="H1481" s="12" t="s">
        <v>97</v>
      </c>
      <c r="I1481" s="34" t="s">
        <v>466</v>
      </c>
      <c r="J1481" s="54">
        <f t="shared" si="12"/>
        <v>5.627070173438697</v>
      </c>
      <c r="K1481" s="167"/>
      <c r="L1481" s="167"/>
      <c r="M1481" s="167"/>
      <c r="N1481" s="167"/>
      <c r="O1481" s="167"/>
      <c r="P1481" s="167"/>
      <c r="Q1481" s="167"/>
      <c r="R1481" s="167"/>
      <c r="S1481" s="167"/>
      <c r="T1481" s="167"/>
      <c r="U1481" s="167"/>
      <c r="V1481" s="167"/>
      <c r="W1481" s="167"/>
      <c r="X1481" s="167"/>
      <c r="Y1481" s="167"/>
      <c r="Z1481" s="167"/>
      <c r="AA1481" s="167"/>
      <c r="AB1481" s="167"/>
      <c r="AC1481" s="167"/>
      <c r="AD1481" s="167"/>
      <c r="AE1481" s="167"/>
      <c r="AF1481" s="167"/>
      <c r="AG1481" s="167"/>
      <c r="AH1481" s="167"/>
      <c r="AI1481" s="167"/>
      <c r="AJ1481" s="167"/>
      <c r="AK1481" s="167"/>
      <c r="AL1481" s="167"/>
      <c r="AM1481" s="167"/>
      <c r="AN1481" s="167"/>
      <c r="AO1481" s="171"/>
    </row>
    <row r="1482" spans="2:41" hidden="1" outlineLevel="1">
      <c r="B1482" s="27"/>
      <c r="D1482" s="12" t="s">
        <v>316</v>
      </c>
      <c r="E1482" s="12" t="s">
        <v>184</v>
      </c>
      <c r="G1482" s="12" t="s">
        <v>102</v>
      </c>
      <c r="H1482" s="28" t="s">
        <v>94</v>
      </c>
      <c r="I1482" s="34" t="s">
        <v>466</v>
      </c>
      <c r="J1482" s="54">
        <f t="shared" si="12"/>
        <v>3.3622935606878905</v>
      </c>
      <c r="K1482" s="167"/>
      <c r="L1482" s="167"/>
      <c r="M1482" s="167"/>
      <c r="N1482" s="167"/>
      <c r="O1482" s="167"/>
      <c r="P1482" s="167"/>
      <c r="Q1482" s="167"/>
      <c r="R1482" s="167"/>
      <c r="S1482" s="167"/>
      <c r="T1482" s="167"/>
      <c r="U1482" s="167"/>
      <c r="V1482" s="167"/>
      <c r="W1482" s="167"/>
      <c r="X1482" s="167"/>
      <c r="Y1482" s="167"/>
      <c r="Z1482" s="167"/>
      <c r="AA1482" s="167"/>
      <c r="AB1482" s="167"/>
      <c r="AC1482" s="167"/>
      <c r="AD1482" s="167"/>
      <c r="AE1482" s="167"/>
      <c r="AF1482" s="167"/>
      <c r="AG1482" s="167"/>
      <c r="AH1482" s="167"/>
      <c r="AI1482" s="167"/>
      <c r="AJ1482" s="167"/>
      <c r="AK1482" s="167"/>
      <c r="AL1482" s="167"/>
      <c r="AM1482" s="167"/>
      <c r="AN1482" s="167"/>
      <c r="AO1482" s="171"/>
    </row>
    <row r="1483" spans="2:41" hidden="1" outlineLevel="1">
      <c r="B1483" s="27"/>
      <c r="D1483" s="12" t="s">
        <v>316</v>
      </c>
      <c r="E1483" s="12" t="s">
        <v>184</v>
      </c>
      <c r="G1483" s="12" t="s">
        <v>90</v>
      </c>
      <c r="H1483" s="28" t="s">
        <v>94</v>
      </c>
      <c r="I1483" s="34" t="s">
        <v>466</v>
      </c>
      <c r="J1483" s="54">
        <f t="shared" si="12"/>
        <v>0</v>
      </c>
      <c r="K1483" s="167"/>
      <c r="L1483" s="167"/>
      <c r="M1483" s="167"/>
      <c r="N1483" s="167"/>
      <c r="O1483" s="167"/>
      <c r="P1483" s="167"/>
      <c r="Q1483" s="167"/>
      <c r="R1483" s="167"/>
      <c r="S1483" s="167"/>
      <c r="T1483" s="167"/>
      <c r="U1483" s="167"/>
      <c r="V1483" s="167"/>
      <c r="W1483" s="167"/>
      <c r="X1483" s="167"/>
      <c r="Y1483" s="167"/>
      <c r="Z1483" s="167"/>
      <c r="AA1483" s="167"/>
      <c r="AB1483" s="167"/>
      <c r="AC1483" s="167"/>
      <c r="AD1483" s="167"/>
      <c r="AE1483" s="167"/>
      <c r="AF1483" s="167"/>
      <c r="AG1483" s="167"/>
      <c r="AH1483" s="167"/>
      <c r="AI1483" s="167"/>
      <c r="AJ1483" s="167"/>
      <c r="AK1483" s="167"/>
      <c r="AL1483" s="167"/>
      <c r="AM1483" s="167"/>
      <c r="AN1483" s="167"/>
      <c r="AO1483" s="171"/>
    </row>
    <row r="1484" spans="2:41" hidden="1" outlineLevel="1">
      <c r="B1484" s="27"/>
      <c r="D1484" s="12" t="s">
        <v>316</v>
      </c>
      <c r="E1484" s="12" t="s">
        <v>2435</v>
      </c>
      <c r="G1484" s="12" t="s">
        <v>102</v>
      </c>
      <c r="H1484" s="28" t="s">
        <v>94</v>
      </c>
      <c r="I1484" s="34" t="s">
        <v>466</v>
      </c>
      <c r="J1484" s="54" t="e">
        <f t="shared" si="12"/>
        <v>#N/A</v>
      </c>
      <c r="K1484" s="167"/>
      <c r="L1484" s="167"/>
      <c r="M1484" s="167"/>
      <c r="N1484" s="167"/>
      <c r="O1484" s="167"/>
      <c r="P1484" s="167"/>
      <c r="Q1484" s="167"/>
      <c r="R1484" s="167"/>
      <c r="S1484" s="167"/>
      <c r="T1484" s="167"/>
      <c r="U1484" s="167"/>
      <c r="V1484" s="167"/>
      <c r="W1484" s="167"/>
      <c r="X1484" s="167"/>
      <c r="Y1484" s="167"/>
      <c r="Z1484" s="167"/>
      <c r="AA1484" s="167"/>
      <c r="AB1484" s="167"/>
      <c r="AC1484" s="167"/>
      <c r="AD1484" s="167"/>
      <c r="AE1484" s="167"/>
      <c r="AF1484" s="167"/>
      <c r="AG1484" s="167"/>
      <c r="AH1484" s="167"/>
      <c r="AI1484" s="167"/>
      <c r="AJ1484" s="167"/>
      <c r="AK1484" s="167"/>
      <c r="AL1484" s="167"/>
      <c r="AM1484" s="167"/>
      <c r="AN1484" s="167"/>
      <c r="AO1484" s="171"/>
    </row>
    <row r="1485" spans="2:41" collapsed="1">
      <c r="B1485" s="27"/>
      <c r="D1485" s="12" t="s">
        <v>316</v>
      </c>
      <c r="E1485" s="12" t="s">
        <v>2435</v>
      </c>
      <c r="G1485" s="12" t="s">
        <v>90</v>
      </c>
      <c r="H1485" s="12" t="s">
        <v>97</v>
      </c>
      <c r="I1485" s="34" t="s">
        <v>466</v>
      </c>
      <c r="J1485" s="54" t="e">
        <f t="shared" si="12"/>
        <v>#N/A</v>
      </c>
      <c r="K1485" s="167"/>
      <c r="L1485" s="167"/>
      <c r="M1485" s="167"/>
      <c r="N1485" s="167"/>
      <c r="O1485" s="167"/>
      <c r="P1485" s="167"/>
      <c r="Q1485" s="167"/>
      <c r="R1485" s="167"/>
      <c r="S1485" s="167"/>
      <c r="T1485" s="167"/>
      <c r="U1485" s="167"/>
      <c r="V1485" s="167"/>
      <c r="W1485" s="167"/>
      <c r="X1485" s="167"/>
      <c r="Y1485" s="167"/>
      <c r="Z1485" s="167"/>
      <c r="AA1485" s="167"/>
      <c r="AB1485" s="167"/>
      <c r="AC1485" s="167"/>
      <c r="AD1485" s="167"/>
      <c r="AE1485" s="167"/>
      <c r="AF1485" s="167"/>
      <c r="AG1485" s="167"/>
      <c r="AH1485" s="167"/>
      <c r="AI1485" s="167"/>
      <c r="AJ1485" s="167"/>
      <c r="AK1485" s="167"/>
      <c r="AL1485" s="167"/>
      <c r="AM1485" s="167"/>
      <c r="AN1485" s="167"/>
      <c r="AO1485" s="171"/>
    </row>
    <row r="1486" spans="2:41">
      <c r="B1486" s="27"/>
      <c r="D1486" s="12" t="s">
        <v>317</v>
      </c>
      <c r="E1486" s="12" t="s">
        <v>143</v>
      </c>
      <c r="G1486" s="28" t="s">
        <v>102</v>
      </c>
      <c r="H1486" s="28" t="s">
        <v>94</v>
      </c>
      <c r="I1486" s="34" t="s">
        <v>466</v>
      </c>
      <c r="J1486" s="54">
        <f t="shared" si="12"/>
        <v>1.0705841877654532</v>
      </c>
      <c r="K1486" s="137"/>
      <c r="L1486" s="137"/>
      <c r="M1486" s="137"/>
      <c r="N1486" s="137"/>
      <c r="O1486" s="137"/>
      <c r="P1486" s="137"/>
      <c r="Q1486" s="137"/>
      <c r="R1486" s="137"/>
      <c r="S1486" s="137"/>
      <c r="T1486" s="137"/>
      <c r="U1486" s="137"/>
      <c r="V1486" s="137"/>
      <c r="W1486" s="137"/>
      <c r="X1486" s="137"/>
      <c r="Y1486" s="137"/>
      <c r="Z1486" s="137"/>
      <c r="AA1486" s="137"/>
      <c r="AB1486" s="137"/>
      <c r="AC1486" s="137"/>
      <c r="AD1486" s="137"/>
      <c r="AE1486" s="137"/>
      <c r="AF1486" s="137"/>
      <c r="AG1486" s="137"/>
      <c r="AH1486" s="137"/>
      <c r="AI1486" s="137"/>
      <c r="AJ1486" s="137"/>
      <c r="AK1486" s="137"/>
      <c r="AL1486" s="137"/>
      <c r="AM1486" s="137"/>
      <c r="AN1486" s="137"/>
      <c r="AO1486" s="171"/>
    </row>
    <row r="1487" spans="2:41" hidden="1" outlineLevel="1">
      <c r="B1487" s="27"/>
      <c r="D1487" s="12" t="s">
        <v>317</v>
      </c>
      <c r="E1487" s="12" t="s">
        <v>143</v>
      </c>
      <c r="G1487" s="28" t="s">
        <v>90</v>
      </c>
      <c r="H1487" s="28" t="s">
        <v>94</v>
      </c>
      <c r="I1487" s="34" t="s">
        <v>466</v>
      </c>
      <c r="J1487" s="54">
        <f t="shared" si="12"/>
        <v>0.74940893143581733</v>
      </c>
      <c r="K1487" s="137"/>
      <c r="L1487" s="137"/>
      <c r="M1487" s="137"/>
      <c r="N1487" s="137"/>
      <c r="O1487" s="137"/>
      <c r="P1487" s="137"/>
      <c r="Q1487" s="137"/>
      <c r="R1487" s="137"/>
      <c r="S1487" s="137"/>
      <c r="T1487" s="137"/>
      <c r="U1487" s="137"/>
      <c r="V1487" s="137"/>
      <c r="W1487" s="137"/>
      <c r="X1487" s="137"/>
      <c r="Y1487" s="137"/>
      <c r="Z1487" s="137"/>
      <c r="AA1487" s="137"/>
      <c r="AB1487" s="137"/>
      <c r="AC1487" s="137"/>
      <c r="AD1487" s="137"/>
      <c r="AE1487" s="137"/>
      <c r="AF1487" s="137"/>
      <c r="AG1487" s="137"/>
      <c r="AH1487" s="137"/>
      <c r="AI1487" s="137"/>
      <c r="AJ1487" s="137"/>
      <c r="AK1487" s="137"/>
      <c r="AL1487" s="137"/>
      <c r="AM1487" s="137"/>
      <c r="AN1487" s="137"/>
      <c r="AO1487" s="171"/>
    </row>
    <row r="1488" spans="2:41" hidden="1" outlineLevel="1">
      <c r="B1488" s="27"/>
      <c r="D1488" s="12" t="s">
        <v>317</v>
      </c>
      <c r="E1488" s="12" t="s">
        <v>143</v>
      </c>
      <c r="G1488" s="28" t="s">
        <v>90</v>
      </c>
      <c r="H1488" s="28" t="s">
        <v>96</v>
      </c>
      <c r="I1488" s="34" t="s">
        <v>466</v>
      </c>
      <c r="J1488" s="54">
        <f t="shared" si="12"/>
        <v>0.17310392363544086</v>
      </c>
      <c r="K1488" s="137"/>
      <c r="M1488" s="137"/>
      <c r="N1488" s="137"/>
      <c r="O1488" s="137"/>
      <c r="P1488" s="137"/>
      <c r="Q1488" s="137"/>
      <c r="R1488" s="137"/>
      <c r="S1488" s="137"/>
      <c r="T1488" s="137"/>
      <c r="U1488" s="137"/>
      <c r="V1488" s="137"/>
      <c r="W1488" s="137"/>
      <c r="X1488" s="137"/>
      <c r="Y1488" s="137"/>
      <c r="Z1488" s="137"/>
      <c r="AA1488" s="137"/>
      <c r="AB1488" s="137"/>
      <c r="AC1488" s="137"/>
      <c r="AD1488" s="137"/>
      <c r="AE1488" s="137"/>
      <c r="AF1488" s="137"/>
      <c r="AG1488" s="137"/>
      <c r="AH1488" s="137"/>
      <c r="AI1488" s="137"/>
      <c r="AJ1488" s="137"/>
      <c r="AK1488" s="137"/>
      <c r="AL1488" s="137"/>
      <c r="AM1488" s="137"/>
      <c r="AN1488" s="137"/>
      <c r="AO1488" s="171"/>
    </row>
    <row r="1489" spans="2:41" hidden="1" outlineLevel="1">
      <c r="B1489" s="27"/>
      <c r="D1489" s="12" t="s">
        <v>317</v>
      </c>
      <c r="E1489" s="12" t="s">
        <v>146</v>
      </c>
      <c r="G1489" s="12" t="s">
        <v>102</v>
      </c>
      <c r="H1489" s="28" t="s">
        <v>91</v>
      </c>
      <c r="I1489" s="34" t="s">
        <v>466</v>
      </c>
      <c r="J1489" s="54">
        <f t="shared" si="12"/>
        <v>0.47582151411271051</v>
      </c>
      <c r="K1489" s="137"/>
      <c r="M1489" s="137"/>
      <c r="N1489" s="137"/>
      <c r="O1489" s="137"/>
      <c r="P1489" s="137"/>
      <c r="Q1489" s="137"/>
      <c r="R1489" s="137"/>
      <c r="S1489" s="137"/>
      <c r="T1489" s="137"/>
      <c r="U1489" s="137"/>
      <c r="V1489" s="137"/>
      <c r="W1489" s="137"/>
      <c r="X1489" s="137"/>
      <c r="Y1489" s="137"/>
      <c r="Z1489" s="137"/>
      <c r="AA1489" s="137"/>
      <c r="AB1489" s="137"/>
      <c r="AC1489" s="137"/>
      <c r="AD1489" s="137"/>
      <c r="AE1489" s="137"/>
      <c r="AF1489" s="137"/>
      <c r="AG1489" s="137"/>
      <c r="AH1489" s="137"/>
      <c r="AI1489" s="137"/>
      <c r="AJ1489" s="137"/>
      <c r="AK1489" s="137"/>
      <c r="AL1489" s="137"/>
      <c r="AM1489" s="137"/>
      <c r="AN1489" s="137"/>
      <c r="AO1489" s="171"/>
    </row>
    <row r="1490" spans="2:41" hidden="1" outlineLevel="1">
      <c r="B1490" s="27"/>
      <c r="D1490" s="12" t="s">
        <v>317</v>
      </c>
      <c r="E1490" s="12" t="s">
        <v>146</v>
      </c>
      <c r="G1490" s="12" t="s">
        <v>90</v>
      </c>
      <c r="H1490" s="28" t="s">
        <v>91</v>
      </c>
      <c r="I1490" s="34" t="s">
        <v>466</v>
      </c>
      <c r="J1490" s="54">
        <f t="shared" si="12"/>
        <v>0.39766725575603346</v>
      </c>
      <c r="K1490" s="137"/>
      <c r="M1490" s="137"/>
      <c r="N1490" s="137"/>
      <c r="O1490" s="137"/>
      <c r="P1490" s="137"/>
      <c r="Q1490" s="137"/>
      <c r="R1490" s="137"/>
      <c r="S1490" s="137"/>
      <c r="T1490" s="137"/>
      <c r="U1490" s="137"/>
      <c r="V1490" s="137"/>
      <c r="W1490" s="137"/>
      <c r="X1490" s="137"/>
      <c r="Y1490" s="137"/>
      <c r="Z1490" s="137"/>
      <c r="AA1490" s="137"/>
      <c r="AB1490" s="137"/>
      <c r="AC1490" s="137"/>
      <c r="AD1490" s="137"/>
      <c r="AE1490" s="137"/>
      <c r="AF1490" s="137"/>
      <c r="AG1490" s="137"/>
      <c r="AH1490" s="137"/>
      <c r="AI1490" s="137"/>
      <c r="AJ1490" s="137"/>
      <c r="AK1490" s="137"/>
      <c r="AL1490" s="137"/>
      <c r="AM1490" s="137"/>
      <c r="AN1490" s="137"/>
      <c r="AO1490" s="171"/>
    </row>
    <row r="1491" spans="2:41" hidden="1" outlineLevel="1">
      <c r="B1491" s="27"/>
      <c r="D1491" s="12" t="s">
        <v>317</v>
      </c>
      <c r="E1491" s="12" t="s">
        <v>146</v>
      </c>
      <c r="G1491" s="12" t="s">
        <v>90</v>
      </c>
      <c r="H1491" s="28" t="s">
        <v>96</v>
      </c>
      <c r="I1491" s="34" t="s">
        <v>466</v>
      </c>
      <c r="J1491" s="54">
        <f t="shared" si="12"/>
        <v>1.2809690349022624</v>
      </c>
      <c r="K1491" s="137"/>
      <c r="M1491" s="137"/>
      <c r="N1491" s="137"/>
      <c r="O1491" s="137"/>
      <c r="P1491" s="137"/>
      <c r="Q1491" s="137"/>
      <c r="R1491" s="137"/>
      <c r="S1491" s="137"/>
      <c r="T1491" s="137"/>
      <c r="U1491" s="137"/>
      <c r="V1491" s="137"/>
      <c r="W1491" s="137"/>
      <c r="X1491" s="137"/>
      <c r="Y1491" s="137"/>
      <c r="Z1491" s="137"/>
      <c r="AA1491" s="137"/>
      <c r="AB1491" s="137"/>
      <c r="AC1491" s="137"/>
      <c r="AD1491" s="137"/>
      <c r="AE1491" s="137"/>
      <c r="AF1491" s="137"/>
      <c r="AG1491" s="137"/>
      <c r="AH1491" s="137"/>
      <c r="AI1491" s="137"/>
      <c r="AJ1491" s="137"/>
      <c r="AK1491" s="137"/>
      <c r="AL1491" s="137"/>
      <c r="AM1491" s="137"/>
      <c r="AN1491" s="137"/>
      <c r="AO1491" s="171"/>
    </row>
    <row r="1492" spans="2:41" hidden="1" outlineLevel="1">
      <c r="B1492" s="27"/>
      <c r="D1492" s="12" t="s">
        <v>317</v>
      </c>
      <c r="E1492" s="12" t="s">
        <v>507</v>
      </c>
      <c r="G1492" s="28" t="s">
        <v>102</v>
      </c>
      <c r="H1492" s="28" t="s">
        <v>94</v>
      </c>
      <c r="I1492" s="34" t="s">
        <v>466</v>
      </c>
      <c r="J1492" s="54">
        <f t="shared" si="12"/>
        <v>1.3152891449689854</v>
      </c>
      <c r="K1492" s="137"/>
      <c r="M1492" s="137"/>
      <c r="N1492" s="137"/>
      <c r="O1492" s="137"/>
      <c r="P1492" s="137"/>
      <c r="Q1492" s="137"/>
      <c r="R1492" s="137"/>
      <c r="S1492" s="137"/>
      <c r="T1492" s="137"/>
      <c r="U1492" s="137"/>
      <c r="V1492" s="137"/>
      <c r="W1492" s="137"/>
      <c r="X1492" s="137"/>
      <c r="Y1492" s="137"/>
      <c r="Z1492" s="137"/>
      <c r="AA1492" s="137"/>
      <c r="AB1492" s="137"/>
      <c r="AC1492" s="137"/>
      <c r="AD1492" s="137"/>
      <c r="AE1492" s="137"/>
      <c r="AF1492" s="137"/>
      <c r="AG1492" s="137"/>
      <c r="AH1492" s="137"/>
      <c r="AI1492" s="137"/>
      <c r="AJ1492" s="137"/>
      <c r="AK1492" s="137"/>
      <c r="AL1492" s="137"/>
      <c r="AM1492" s="137"/>
      <c r="AN1492" s="137"/>
      <c r="AO1492" s="171"/>
    </row>
    <row r="1493" spans="2:41" hidden="1" outlineLevel="1">
      <c r="B1493" s="27"/>
      <c r="D1493" s="12" t="s">
        <v>317</v>
      </c>
      <c r="E1493" s="12" t="s">
        <v>507</v>
      </c>
      <c r="G1493" s="28" t="s">
        <v>90</v>
      </c>
      <c r="H1493" s="28" t="s">
        <v>94</v>
      </c>
      <c r="I1493" s="34" t="s">
        <v>466</v>
      </c>
      <c r="J1493" s="54">
        <f t="shared" si="12"/>
        <v>0.23960693726179189</v>
      </c>
      <c r="K1493" s="137"/>
      <c r="M1493" s="137"/>
      <c r="N1493" s="137"/>
      <c r="O1493" s="137"/>
      <c r="P1493" s="137"/>
      <c r="Q1493" s="137"/>
      <c r="R1493" s="137"/>
      <c r="S1493" s="137"/>
      <c r="T1493" s="137"/>
      <c r="U1493" s="137"/>
      <c r="V1493" s="137"/>
      <c r="W1493" s="137"/>
      <c r="X1493" s="137"/>
      <c r="Y1493" s="137"/>
      <c r="Z1493" s="137"/>
      <c r="AA1493" s="137"/>
      <c r="AB1493" s="137"/>
      <c r="AC1493" s="137"/>
      <c r="AD1493" s="137"/>
      <c r="AE1493" s="137"/>
      <c r="AF1493" s="137"/>
      <c r="AG1493" s="137"/>
      <c r="AH1493" s="137"/>
      <c r="AI1493" s="137"/>
      <c r="AJ1493" s="137"/>
      <c r="AK1493" s="137"/>
      <c r="AL1493" s="137"/>
      <c r="AM1493" s="137"/>
      <c r="AN1493" s="137"/>
      <c r="AO1493" s="171"/>
    </row>
    <row r="1494" spans="2:41" hidden="1" outlineLevel="1">
      <c r="B1494" s="27"/>
      <c r="D1494" s="12" t="s">
        <v>317</v>
      </c>
      <c r="E1494" s="12" t="s">
        <v>507</v>
      </c>
      <c r="G1494" s="28" t="s">
        <v>90</v>
      </c>
      <c r="H1494" s="28" t="s">
        <v>96</v>
      </c>
      <c r="I1494" s="34" t="s">
        <v>466</v>
      </c>
      <c r="J1494" s="54">
        <f t="shared" si="12"/>
        <v>0.34620784727088172</v>
      </c>
      <c r="K1494" s="137"/>
      <c r="M1494" s="137"/>
      <c r="N1494" s="137"/>
      <c r="O1494" s="137"/>
      <c r="P1494" s="137"/>
      <c r="Q1494" s="137"/>
      <c r="R1494" s="137"/>
      <c r="S1494" s="137"/>
      <c r="T1494" s="137"/>
      <c r="U1494" s="137"/>
      <c r="V1494" s="137"/>
      <c r="W1494" s="137"/>
      <c r="X1494" s="137"/>
      <c r="Y1494" s="137"/>
      <c r="Z1494" s="137"/>
      <c r="AA1494" s="137"/>
      <c r="AB1494" s="137"/>
      <c r="AC1494" s="137"/>
      <c r="AD1494" s="137"/>
      <c r="AE1494" s="137"/>
      <c r="AF1494" s="137"/>
      <c r="AG1494" s="137"/>
      <c r="AH1494" s="137"/>
      <c r="AI1494" s="137"/>
      <c r="AJ1494" s="137"/>
      <c r="AK1494" s="137"/>
      <c r="AL1494" s="137"/>
      <c r="AM1494" s="137"/>
      <c r="AN1494" s="137"/>
      <c r="AO1494" s="171"/>
    </row>
    <row r="1495" spans="2:41" hidden="1" outlineLevel="1">
      <c r="B1495" s="27"/>
      <c r="D1495" s="12" t="s">
        <v>317</v>
      </c>
      <c r="E1495" s="12" t="s">
        <v>157</v>
      </c>
      <c r="G1495" s="12" t="s">
        <v>102</v>
      </c>
      <c r="H1495" s="28" t="s">
        <v>91</v>
      </c>
      <c r="I1495" s="34" t="s">
        <v>466</v>
      </c>
      <c r="J1495" s="54">
        <f t="shared" si="12"/>
        <v>0.42754976630417468</v>
      </c>
      <c r="K1495" s="137"/>
      <c r="M1495" s="137"/>
      <c r="N1495" s="137"/>
      <c r="O1495" s="137"/>
      <c r="P1495" s="137"/>
      <c r="Q1495" s="137"/>
      <c r="R1495" s="137"/>
      <c r="S1495" s="137"/>
      <c r="T1495" s="137"/>
      <c r="U1495" s="137"/>
      <c r="V1495" s="137"/>
      <c r="W1495" s="137"/>
      <c r="X1495" s="137"/>
      <c r="Y1495" s="137"/>
      <c r="Z1495" s="137"/>
      <c r="AA1495" s="137"/>
      <c r="AB1495" s="137"/>
      <c r="AC1495" s="137"/>
      <c r="AD1495" s="137"/>
      <c r="AE1495" s="137"/>
      <c r="AF1495" s="137"/>
      <c r="AG1495" s="137"/>
      <c r="AH1495" s="137"/>
      <c r="AI1495" s="137"/>
      <c r="AJ1495" s="137"/>
      <c r="AK1495" s="137"/>
      <c r="AL1495" s="137"/>
      <c r="AM1495" s="137"/>
      <c r="AN1495" s="137"/>
      <c r="AO1495" s="171"/>
    </row>
    <row r="1496" spans="2:41" hidden="1" outlineLevel="1">
      <c r="B1496" s="27"/>
      <c r="D1496" s="12" t="s">
        <v>317</v>
      </c>
      <c r="E1496" s="12" t="s">
        <v>157</v>
      </c>
      <c r="G1496" s="12" t="s">
        <v>90</v>
      </c>
      <c r="H1496" s="28" t="s">
        <v>91</v>
      </c>
      <c r="I1496" s="34" t="s">
        <v>466</v>
      </c>
      <c r="J1496" s="54">
        <f t="shared" si="12"/>
        <v>0.34709685328994822</v>
      </c>
      <c r="K1496" s="137"/>
      <c r="M1496" s="137"/>
      <c r="N1496" s="137"/>
      <c r="O1496" s="137"/>
      <c r="P1496" s="137"/>
      <c r="Q1496" s="137"/>
      <c r="R1496" s="137"/>
      <c r="S1496" s="137"/>
      <c r="T1496" s="137"/>
      <c r="U1496" s="137"/>
      <c r="V1496" s="137"/>
      <c r="W1496" s="137"/>
      <c r="X1496" s="137"/>
      <c r="Y1496" s="137"/>
      <c r="Z1496" s="137"/>
      <c r="AA1496" s="137"/>
      <c r="AB1496" s="137"/>
      <c r="AC1496" s="137"/>
      <c r="AD1496" s="137"/>
      <c r="AE1496" s="137"/>
      <c r="AF1496" s="137"/>
      <c r="AG1496" s="137"/>
      <c r="AH1496" s="137"/>
      <c r="AI1496" s="137"/>
      <c r="AJ1496" s="137"/>
      <c r="AK1496" s="137"/>
      <c r="AL1496" s="137"/>
      <c r="AM1496" s="137"/>
      <c r="AN1496" s="137"/>
      <c r="AO1496" s="171"/>
    </row>
    <row r="1497" spans="2:41" hidden="1" outlineLevel="1">
      <c r="B1497" s="27"/>
      <c r="D1497" s="12" t="s">
        <v>317</v>
      </c>
      <c r="E1497" s="12" t="s">
        <v>157</v>
      </c>
      <c r="G1497" s="12" t="s">
        <v>90</v>
      </c>
      <c r="H1497" s="28" t="s">
        <v>97</v>
      </c>
      <c r="I1497" s="34" t="s">
        <v>466</v>
      </c>
      <c r="J1497" s="54">
        <f t="shared" si="12"/>
        <v>1.355605827703467</v>
      </c>
      <c r="K1497" s="137"/>
      <c r="M1497" s="137"/>
      <c r="N1497" s="137"/>
      <c r="O1497" s="137"/>
      <c r="P1497" s="137"/>
      <c r="Q1497" s="137"/>
      <c r="R1497" s="137"/>
      <c r="S1497" s="137"/>
      <c r="T1497" s="137"/>
      <c r="U1497" s="137"/>
      <c r="V1497" s="137"/>
      <c r="W1497" s="137"/>
      <c r="X1497" s="137"/>
      <c r="Y1497" s="137"/>
      <c r="Z1497" s="137"/>
      <c r="AA1497" s="137"/>
      <c r="AB1497" s="137"/>
      <c r="AC1497" s="137"/>
      <c r="AD1497" s="137"/>
      <c r="AE1497" s="137"/>
      <c r="AF1497" s="137"/>
      <c r="AG1497" s="137"/>
      <c r="AH1497" s="137"/>
      <c r="AI1497" s="137"/>
      <c r="AJ1497" s="137"/>
      <c r="AK1497" s="137"/>
      <c r="AL1497" s="137"/>
      <c r="AM1497" s="137"/>
      <c r="AN1497" s="137"/>
      <c r="AO1497" s="171"/>
    </row>
    <row r="1498" spans="2:41" hidden="1" outlineLevel="1">
      <c r="B1498" s="27"/>
      <c r="D1498" s="12" t="s">
        <v>317</v>
      </c>
      <c r="E1498" s="12" t="s">
        <v>513</v>
      </c>
      <c r="G1498" s="12" t="s">
        <v>102</v>
      </c>
      <c r="H1498" s="28" t="s">
        <v>94</v>
      </c>
      <c r="I1498" s="34" t="s">
        <v>466</v>
      </c>
      <c r="J1498" s="54">
        <f t="shared" si="12"/>
        <v>1.0705841877654532</v>
      </c>
      <c r="K1498" s="137"/>
      <c r="L1498" s="137"/>
      <c r="M1498" s="137"/>
      <c r="N1498" s="137"/>
      <c r="O1498" s="137"/>
      <c r="P1498" s="137"/>
      <c r="Q1498" s="137"/>
      <c r="R1498" s="137"/>
      <c r="S1498" s="137"/>
      <c r="T1498" s="137"/>
      <c r="U1498" s="137"/>
      <c r="V1498" s="137"/>
      <c r="W1498" s="137"/>
      <c r="X1498" s="137"/>
      <c r="Y1498" s="137"/>
      <c r="Z1498" s="137"/>
      <c r="AA1498" s="137"/>
      <c r="AB1498" s="137"/>
      <c r="AC1498" s="137"/>
      <c r="AD1498" s="137"/>
      <c r="AE1498" s="137"/>
      <c r="AF1498" s="137"/>
      <c r="AG1498" s="137"/>
      <c r="AH1498" s="137"/>
      <c r="AI1498" s="137"/>
      <c r="AJ1498" s="137"/>
      <c r="AK1498" s="137"/>
      <c r="AL1498" s="137"/>
      <c r="AM1498" s="137"/>
      <c r="AN1498" s="137"/>
      <c r="AO1498" s="171"/>
    </row>
    <row r="1499" spans="2:41" hidden="1" outlineLevel="1">
      <c r="B1499" s="27"/>
      <c r="D1499" s="12" t="s">
        <v>317</v>
      </c>
      <c r="E1499" s="12" t="s">
        <v>513</v>
      </c>
      <c r="G1499" s="12" t="s">
        <v>90</v>
      </c>
      <c r="H1499" s="28" t="s">
        <v>94</v>
      </c>
      <c r="I1499" s="34" t="s">
        <v>466</v>
      </c>
      <c r="J1499" s="54">
        <f t="shared" si="12"/>
        <v>0.68823269213493432</v>
      </c>
      <c r="K1499" s="137"/>
      <c r="L1499" s="137"/>
      <c r="M1499" s="137"/>
      <c r="N1499" s="137"/>
      <c r="O1499" s="137"/>
      <c r="P1499" s="137"/>
      <c r="Q1499" s="137"/>
      <c r="R1499" s="137"/>
      <c r="S1499" s="137"/>
      <c r="T1499" s="137"/>
      <c r="U1499" s="137"/>
      <c r="V1499" s="137"/>
      <c r="W1499" s="137"/>
      <c r="X1499" s="137"/>
      <c r="Y1499" s="137"/>
      <c r="Z1499" s="137"/>
      <c r="AA1499" s="137"/>
      <c r="AB1499" s="137"/>
      <c r="AC1499" s="137"/>
      <c r="AD1499" s="137"/>
      <c r="AE1499" s="137"/>
      <c r="AF1499" s="137"/>
      <c r="AG1499" s="137"/>
      <c r="AH1499" s="137"/>
      <c r="AI1499" s="137"/>
      <c r="AJ1499" s="137"/>
      <c r="AK1499" s="137"/>
      <c r="AL1499" s="137"/>
      <c r="AM1499" s="137"/>
      <c r="AN1499" s="137"/>
      <c r="AO1499" s="171"/>
    </row>
    <row r="1500" spans="2:41" hidden="1" outlineLevel="1">
      <c r="B1500" s="27"/>
      <c r="D1500" s="12" t="s">
        <v>317</v>
      </c>
      <c r="E1500" s="12" t="s">
        <v>513</v>
      </c>
      <c r="G1500" s="12" t="s">
        <v>90</v>
      </c>
      <c r="H1500" s="28" t="s">
        <v>97</v>
      </c>
      <c r="I1500" s="34" t="s">
        <v>466</v>
      </c>
      <c r="J1500" s="54">
        <f t="shared" si="12"/>
        <v>0.2775340510487998</v>
      </c>
      <c r="K1500" s="137"/>
      <c r="L1500" s="137"/>
      <c r="M1500" s="137"/>
      <c r="N1500" s="137"/>
      <c r="O1500" s="137"/>
      <c r="P1500" s="137"/>
      <c r="Q1500" s="137"/>
      <c r="R1500" s="137"/>
      <c r="S1500" s="137"/>
      <c r="T1500" s="137"/>
      <c r="U1500" s="137"/>
      <c r="V1500" s="137"/>
      <c r="W1500" s="137"/>
      <c r="X1500" s="137"/>
      <c r="Y1500" s="137"/>
      <c r="Z1500" s="137"/>
      <c r="AA1500" s="137"/>
      <c r="AB1500" s="137"/>
      <c r="AC1500" s="137"/>
      <c r="AD1500" s="137"/>
      <c r="AE1500" s="137"/>
      <c r="AF1500" s="137"/>
      <c r="AG1500" s="137"/>
      <c r="AH1500" s="137"/>
      <c r="AI1500" s="137"/>
      <c r="AJ1500" s="137"/>
      <c r="AK1500" s="137"/>
      <c r="AL1500" s="137"/>
      <c r="AM1500" s="137"/>
      <c r="AN1500" s="137"/>
      <c r="AO1500" s="171"/>
    </row>
    <row r="1501" spans="2:41" hidden="1" outlineLevel="1">
      <c r="B1501" s="27"/>
      <c r="D1501" s="12" t="s">
        <v>317</v>
      </c>
      <c r="E1501" s="12" t="s">
        <v>519</v>
      </c>
      <c r="G1501" s="12" t="s">
        <v>102</v>
      </c>
      <c r="H1501" s="28" t="s">
        <v>94</v>
      </c>
      <c r="I1501" s="34" t="s">
        <v>466</v>
      </c>
      <c r="J1501" s="54">
        <f t="shared" si="12"/>
        <v>1.3152891449689854</v>
      </c>
      <c r="K1501" s="137"/>
      <c r="L1501" s="137"/>
      <c r="M1501" s="137"/>
      <c r="N1501" s="137"/>
      <c r="O1501" s="137"/>
      <c r="P1501" s="137"/>
      <c r="Q1501" s="137"/>
      <c r="R1501" s="137"/>
      <c r="S1501" s="137"/>
      <c r="T1501" s="137"/>
      <c r="U1501" s="137"/>
      <c r="V1501" s="137"/>
      <c r="W1501" s="137"/>
      <c r="X1501" s="137"/>
      <c r="Y1501" s="137"/>
      <c r="Z1501" s="137"/>
      <c r="AA1501" s="137"/>
      <c r="AB1501" s="137"/>
      <c r="AC1501" s="137"/>
      <c r="AD1501" s="137"/>
      <c r="AE1501" s="137"/>
      <c r="AF1501" s="137"/>
      <c r="AG1501" s="137"/>
      <c r="AH1501" s="137"/>
      <c r="AI1501" s="137"/>
      <c r="AJ1501" s="137"/>
      <c r="AK1501" s="137"/>
      <c r="AL1501" s="137"/>
      <c r="AM1501" s="137"/>
      <c r="AN1501" s="137"/>
      <c r="AO1501" s="171"/>
    </row>
    <row r="1502" spans="2:41" hidden="1" outlineLevel="1">
      <c r="B1502" s="27"/>
      <c r="D1502" s="12" t="s">
        <v>317</v>
      </c>
      <c r="E1502" s="12" t="s">
        <v>519</v>
      </c>
      <c r="G1502" s="12" t="s">
        <v>90</v>
      </c>
      <c r="H1502" s="28" t="s">
        <v>94</v>
      </c>
      <c r="I1502" s="34" t="s">
        <v>466</v>
      </c>
      <c r="J1502" s="54">
        <f t="shared" si="12"/>
        <v>0.23960693726179189</v>
      </c>
      <c r="K1502" s="137"/>
      <c r="L1502" s="137"/>
      <c r="M1502" s="137"/>
      <c r="N1502" s="137"/>
      <c r="O1502" s="137"/>
      <c r="P1502" s="137"/>
      <c r="Q1502" s="137"/>
      <c r="R1502" s="137"/>
      <c r="S1502" s="137"/>
      <c r="T1502" s="137"/>
      <c r="U1502" s="137"/>
      <c r="V1502" s="137"/>
      <c r="W1502" s="137"/>
      <c r="X1502" s="137"/>
      <c r="Y1502" s="137"/>
      <c r="Z1502" s="137"/>
      <c r="AA1502" s="137"/>
      <c r="AB1502" s="137"/>
      <c r="AC1502" s="137"/>
      <c r="AD1502" s="137"/>
      <c r="AE1502" s="137"/>
      <c r="AF1502" s="137"/>
      <c r="AG1502" s="137"/>
      <c r="AH1502" s="137"/>
      <c r="AI1502" s="137"/>
      <c r="AJ1502" s="137"/>
      <c r="AK1502" s="137"/>
      <c r="AL1502" s="137"/>
      <c r="AM1502" s="137"/>
      <c r="AN1502" s="137"/>
      <c r="AO1502" s="171"/>
    </row>
    <row r="1503" spans="2:41" hidden="1" outlineLevel="1">
      <c r="B1503" s="27"/>
      <c r="D1503" s="12" t="s">
        <v>317</v>
      </c>
      <c r="E1503" s="12" t="s">
        <v>519</v>
      </c>
      <c r="G1503" s="12" t="s">
        <v>90</v>
      </c>
      <c r="H1503" s="28" t="s">
        <v>97</v>
      </c>
      <c r="I1503" s="34" t="s">
        <v>466</v>
      </c>
      <c r="J1503" s="54">
        <f t="shared" si="12"/>
        <v>0.40923949515576363</v>
      </c>
      <c r="K1503" s="137"/>
      <c r="L1503" s="137"/>
      <c r="M1503" s="137"/>
      <c r="N1503" s="137"/>
      <c r="O1503" s="137"/>
      <c r="P1503" s="137"/>
      <c r="Q1503" s="137"/>
      <c r="R1503" s="137"/>
      <c r="S1503" s="137"/>
      <c r="T1503" s="137"/>
      <c r="U1503" s="137"/>
      <c r="V1503" s="137"/>
      <c r="W1503" s="137"/>
      <c r="X1503" s="137"/>
      <c r="Y1503" s="137"/>
      <c r="Z1503" s="137"/>
      <c r="AA1503" s="137"/>
      <c r="AB1503" s="137"/>
      <c r="AC1503" s="137"/>
      <c r="AD1503" s="137"/>
      <c r="AE1503" s="137"/>
      <c r="AF1503" s="137"/>
      <c r="AG1503" s="137"/>
      <c r="AH1503" s="137"/>
      <c r="AI1503" s="137"/>
      <c r="AJ1503" s="137"/>
      <c r="AK1503" s="137"/>
      <c r="AL1503" s="137"/>
      <c r="AM1503" s="137"/>
      <c r="AN1503" s="137"/>
      <c r="AO1503" s="171"/>
    </row>
    <row r="1504" spans="2:41" hidden="1" outlineLevel="1">
      <c r="B1504" s="27"/>
      <c r="D1504" s="12" t="s">
        <v>317</v>
      </c>
      <c r="E1504" s="12" t="s">
        <v>2433</v>
      </c>
      <c r="G1504" s="12" t="s">
        <v>90</v>
      </c>
      <c r="H1504" s="28" t="s">
        <v>97</v>
      </c>
      <c r="I1504" s="34" t="s">
        <v>466</v>
      </c>
      <c r="J1504" s="54" t="e">
        <f t="shared" si="12"/>
        <v>#N/A</v>
      </c>
      <c r="K1504" s="54"/>
      <c r="L1504" s="54"/>
      <c r="M1504" s="54"/>
      <c r="N1504" s="54"/>
      <c r="O1504" s="54"/>
      <c r="P1504" s="54"/>
      <c r="Q1504" s="54"/>
      <c r="R1504" s="54"/>
      <c r="S1504" s="54"/>
      <c r="T1504" s="54"/>
      <c r="U1504" s="54"/>
      <c r="V1504" s="54"/>
      <c r="W1504" s="54"/>
      <c r="X1504" s="54"/>
      <c r="Y1504" s="54"/>
      <c r="Z1504" s="54"/>
      <c r="AA1504" s="54"/>
      <c r="AB1504" s="54"/>
      <c r="AC1504" s="54"/>
      <c r="AD1504" s="54"/>
      <c r="AE1504" s="54"/>
      <c r="AF1504" s="54"/>
      <c r="AG1504" s="54"/>
      <c r="AH1504" s="54"/>
      <c r="AI1504" s="54"/>
      <c r="AJ1504" s="54"/>
      <c r="AK1504" s="54"/>
      <c r="AL1504" s="54"/>
      <c r="AM1504" s="54"/>
      <c r="AN1504" s="54"/>
      <c r="AO1504" s="171"/>
    </row>
    <row r="1505" spans="2:41" hidden="1" outlineLevel="1">
      <c r="B1505" s="27"/>
      <c r="D1505" s="12" t="s">
        <v>317</v>
      </c>
      <c r="E1505" s="12" t="s">
        <v>2433</v>
      </c>
      <c r="G1505" s="12" t="s">
        <v>102</v>
      </c>
      <c r="H1505" s="28" t="s">
        <v>94</v>
      </c>
      <c r="I1505" s="34" t="s">
        <v>466</v>
      </c>
      <c r="J1505" s="54" t="e">
        <f t="shared" si="12"/>
        <v>#N/A</v>
      </c>
      <c r="K1505" s="137"/>
      <c r="L1505" s="137"/>
      <c r="M1505" s="137"/>
      <c r="N1505" s="137"/>
      <c r="O1505" s="137"/>
      <c r="P1505" s="137"/>
      <c r="Q1505" s="137"/>
      <c r="R1505" s="137"/>
      <c r="S1505" s="137"/>
      <c r="T1505" s="137"/>
      <c r="U1505" s="137"/>
      <c r="V1505" s="137"/>
      <c r="W1505" s="137"/>
      <c r="X1505" s="137"/>
      <c r="Y1505" s="137"/>
      <c r="Z1505" s="137"/>
      <c r="AA1505" s="137"/>
      <c r="AB1505" s="137"/>
      <c r="AC1505" s="137"/>
      <c r="AD1505" s="137"/>
      <c r="AE1505" s="137"/>
      <c r="AF1505" s="137"/>
      <c r="AG1505" s="137"/>
      <c r="AH1505" s="137"/>
      <c r="AI1505" s="137"/>
      <c r="AJ1505" s="137"/>
      <c r="AK1505" s="137"/>
      <c r="AL1505" s="137"/>
      <c r="AM1505" s="137"/>
      <c r="AN1505" s="137"/>
      <c r="AO1505" s="171"/>
    </row>
    <row r="1506" spans="2:41" hidden="1" outlineLevel="1">
      <c r="B1506" s="27"/>
      <c r="D1506" s="12" t="s">
        <v>317</v>
      </c>
      <c r="E1506" s="12" t="s">
        <v>2433</v>
      </c>
      <c r="G1506" s="12" t="s">
        <v>90</v>
      </c>
      <c r="H1506" s="28" t="s">
        <v>94</v>
      </c>
      <c r="I1506" s="34" t="s">
        <v>466</v>
      </c>
      <c r="J1506" s="54" t="e">
        <f t="shared" si="12"/>
        <v>#N/A</v>
      </c>
      <c r="K1506" s="137"/>
      <c r="L1506" s="137"/>
      <c r="M1506" s="137"/>
      <c r="N1506" s="137"/>
      <c r="O1506" s="137"/>
      <c r="P1506" s="137"/>
      <c r="Q1506" s="137"/>
      <c r="R1506" s="137"/>
      <c r="S1506" s="137"/>
      <c r="T1506" s="137"/>
      <c r="U1506" s="137"/>
      <c r="V1506" s="137"/>
      <c r="W1506" s="137"/>
      <c r="X1506" s="137"/>
      <c r="Y1506" s="137"/>
      <c r="Z1506" s="137"/>
      <c r="AA1506" s="137"/>
      <c r="AB1506" s="137"/>
      <c r="AC1506" s="137"/>
      <c r="AD1506" s="137"/>
      <c r="AE1506" s="137"/>
      <c r="AF1506" s="137"/>
      <c r="AG1506" s="137"/>
      <c r="AH1506" s="137"/>
      <c r="AI1506" s="137"/>
      <c r="AJ1506" s="137"/>
      <c r="AK1506" s="137"/>
      <c r="AL1506" s="137"/>
      <c r="AM1506" s="137"/>
      <c r="AN1506" s="137"/>
      <c r="AO1506" s="171"/>
    </row>
    <row r="1507" spans="2:41" hidden="1" outlineLevel="1">
      <c r="B1507" s="27"/>
      <c r="D1507" s="12" t="s">
        <v>317</v>
      </c>
      <c r="E1507" s="12" t="s">
        <v>552</v>
      </c>
      <c r="G1507" s="12" t="s">
        <v>90</v>
      </c>
      <c r="H1507" s="28" t="s">
        <v>97</v>
      </c>
      <c r="I1507" s="34" t="s">
        <v>466</v>
      </c>
      <c r="J1507" s="54" t="e">
        <f t="shared" si="12"/>
        <v>#N/A</v>
      </c>
      <c r="K1507" s="54"/>
      <c r="L1507" s="54"/>
      <c r="M1507" s="54"/>
      <c r="N1507" s="54"/>
      <c r="O1507" s="54"/>
      <c r="P1507" s="54"/>
      <c r="Q1507" s="54"/>
      <c r="R1507" s="54"/>
      <c r="S1507" s="54"/>
      <c r="T1507" s="54"/>
      <c r="U1507" s="54"/>
      <c r="V1507" s="54"/>
      <c r="W1507" s="54"/>
      <c r="X1507" s="54"/>
      <c r="Y1507" s="54"/>
      <c r="Z1507" s="54"/>
      <c r="AA1507" s="54"/>
      <c r="AB1507" s="54"/>
      <c r="AC1507" s="54"/>
      <c r="AD1507" s="54"/>
      <c r="AE1507" s="54"/>
      <c r="AF1507" s="54"/>
      <c r="AG1507" s="54"/>
      <c r="AH1507" s="54"/>
      <c r="AI1507" s="54"/>
      <c r="AJ1507" s="54"/>
      <c r="AK1507" s="54"/>
      <c r="AL1507" s="54"/>
      <c r="AM1507" s="54"/>
      <c r="AN1507" s="54"/>
      <c r="AO1507" s="171"/>
    </row>
    <row r="1508" spans="2:41" hidden="1" outlineLevel="1">
      <c r="B1508" s="27"/>
      <c r="D1508" s="12" t="s">
        <v>317</v>
      </c>
      <c r="E1508" s="12" t="s">
        <v>552</v>
      </c>
      <c r="G1508" s="12" t="s">
        <v>102</v>
      </c>
      <c r="H1508" s="28" t="s">
        <v>94</v>
      </c>
      <c r="I1508" s="34" t="s">
        <v>466</v>
      </c>
      <c r="J1508" s="54" t="e">
        <f t="shared" si="12"/>
        <v>#N/A</v>
      </c>
      <c r="K1508" s="137"/>
      <c r="L1508" s="137"/>
      <c r="M1508" s="137"/>
      <c r="N1508" s="137"/>
      <c r="O1508" s="137"/>
      <c r="P1508" s="137"/>
      <c r="Q1508" s="137"/>
      <c r="R1508" s="137"/>
      <c r="S1508" s="137"/>
      <c r="T1508" s="137"/>
      <c r="U1508" s="137"/>
      <c r="V1508" s="137"/>
      <c r="W1508" s="137"/>
      <c r="X1508" s="137"/>
      <c r="Y1508" s="137"/>
      <c r="Z1508" s="137"/>
      <c r="AA1508" s="137"/>
      <c r="AB1508" s="137"/>
      <c r="AC1508" s="137"/>
      <c r="AD1508" s="137"/>
      <c r="AE1508" s="137"/>
      <c r="AF1508" s="137"/>
      <c r="AG1508" s="137"/>
      <c r="AH1508" s="137"/>
      <c r="AI1508" s="137"/>
      <c r="AJ1508" s="137"/>
      <c r="AK1508" s="137"/>
      <c r="AL1508" s="137"/>
      <c r="AM1508" s="137"/>
      <c r="AN1508" s="137"/>
      <c r="AO1508" s="171"/>
    </row>
    <row r="1509" spans="2:41" hidden="1" outlineLevel="1">
      <c r="B1509" s="27"/>
      <c r="D1509" s="12" t="s">
        <v>317</v>
      </c>
      <c r="E1509" s="12" t="s">
        <v>552</v>
      </c>
      <c r="G1509" s="12" t="s">
        <v>90</v>
      </c>
      <c r="H1509" s="28" t="s">
        <v>94</v>
      </c>
      <c r="I1509" s="34" t="s">
        <v>466</v>
      </c>
      <c r="J1509" s="54" t="e">
        <f t="shared" si="12"/>
        <v>#N/A</v>
      </c>
      <c r="K1509" s="137"/>
      <c r="L1509" s="137"/>
      <c r="M1509" s="137"/>
      <c r="N1509" s="137"/>
      <c r="O1509" s="137"/>
      <c r="P1509" s="137"/>
      <c r="Q1509" s="137"/>
      <c r="R1509" s="137"/>
      <c r="S1509" s="137"/>
      <c r="T1509" s="137"/>
      <c r="U1509" s="137"/>
      <c r="V1509" s="137"/>
      <c r="W1509" s="137"/>
      <c r="X1509" s="137"/>
      <c r="Y1509" s="137"/>
      <c r="Z1509" s="137"/>
      <c r="AA1509" s="137"/>
      <c r="AB1509" s="137"/>
      <c r="AC1509" s="137"/>
      <c r="AD1509" s="137"/>
      <c r="AE1509" s="137"/>
      <c r="AF1509" s="137"/>
      <c r="AG1509" s="137"/>
      <c r="AH1509" s="137"/>
      <c r="AI1509" s="137"/>
      <c r="AJ1509" s="137"/>
      <c r="AK1509" s="137"/>
      <c r="AL1509" s="137"/>
      <c r="AM1509" s="137"/>
      <c r="AN1509" s="137"/>
      <c r="AO1509" s="171"/>
    </row>
    <row r="1510" spans="2:41" hidden="1" outlineLevel="1">
      <c r="B1510" s="27"/>
      <c r="D1510" s="12" t="s">
        <v>317</v>
      </c>
      <c r="E1510" s="12" t="s">
        <v>2434</v>
      </c>
      <c r="G1510" s="12" t="s">
        <v>102</v>
      </c>
      <c r="H1510" s="28" t="s">
        <v>91</v>
      </c>
      <c r="I1510" s="34" t="s">
        <v>466</v>
      </c>
      <c r="J1510" s="54" t="e">
        <f t="shared" si="12"/>
        <v>#N/A</v>
      </c>
      <c r="K1510" s="137"/>
      <c r="L1510" s="137"/>
      <c r="M1510" s="137"/>
      <c r="N1510" s="137"/>
      <c r="O1510" s="137"/>
      <c r="P1510" s="137"/>
      <c r="Q1510" s="137"/>
      <c r="R1510" s="137"/>
      <c r="S1510" s="137"/>
      <c r="T1510" s="137"/>
      <c r="U1510" s="137"/>
      <c r="V1510" s="137"/>
      <c r="W1510" s="137"/>
      <c r="X1510" s="137"/>
      <c r="Y1510" s="137"/>
      <c r="Z1510" s="137"/>
      <c r="AA1510" s="137"/>
      <c r="AB1510" s="137"/>
      <c r="AC1510" s="137"/>
      <c r="AD1510" s="137"/>
      <c r="AE1510" s="137"/>
      <c r="AF1510" s="137"/>
      <c r="AG1510" s="137"/>
      <c r="AH1510" s="137"/>
      <c r="AI1510" s="137"/>
      <c r="AJ1510" s="137"/>
      <c r="AK1510" s="137"/>
      <c r="AL1510" s="137"/>
      <c r="AM1510" s="137"/>
      <c r="AN1510" s="137"/>
      <c r="AO1510" s="171"/>
    </row>
    <row r="1511" spans="2:41" hidden="1" outlineLevel="1">
      <c r="B1511" s="27"/>
      <c r="D1511" s="12" t="s">
        <v>317</v>
      </c>
      <c r="E1511" s="12" t="s">
        <v>2434</v>
      </c>
      <c r="G1511" s="12" t="s">
        <v>90</v>
      </c>
      <c r="H1511" s="28" t="s">
        <v>91</v>
      </c>
      <c r="I1511" s="34" t="s">
        <v>466</v>
      </c>
      <c r="J1511" s="54" t="e">
        <f t="shared" si="12"/>
        <v>#N/A</v>
      </c>
      <c r="K1511" s="137"/>
      <c r="L1511" s="137"/>
      <c r="M1511" s="137"/>
      <c r="N1511" s="137"/>
      <c r="O1511" s="137"/>
      <c r="P1511" s="137"/>
      <c r="Q1511" s="137"/>
      <c r="R1511" s="137"/>
      <c r="S1511" s="137"/>
      <c r="T1511" s="137"/>
      <c r="U1511" s="137"/>
      <c r="V1511" s="137"/>
      <c r="W1511" s="137"/>
      <c r="X1511" s="137"/>
      <c r="Y1511" s="137"/>
      <c r="Z1511" s="137"/>
      <c r="AA1511" s="137"/>
      <c r="AB1511" s="137"/>
      <c r="AC1511" s="137"/>
      <c r="AD1511" s="137"/>
      <c r="AE1511" s="137"/>
      <c r="AF1511" s="137"/>
      <c r="AG1511" s="137"/>
      <c r="AH1511" s="137"/>
      <c r="AI1511" s="137"/>
      <c r="AJ1511" s="137"/>
      <c r="AK1511" s="137"/>
      <c r="AL1511" s="137"/>
      <c r="AM1511" s="137"/>
      <c r="AN1511" s="137"/>
      <c r="AO1511" s="171"/>
    </row>
    <row r="1512" spans="2:41" hidden="1" outlineLevel="1">
      <c r="B1512" s="27"/>
      <c r="D1512" s="12" t="s">
        <v>317</v>
      </c>
      <c r="E1512" s="12" t="s">
        <v>2434</v>
      </c>
      <c r="G1512" s="12" t="s">
        <v>90</v>
      </c>
      <c r="H1512" s="28" t="s">
        <v>97</v>
      </c>
      <c r="I1512" s="34" t="s">
        <v>466</v>
      </c>
      <c r="J1512" s="54" t="e">
        <f t="shared" si="12"/>
        <v>#N/A</v>
      </c>
      <c r="K1512" s="54"/>
      <c r="L1512" s="54"/>
      <c r="M1512" s="54"/>
      <c r="N1512" s="54"/>
      <c r="O1512" s="54"/>
      <c r="P1512" s="54"/>
      <c r="Q1512" s="54"/>
      <c r="R1512" s="54"/>
      <c r="S1512" s="54"/>
      <c r="T1512" s="54"/>
      <c r="U1512" s="54"/>
      <c r="V1512" s="54"/>
      <c r="W1512" s="54"/>
      <c r="X1512" s="54"/>
      <c r="Y1512" s="54"/>
      <c r="Z1512" s="54"/>
      <c r="AA1512" s="54"/>
      <c r="AB1512" s="54"/>
      <c r="AC1512" s="54"/>
      <c r="AD1512" s="54"/>
      <c r="AE1512" s="54"/>
      <c r="AF1512" s="54"/>
      <c r="AG1512" s="54"/>
      <c r="AH1512" s="54"/>
      <c r="AI1512" s="54"/>
      <c r="AJ1512" s="54"/>
      <c r="AK1512" s="54"/>
      <c r="AL1512" s="54"/>
      <c r="AM1512" s="54"/>
      <c r="AN1512" s="54"/>
      <c r="AO1512" s="171"/>
    </row>
    <row r="1513" spans="2:41" hidden="1" outlineLevel="1">
      <c r="D1513" s="12" t="s">
        <v>317</v>
      </c>
      <c r="E1513" s="12" t="s">
        <v>169</v>
      </c>
      <c r="G1513" s="12" t="s">
        <v>90</v>
      </c>
      <c r="H1513" s="28" t="s">
        <v>97</v>
      </c>
      <c r="I1513" s="34" t="s">
        <v>466</v>
      </c>
      <c r="J1513" s="54">
        <f t="shared" si="12"/>
        <v>9.512615590971107</v>
      </c>
      <c r="K1513" s="54"/>
      <c r="L1513" s="54"/>
      <c r="M1513" s="54"/>
      <c r="N1513" s="54"/>
      <c r="O1513" s="54"/>
      <c r="P1513" s="54"/>
      <c r="Q1513" s="54"/>
      <c r="R1513" s="54"/>
      <c r="S1513" s="54"/>
      <c r="T1513" s="54"/>
      <c r="U1513" s="54"/>
      <c r="V1513" s="54"/>
      <c r="W1513" s="54"/>
      <c r="X1513" s="54"/>
      <c r="Y1513" s="54"/>
      <c r="Z1513" s="54"/>
      <c r="AA1513" s="54"/>
      <c r="AB1513" s="54"/>
      <c r="AC1513" s="54"/>
      <c r="AD1513" s="54"/>
      <c r="AE1513" s="54"/>
      <c r="AF1513" s="54"/>
      <c r="AG1513" s="54"/>
      <c r="AH1513" s="54"/>
      <c r="AI1513" s="54"/>
      <c r="AJ1513" s="54"/>
      <c r="AK1513" s="54"/>
      <c r="AL1513" s="54"/>
      <c r="AM1513" s="54"/>
      <c r="AN1513" s="54"/>
      <c r="AO1513" s="171"/>
    </row>
    <row r="1514" spans="2:41" hidden="1" outlineLevel="1">
      <c r="D1514" s="12" t="s">
        <v>317</v>
      </c>
      <c r="E1514" s="12" t="s">
        <v>178</v>
      </c>
      <c r="G1514" s="12" t="s">
        <v>102</v>
      </c>
      <c r="H1514" s="12" t="s">
        <v>104</v>
      </c>
      <c r="I1514" s="34" t="s">
        <v>466</v>
      </c>
      <c r="J1514" s="54">
        <f t="shared" si="12"/>
        <v>3.3843413857608078</v>
      </c>
      <c r="K1514" s="167"/>
      <c r="L1514" s="167"/>
      <c r="M1514" s="167"/>
      <c r="N1514" s="167"/>
      <c r="O1514" s="167"/>
      <c r="P1514" s="167"/>
      <c r="Q1514" s="167"/>
      <c r="R1514" s="167"/>
      <c r="S1514" s="167"/>
      <c r="T1514" s="167"/>
      <c r="U1514" s="167"/>
      <c r="V1514" s="167"/>
      <c r="W1514" s="167"/>
      <c r="X1514" s="167"/>
      <c r="Y1514" s="167"/>
      <c r="Z1514" s="167"/>
      <c r="AA1514" s="167"/>
      <c r="AB1514" s="167"/>
      <c r="AC1514" s="167"/>
      <c r="AD1514" s="167"/>
      <c r="AE1514" s="167"/>
      <c r="AF1514" s="167"/>
      <c r="AG1514" s="167"/>
      <c r="AH1514" s="167"/>
      <c r="AI1514" s="167"/>
      <c r="AJ1514" s="167"/>
      <c r="AK1514" s="167"/>
      <c r="AL1514" s="167"/>
      <c r="AM1514" s="167"/>
      <c r="AN1514" s="167"/>
      <c r="AO1514" s="171"/>
    </row>
    <row r="1515" spans="2:41" hidden="1" outlineLevel="1">
      <c r="D1515" s="12" t="s">
        <v>317</v>
      </c>
      <c r="E1515" s="12" t="s">
        <v>178</v>
      </c>
      <c r="G1515" s="12" t="s">
        <v>90</v>
      </c>
      <c r="H1515" s="12" t="s">
        <v>97</v>
      </c>
      <c r="I1515" s="34" t="s">
        <v>466</v>
      </c>
      <c r="J1515" s="54">
        <f t="shared" si="12"/>
        <v>1.719010499401785</v>
      </c>
      <c r="K1515" s="167"/>
      <c r="L1515" s="167"/>
      <c r="M1515" s="167"/>
      <c r="N1515" s="167"/>
      <c r="O1515" s="167"/>
      <c r="P1515" s="167"/>
      <c r="Q1515" s="167"/>
      <c r="R1515" s="167"/>
      <c r="S1515" s="167"/>
      <c r="T1515" s="167"/>
      <c r="U1515" s="167"/>
      <c r="V1515" s="167"/>
      <c r="W1515" s="167"/>
      <c r="X1515" s="167"/>
      <c r="Y1515" s="167"/>
      <c r="Z1515" s="167"/>
      <c r="AA1515" s="167"/>
      <c r="AB1515" s="167"/>
      <c r="AC1515" s="167"/>
      <c r="AD1515" s="167"/>
      <c r="AE1515" s="167"/>
      <c r="AF1515" s="167"/>
      <c r="AG1515" s="167"/>
      <c r="AH1515" s="167"/>
      <c r="AI1515" s="167"/>
      <c r="AJ1515" s="167"/>
      <c r="AK1515" s="167"/>
      <c r="AL1515" s="167"/>
      <c r="AM1515" s="167"/>
      <c r="AN1515" s="167"/>
      <c r="AO1515" s="171"/>
    </row>
    <row r="1516" spans="2:41" hidden="1" outlineLevel="1">
      <c r="D1516" s="12" t="s">
        <v>317</v>
      </c>
      <c r="E1516" s="12" t="s">
        <v>181</v>
      </c>
      <c r="G1516" s="12" t="s">
        <v>102</v>
      </c>
      <c r="H1516" s="12" t="s">
        <v>103</v>
      </c>
      <c r="I1516" s="34" t="s">
        <v>466</v>
      </c>
      <c r="J1516" s="54">
        <f t="shared" si="12"/>
        <v>3.2779900067197416</v>
      </c>
      <c r="K1516" s="167"/>
      <c r="L1516" s="167"/>
      <c r="M1516" s="167"/>
      <c r="N1516" s="167"/>
      <c r="O1516" s="167"/>
      <c r="P1516" s="167"/>
      <c r="Q1516" s="167"/>
      <c r="R1516" s="167"/>
      <c r="S1516" s="167"/>
      <c r="T1516" s="167"/>
      <c r="U1516" s="167"/>
      <c r="V1516" s="167"/>
      <c r="W1516" s="167"/>
      <c r="X1516" s="167"/>
      <c r="Y1516" s="167"/>
      <c r="Z1516" s="167"/>
      <c r="AA1516" s="167"/>
      <c r="AB1516" s="167"/>
      <c r="AC1516" s="167"/>
      <c r="AD1516" s="167"/>
      <c r="AE1516" s="167"/>
      <c r="AF1516" s="167"/>
      <c r="AG1516" s="167"/>
      <c r="AH1516" s="167"/>
      <c r="AI1516" s="167"/>
      <c r="AJ1516" s="167"/>
      <c r="AK1516" s="167"/>
      <c r="AL1516" s="167"/>
      <c r="AM1516" s="167"/>
      <c r="AN1516" s="167"/>
      <c r="AO1516" s="171"/>
    </row>
    <row r="1517" spans="2:41" hidden="1" outlineLevel="1">
      <c r="D1517" s="12" t="s">
        <v>317</v>
      </c>
      <c r="E1517" s="12" t="s">
        <v>181</v>
      </c>
      <c r="G1517" s="12" t="s">
        <v>90</v>
      </c>
      <c r="H1517" s="12" t="s">
        <v>97</v>
      </c>
      <c r="I1517" s="34" t="s">
        <v>466</v>
      </c>
      <c r="J1517" s="54">
        <f t="shared" si="12"/>
        <v>1.5399682202711382</v>
      </c>
      <c r="K1517" s="167"/>
      <c r="L1517" s="167"/>
      <c r="M1517" s="167"/>
      <c r="N1517" s="167"/>
      <c r="O1517" s="167"/>
      <c r="P1517" s="167"/>
      <c r="Q1517" s="167"/>
      <c r="R1517" s="167"/>
      <c r="S1517" s="167"/>
      <c r="T1517" s="167"/>
      <c r="U1517" s="167"/>
      <c r="V1517" s="167"/>
      <c r="W1517" s="167"/>
      <c r="X1517" s="167"/>
      <c r="Y1517" s="167"/>
      <c r="Z1517" s="167"/>
      <c r="AA1517" s="167"/>
      <c r="AB1517" s="167"/>
      <c r="AC1517" s="167"/>
      <c r="AD1517" s="167"/>
      <c r="AE1517" s="167"/>
      <c r="AF1517" s="167"/>
      <c r="AG1517" s="167"/>
      <c r="AH1517" s="167"/>
      <c r="AI1517" s="167"/>
      <c r="AJ1517" s="167"/>
      <c r="AK1517" s="167"/>
      <c r="AL1517" s="167"/>
      <c r="AM1517" s="167"/>
      <c r="AN1517" s="167"/>
      <c r="AO1517" s="171"/>
    </row>
    <row r="1518" spans="2:41" hidden="1" outlineLevel="1">
      <c r="D1518" s="12" t="s">
        <v>317</v>
      </c>
      <c r="E1518" s="12" t="s">
        <v>184</v>
      </c>
      <c r="G1518" s="12" t="s">
        <v>90</v>
      </c>
      <c r="H1518" s="12" t="s">
        <v>97</v>
      </c>
      <c r="I1518" s="34" t="s">
        <v>466</v>
      </c>
      <c r="J1518" s="54">
        <f t="shared" si="12"/>
        <v>2.1574779819205889</v>
      </c>
      <c r="K1518" s="167"/>
      <c r="L1518" s="167"/>
      <c r="M1518" s="167"/>
      <c r="N1518" s="167"/>
      <c r="O1518" s="167"/>
      <c r="P1518" s="167"/>
      <c r="Q1518" s="167"/>
      <c r="R1518" s="167"/>
      <c r="S1518" s="167"/>
      <c r="T1518" s="167"/>
      <c r="U1518" s="167"/>
      <c r="V1518" s="167"/>
      <c r="W1518" s="167"/>
      <c r="X1518" s="167"/>
      <c r="Y1518" s="167"/>
      <c r="Z1518" s="167"/>
      <c r="AA1518" s="167"/>
      <c r="AB1518" s="167"/>
      <c r="AC1518" s="167"/>
      <c r="AD1518" s="167"/>
      <c r="AE1518" s="167"/>
      <c r="AF1518" s="167"/>
      <c r="AG1518" s="167"/>
      <c r="AH1518" s="167"/>
      <c r="AI1518" s="167"/>
      <c r="AJ1518" s="167"/>
      <c r="AK1518" s="167"/>
      <c r="AL1518" s="167"/>
      <c r="AM1518" s="167"/>
      <c r="AN1518" s="167"/>
      <c r="AO1518" s="171"/>
    </row>
    <row r="1519" spans="2:41" hidden="1" outlineLevel="1">
      <c r="D1519" s="12" t="s">
        <v>317</v>
      </c>
      <c r="E1519" s="12" t="s">
        <v>184</v>
      </c>
      <c r="G1519" s="12" t="s">
        <v>102</v>
      </c>
      <c r="H1519" s="28" t="s">
        <v>94</v>
      </c>
      <c r="I1519" s="34" t="s">
        <v>466</v>
      </c>
      <c r="J1519" s="54">
        <f t="shared" si="12"/>
        <v>1.0705841877654532</v>
      </c>
      <c r="K1519" s="167"/>
      <c r="L1519" s="167"/>
      <c r="M1519" s="167"/>
      <c r="N1519" s="167"/>
      <c r="O1519" s="167"/>
      <c r="P1519" s="167"/>
      <c r="Q1519" s="167"/>
      <c r="R1519" s="167"/>
      <c r="S1519" s="167"/>
      <c r="T1519" s="167"/>
      <c r="U1519" s="167"/>
      <c r="V1519" s="167"/>
      <c r="W1519" s="167"/>
      <c r="X1519" s="167"/>
      <c r="Y1519" s="167"/>
      <c r="Z1519" s="167"/>
      <c r="AA1519" s="167"/>
      <c r="AB1519" s="167"/>
      <c r="AC1519" s="167"/>
      <c r="AD1519" s="167"/>
      <c r="AE1519" s="167"/>
      <c r="AF1519" s="167"/>
      <c r="AG1519" s="167"/>
      <c r="AH1519" s="167"/>
      <c r="AI1519" s="167"/>
      <c r="AJ1519" s="167"/>
      <c r="AK1519" s="167"/>
      <c r="AL1519" s="167"/>
      <c r="AM1519" s="167"/>
      <c r="AN1519" s="167"/>
      <c r="AO1519" s="171"/>
    </row>
    <row r="1520" spans="2:41" hidden="1" outlineLevel="1">
      <c r="D1520" s="12" t="s">
        <v>317</v>
      </c>
      <c r="E1520" s="12" t="s">
        <v>184</v>
      </c>
      <c r="G1520" s="12" t="s">
        <v>90</v>
      </c>
      <c r="H1520" s="28" t="s">
        <v>94</v>
      </c>
      <c r="I1520" s="34" t="s">
        <v>466</v>
      </c>
      <c r="J1520" s="54">
        <f t="shared" si="12"/>
        <v>0</v>
      </c>
      <c r="K1520" s="167"/>
      <c r="L1520" s="167"/>
      <c r="M1520" s="167"/>
      <c r="N1520" s="167"/>
      <c r="O1520" s="167"/>
      <c r="P1520" s="167"/>
      <c r="Q1520" s="167"/>
      <c r="R1520" s="167"/>
      <c r="S1520" s="167"/>
      <c r="T1520" s="167"/>
      <c r="U1520" s="167"/>
      <c r="V1520" s="167"/>
      <c r="W1520" s="167"/>
      <c r="X1520" s="167"/>
      <c r="Y1520" s="167"/>
      <c r="Z1520" s="167"/>
      <c r="AA1520" s="167"/>
      <c r="AB1520" s="167"/>
      <c r="AC1520" s="167"/>
      <c r="AD1520" s="167"/>
      <c r="AE1520" s="167"/>
      <c r="AF1520" s="167"/>
      <c r="AG1520" s="167"/>
      <c r="AH1520" s="167"/>
      <c r="AI1520" s="167"/>
      <c r="AJ1520" s="167"/>
      <c r="AK1520" s="167"/>
      <c r="AL1520" s="167"/>
      <c r="AM1520" s="167"/>
      <c r="AN1520" s="167"/>
      <c r="AO1520" s="171"/>
    </row>
    <row r="1521" spans="2:41" hidden="1" outlineLevel="1">
      <c r="D1521" s="12" t="s">
        <v>317</v>
      </c>
      <c r="E1521" s="12" t="s">
        <v>2435</v>
      </c>
      <c r="G1521" s="12" t="s">
        <v>102</v>
      </c>
      <c r="H1521" s="28" t="s">
        <v>94</v>
      </c>
      <c r="I1521" s="34" t="s">
        <v>466</v>
      </c>
      <c r="J1521" s="54" t="e">
        <f t="shared" si="12"/>
        <v>#N/A</v>
      </c>
      <c r="K1521" s="167"/>
      <c r="L1521" s="167"/>
      <c r="M1521" s="167"/>
      <c r="N1521" s="167"/>
      <c r="O1521" s="167"/>
      <c r="P1521" s="167"/>
      <c r="Q1521" s="167"/>
      <c r="R1521" s="167"/>
      <c r="S1521" s="167"/>
      <c r="T1521" s="167"/>
      <c r="U1521" s="167"/>
      <c r="V1521" s="167"/>
      <c r="W1521" s="167"/>
      <c r="X1521" s="167"/>
      <c r="Y1521" s="167"/>
      <c r="Z1521" s="167"/>
      <c r="AA1521" s="167"/>
      <c r="AB1521" s="167"/>
      <c r="AC1521" s="167"/>
      <c r="AD1521" s="167"/>
      <c r="AE1521" s="167"/>
      <c r="AF1521" s="167"/>
      <c r="AG1521" s="167"/>
      <c r="AH1521" s="167"/>
      <c r="AI1521" s="167"/>
      <c r="AJ1521" s="167"/>
      <c r="AK1521" s="167"/>
      <c r="AL1521" s="167"/>
      <c r="AM1521" s="167"/>
      <c r="AN1521" s="167"/>
      <c r="AO1521" s="171"/>
    </row>
    <row r="1522" spans="2:41" collapsed="1">
      <c r="D1522" s="12" t="s">
        <v>317</v>
      </c>
      <c r="E1522" s="12" t="s">
        <v>2435</v>
      </c>
      <c r="G1522" s="12" t="s">
        <v>90</v>
      </c>
      <c r="H1522" s="12" t="s">
        <v>97</v>
      </c>
      <c r="I1522" s="34" t="s">
        <v>466</v>
      </c>
      <c r="J1522" s="54" t="e">
        <f t="shared" si="12"/>
        <v>#N/A</v>
      </c>
      <c r="K1522" s="167"/>
      <c r="L1522" s="167"/>
      <c r="M1522" s="167"/>
      <c r="N1522" s="167"/>
      <c r="O1522" s="167"/>
      <c r="P1522" s="167"/>
      <c r="Q1522" s="167"/>
      <c r="R1522" s="167"/>
      <c r="S1522" s="167"/>
      <c r="T1522" s="167"/>
      <c r="U1522" s="167"/>
      <c r="V1522" s="167"/>
      <c r="W1522" s="167"/>
      <c r="X1522" s="167"/>
      <c r="Y1522" s="167"/>
      <c r="Z1522" s="167"/>
      <c r="AA1522" s="167"/>
      <c r="AB1522" s="167"/>
      <c r="AC1522" s="167"/>
      <c r="AD1522" s="167"/>
      <c r="AE1522" s="167"/>
      <c r="AF1522" s="167"/>
      <c r="AG1522" s="167"/>
      <c r="AH1522" s="167"/>
      <c r="AI1522" s="167"/>
      <c r="AJ1522" s="167"/>
      <c r="AK1522" s="167"/>
      <c r="AL1522" s="167"/>
      <c r="AM1522" s="167"/>
      <c r="AN1522" s="167"/>
      <c r="AO1522" s="171"/>
    </row>
    <row r="1524" spans="2:41">
      <c r="B1524" s="27" t="s">
        <v>2440</v>
      </c>
    </row>
    <row r="1525" spans="2:41">
      <c r="D1525" s="12"/>
      <c r="E1525" s="12" t="s">
        <v>143</v>
      </c>
      <c r="G1525" s="28"/>
      <c r="H1525" s="28"/>
      <c r="I1525" s="34" t="s">
        <v>466</v>
      </c>
      <c r="J1525" s="54">
        <f>SUMIFS($J$1153:$J$1522,$E$1153:$E$1522,$E1525)</f>
        <v>156.19397615835547</v>
      </c>
      <c r="K1525" s="137"/>
      <c r="L1525" s="137"/>
      <c r="M1525" s="137"/>
      <c r="N1525" s="137"/>
      <c r="O1525" s="137"/>
      <c r="P1525" s="137"/>
      <c r="Q1525" s="137"/>
      <c r="R1525" s="137"/>
      <c r="S1525" s="137"/>
      <c r="T1525" s="137"/>
      <c r="U1525" s="137"/>
      <c r="V1525" s="137"/>
      <c r="W1525" s="137"/>
      <c r="X1525" s="137"/>
      <c r="Y1525" s="137"/>
      <c r="Z1525" s="137"/>
      <c r="AA1525" s="137"/>
      <c r="AB1525" s="137"/>
      <c r="AC1525" s="137"/>
      <c r="AD1525" s="137"/>
      <c r="AE1525" s="137"/>
      <c r="AF1525" s="137"/>
      <c r="AG1525" s="137"/>
      <c r="AH1525" s="137"/>
      <c r="AI1525" s="137"/>
      <c r="AJ1525" s="137"/>
      <c r="AK1525" s="137"/>
      <c r="AL1525" s="137"/>
      <c r="AM1525" s="137"/>
      <c r="AN1525" s="137"/>
      <c r="AO1525" s="171"/>
    </row>
    <row r="1526" spans="2:41" outlineLevel="1">
      <c r="D1526" s="12"/>
      <c r="E1526" s="12" t="s">
        <v>146</v>
      </c>
      <c r="G1526" s="12"/>
      <c r="H1526" s="28"/>
      <c r="I1526" s="34" t="s">
        <v>466</v>
      </c>
      <c r="J1526" s="54">
        <f t="shared" ref="J1526:J1538" si="13">SUMIFS($J$1153:$J$1522,$E$1153:$E$1522,$E1526)</f>
        <v>181.53965598880902</v>
      </c>
      <c r="K1526" s="137"/>
      <c r="M1526" s="137"/>
      <c r="N1526" s="137"/>
      <c r="O1526" s="137"/>
      <c r="P1526" s="137"/>
      <c r="Q1526" s="137"/>
      <c r="R1526" s="137"/>
      <c r="S1526" s="137"/>
      <c r="T1526" s="137"/>
      <c r="U1526" s="137"/>
      <c r="V1526" s="137"/>
      <c r="W1526" s="137"/>
      <c r="X1526" s="137"/>
      <c r="Y1526" s="137"/>
      <c r="Z1526" s="137"/>
      <c r="AA1526" s="137"/>
      <c r="AB1526" s="137"/>
      <c r="AC1526" s="137"/>
      <c r="AD1526" s="137"/>
      <c r="AE1526" s="137"/>
      <c r="AF1526" s="137"/>
      <c r="AG1526" s="137"/>
      <c r="AH1526" s="137"/>
      <c r="AI1526" s="137"/>
      <c r="AJ1526" s="137"/>
      <c r="AK1526" s="137"/>
      <c r="AL1526" s="137"/>
      <c r="AM1526" s="137"/>
      <c r="AN1526" s="137"/>
      <c r="AO1526" s="171"/>
    </row>
    <row r="1527" spans="2:41" outlineLevel="1">
      <c r="D1527" s="12"/>
      <c r="E1527" s="12" t="s">
        <v>507</v>
      </c>
      <c r="G1527" s="28"/>
      <c r="H1527" s="28"/>
      <c r="I1527" s="34" t="s">
        <v>466</v>
      </c>
      <c r="J1527" s="54">
        <f t="shared" si="13"/>
        <v>148.91451475111822</v>
      </c>
      <c r="K1527" s="137"/>
      <c r="M1527" s="137"/>
      <c r="N1527" s="137"/>
      <c r="O1527" s="137"/>
      <c r="P1527" s="137"/>
      <c r="Q1527" s="137"/>
      <c r="R1527" s="137"/>
      <c r="S1527" s="137"/>
      <c r="T1527" s="137"/>
      <c r="U1527" s="137"/>
      <c r="V1527" s="137"/>
      <c r="W1527" s="137"/>
      <c r="X1527" s="137"/>
      <c r="Y1527" s="137"/>
      <c r="Z1527" s="137"/>
      <c r="AA1527" s="137"/>
      <c r="AB1527" s="137"/>
      <c r="AC1527" s="137"/>
      <c r="AD1527" s="137"/>
      <c r="AE1527" s="137"/>
      <c r="AF1527" s="137"/>
      <c r="AG1527" s="137"/>
      <c r="AH1527" s="137"/>
      <c r="AI1527" s="137"/>
      <c r="AJ1527" s="137"/>
      <c r="AK1527" s="137"/>
      <c r="AL1527" s="137"/>
      <c r="AM1527" s="137"/>
      <c r="AN1527" s="137"/>
      <c r="AO1527" s="171"/>
    </row>
    <row r="1528" spans="2:41" outlineLevel="1">
      <c r="D1528" s="12"/>
      <c r="E1528" s="12" t="s">
        <v>157</v>
      </c>
      <c r="G1528" s="12"/>
      <c r="H1528" s="28"/>
      <c r="I1528" s="34" t="s">
        <v>466</v>
      </c>
      <c r="J1528" s="54">
        <f t="shared" si="13"/>
        <v>189.03492370492259</v>
      </c>
      <c r="K1528" s="137"/>
      <c r="M1528" s="137"/>
      <c r="N1528" s="137"/>
      <c r="O1528" s="137"/>
      <c r="P1528" s="137"/>
      <c r="Q1528" s="137"/>
      <c r="R1528" s="137"/>
      <c r="S1528" s="137"/>
      <c r="T1528" s="137"/>
      <c r="U1528" s="137"/>
      <c r="V1528" s="137"/>
      <c r="W1528" s="137"/>
      <c r="X1528" s="137"/>
      <c r="Y1528" s="137"/>
      <c r="Z1528" s="137"/>
      <c r="AA1528" s="137"/>
      <c r="AB1528" s="137"/>
      <c r="AC1528" s="137"/>
      <c r="AD1528" s="137"/>
      <c r="AE1528" s="137"/>
      <c r="AF1528" s="137"/>
      <c r="AG1528" s="137"/>
      <c r="AH1528" s="137"/>
      <c r="AI1528" s="137"/>
      <c r="AJ1528" s="137"/>
      <c r="AK1528" s="137"/>
      <c r="AL1528" s="137"/>
      <c r="AM1528" s="137"/>
      <c r="AN1528" s="137"/>
      <c r="AO1528" s="171"/>
    </row>
    <row r="1529" spans="2:41" outlineLevel="1">
      <c r="D1529" s="12"/>
      <c r="E1529" s="12" t="s">
        <v>513</v>
      </c>
      <c r="G1529" s="12"/>
      <c r="H1529" s="28"/>
      <c r="I1529" s="34" t="s">
        <v>466</v>
      </c>
      <c r="J1529" s="54">
        <f t="shared" si="13"/>
        <v>161.77765640475531</v>
      </c>
      <c r="K1529" s="137"/>
      <c r="L1529" s="137"/>
      <c r="M1529" s="137"/>
      <c r="N1529" s="137"/>
      <c r="O1529" s="137"/>
      <c r="P1529" s="137"/>
      <c r="Q1529" s="137"/>
      <c r="R1529" s="137"/>
      <c r="S1529" s="137"/>
      <c r="T1529" s="137"/>
      <c r="U1529" s="137"/>
      <c r="V1529" s="137"/>
      <c r="W1529" s="137"/>
      <c r="X1529" s="137"/>
      <c r="Y1529" s="137"/>
      <c r="Z1529" s="137"/>
      <c r="AA1529" s="137"/>
      <c r="AB1529" s="137"/>
      <c r="AC1529" s="137"/>
      <c r="AD1529" s="137"/>
      <c r="AE1529" s="137"/>
      <c r="AF1529" s="137"/>
      <c r="AG1529" s="137"/>
      <c r="AH1529" s="137"/>
      <c r="AI1529" s="137"/>
      <c r="AJ1529" s="137"/>
      <c r="AK1529" s="137"/>
      <c r="AL1529" s="137"/>
      <c r="AM1529" s="137"/>
      <c r="AN1529" s="137"/>
      <c r="AO1529" s="171"/>
    </row>
    <row r="1530" spans="2:41" outlineLevel="1">
      <c r="D1530" s="12"/>
      <c r="E1530" s="12" t="s">
        <v>519</v>
      </c>
      <c r="G1530" s="12"/>
      <c r="H1530" s="28"/>
      <c r="I1530" s="34" t="s">
        <v>466</v>
      </c>
      <c r="J1530" s="54">
        <f t="shared" si="13"/>
        <v>157.12452589971178</v>
      </c>
      <c r="K1530" s="137"/>
      <c r="L1530" s="137"/>
      <c r="M1530" s="137"/>
      <c r="N1530" s="137"/>
      <c r="O1530" s="137"/>
      <c r="P1530" s="137"/>
      <c r="Q1530" s="137"/>
      <c r="R1530" s="137"/>
      <c r="S1530" s="137"/>
      <c r="T1530" s="137"/>
      <c r="U1530" s="137"/>
      <c r="V1530" s="137"/>
      <c r="W1530" s="137"/>
      <c r="X1530" s="137"/>
      <c r="Y1530" s="137"/>
      <c r="Z1530" s="137"/>
      <c r="AA1530" s="137"/>
      <c r="AB1530" s="137"/>
      <c r="AC1530" s="137"/>
      <c r="AD1530" s="137"/>
      <c r="AE1530" s="137"/>
      <c r="AF1530" s="137"/>
      <c r="AG1530" s="137"/>
      <c r="AH1530" s="137"/>
      <c r="AI1530" s="137"/>
      <c r="AJ1530" s="137"/>
      <c r="AK1530" s="137"/>
      <c r="AL1530" s="137"/>
      <c r="AM1530" s="137"/>
      <c r="AN1530" s="137"/>
      <c r="AO1530" s="171"/>
    </row>
    <row r="1531" spans="2:41" outlineLevel="1">
      <c r="D1531" s="12"/>
      <c r="E1531" s="12" t="s">
        <v>160</v>
      </c>
      <c r="G1531" s="12"/>
      <c r="H1531" s="28"/>
      <c r="I1531" s="34" t="s">
        <v>466</v>
      </c>
      <c r="J1531" s="54">
        <f t="shared" si="13"/>
        <v>0</v>
      </c>
      <c r="K1531" s="137"/>
      <c r="L1531" s="137"/>
      <c r="M1531" s="137"/>
      <c r="N1531" s="137"/>
      <c r="O1531" s="137"/>
      <c r="P1531" s="137"/>
      <c r="Q1531" s="137"/>
      <c r="R1531" s="137"/>
      <c r="S1531" s="137"/>
      <c r="T1531" s="137"/>
      <c r="U1531" s="137"/>
      <c r="V1531" s="137"/>
      <c r="W1531" s="137"/>
      <c r="X1531" s="137"/>
      <c r="Y1531" s="137"/>
      <c r="Z1531" s="137"/>
      <c r="AA1531" s="137"/>
      <c r="AB1531" s="137"/>
      <c r="AC1531" s="137"/>
      <c r="AD1531" s="137"/>
      <c r="AE1531" s="137"/>
      <c r="AF1531" s="137"/>
      <c r="AG1531" s="137"/>
      <c r="AH1531" s="137"/>
      <c r="AI1531" s="137"/>
      <c r="AJ1531" s="137"/>
      <c r="AK1531" s="137"/>
      <c r="AL1531" s="137"/>
      <c r="AM1531" s="137"/>
      <c r="AN1531" s="137"/>
      <c r="AO1531" s="171"/>
    </row>
    <row r="1532" spans="2:41" outlineLevel="1">
      <c r="D1532" s="12"/>
      <c r="E1532" s="12" t="s">
        <v>664</v>
      </c>
      <c r="G1532" s="12"/>
      <c r="H1532" s="28"/>
      <c r="I1532" s="34" t="s">
        <v>466</v>
      </c>
      <c r="J1532" s="54">
        <f t="shared" si="13"/>
        <v>0</v>
      </c>
      <c r="K1532" s="54"/>
      <c r="L1532" s="54"/>
      <c r="M1532" s="54"/>
      <c r="N1532" s="54"/>
      <c r="O1532" s="54"/>
      <c r="P1532" s="54"/>
      <c r="Q1532" s="54"/>
      <c r="R1532" s="54"/>
      <c r="S1532" s="54"/>
      <c r="T1532" s="54"/>
      <c r="U1532" s="54"/>
      <c r="V1532" s="54"/>
      <c r="W1532" s="54"/>
      <c r="X1532" s="54"/>
      <c r="Y1532" s="54"/>
      <c r="Z1532" s="54"/>
      <c r="AA1532" s="54"/>
      <c r="AB1532" s="54"/>
      <c r="AC1532" s="54"/>
      <c r="AD1532" s="54"/>
      <c r="AE1532" s="54"/>
      <c r="AF1532" s="54"/>
      <c r="AG1532" s="54"/>
      <c r="AH1532" s="54"/>
      <c r="AI1532" s="54"/>
      <c r="AJ1532" s="54"/>
      <c r="AK1532" s="54"/>
      <c r="AL1532" s="54"/>
      <c r="AM1532" s="54"/>
      <c r="AN1532" s="54"/>
      <c r="AO1532" s="171"/>
    </row>
    <row r="1533" spans="2:41" outlineLevel="1">
      <c r="D1533" s="12"/>
      <c r="E1533" s="12" t="s">
        <v>163</v>
      </c>
      <c r="G1533" s="12"/>
      <c r="H1533" s="28"/>
      <c r="I1533" s="34" t="s">
        <v>466</v>
      </c>
      <c r="J1533" s="54">
        <f t="shared" si="13"/>
        <v>0</v>
      </c>
      <c r="K1533" s="54"/>
      <c r="L1533" s="54"/>
      <c r="M1533" s="54"/>
      <c r="N1533" s="54"/>
      <c r="O1533" s="54"/>
      <c r="P1533" s="54"/>
      <c r="Q1533" s="54"/>
      <c r="R1533" s="54"/>
      <c r="S1533" s="54"/>
      <c r="T1533" s="54"/>
      <c r="U1533" s="54"/>
      <c r="V1533" s="54"/>
      <c r="W1533" s="54"/>
      <c r="X1533" s="54"/>
      <c r="Y1533" s="54"/>
      <c r="Z1533" s="54"/>
      <c r="AA1533" s="54"/>
      <c r="AB1533" s="54"/>
      <c r="AC1533" s="54"/>
      <c r="AD1533" s="54"/>
      <c r="AE1533" s="54"/>
      <c r="AF1533" s="54"/>
      <c r="AG1533" s="54"/>
      <c r="AH1533" s="54"/>
      <c r="AI1533" s="54"/>
      <c r="AJ1533" s="54"/>
      <c r="AK1533" s="54"/>
      <c r="AL1533" s="54"/>
      <c r="AM1533" s="54"/>
      <c r="AN1533" s="54"/>
      <c r="AO1533" s="171"/>
    </row>
    <row r="1534" spans="2:41" outlineLevel="1">
      <c r="D1534" s="12"/>
      <c r="E1534" s="12" t="s">
        <v>169</v>
      </c>
      <c r="G1534" s="12"/>
      <c r="H1534" s="28"/>
      <c r="I1534" s="34" t="s">
        <v>466</v>
      </c>
      <c r="J1534" s="54">
        <f t="shared" si="13"/>
        <v>818.65000854823688</v>
      </c>
      <c r="K1534" s="54"/>
      <c r="L1534" s="54"/>
      <c r="M1534" s="54"/>
      <c r="N1534" s="54"/>
      <c r="O1534" s="54"/>
      <c r="P1534" s="54"/>
      <c r="Q1534" s="54"/>
      <c r="R1534" s="54"/>
      <c r="S1534" s="54"/>
      <c r="T1534" s="54"/>
      <c r="U1534" s="54"/>
      <c r="V1534" s="54"/>
      <c r="W1534" s="54"/>
      <c r="X1534" s="54"/>
      <c r="Y1534" s="54"/>
      <c r="Z1534" s="54"/>
      <c r="AA1534" s="54"/>
      <c r="AB1534" s="54"/>
      <c r="AC1534" s="54"/>
      <c r="AD1534" s="54"/>
      <c r="AE1534" s="54"/>
      <c r="AF1534" s="54"/>
      <c r="AG1534" s="54"/>
      <c r="AH1534" s="54"/>
      <c r="AI1534" s="54"/>
      <c r="AJ1534" s="54"/>
      <c r="AK1534" s="54"/>
      <c r="AL1534" s="54"/>
      <c r="AM1534" s="54"/>
      <c r="AN1534" s="54"/>
      <c r="AO1534" s="171"/>
    </row>
    <row r="1535" spans="2:41" outlineLevel="1">
      <c r="D1535" s="12"/>
      <c r="E1535" s="12" t="s">
        <v>178</v>
      </c>
      <c r="G1535" s="12"/>
      <c r="H1535" s="12"/>
      <c r="I1535" s="34" t="s">
        <v>466</v>
      </c>
      <c r="J1535" s="54">
        <f>SUMIFS($J$1153:$J$1522,$E$1153:$E$1522,$E1535)</f>
        <v>460.60165624642127</v>
      </c>
      <c r="K1535" s="167"/>
      <c r="L1535" s="167"/>
      <c r="M1535" s="167"/>
      <c r="N1535" s="167"/>
      <c r="O1535" s="167"/>
      <c r="P1535" s="167"/>
      <c r="Q1535" s="167"/>
      <c r="R1535" s="167"/>
      <c r="S1535" s="167"/>
      <c r="T1535" s="167"/>
      <c r="U1535" s="167"/>
      <c r="V1535" s="167"/>
      <c r="W1535" s="167"/>
      <c r="X1535" s="167"/>
      <c r="Y1535" s="167"/>
      <c r="Z1535" s="167"/>
      <c r="AA1535" s="167"/>
      <c r="AB1535" s="167"/>
      <c r="AC1535" s="167"/>
      <c r="AD1535" s="167"/>
      <c r="AE1535" s="167"/>
      <c r="AF1535" s="167"/>
      <c r="AG1535" s="167"/>
      <c r="AH1535" s="167"/>
      <c r="AI1535" s="167"/>
      <c r="AJ1535" s="167"/>
      <c r="AK1535" s="167"/>
      <c r="AL1535" s="167"/>
      <c r="AM1535" s="167"/>
      <c r="AN1535" s="167"/>
      <c r="AO1535" s="171"/>
    </row>
    <row r="1536" spans="2:41" outlineLevel="1">
      <c r="D1536" s="12"/>
      <c r="E1536" s="12" t="s">
        <v>181</v>
      </c>
      <c r="G1536" s="12"/>
      <c r="H1536" s="12"/>
      <c r="I1536" s="34" t="s">
        <v>466</v>
      </c>
      <c r="J1536" s="54">
        <f t="shared" si="13"/>
        <v>445.68499648667535</v>
      </c>
      <c r="K1536" s="167"/>
      <c r="L1536" s="167"/>
      <c r="M1536" s="167"/>
      <c r="N1536" s="167"/>
      <c r="O1536" s="167"/>
      <c r="P1536" s="167"/>
      <c r="Q1536" s="167"/>
      <c r="R1536" s="167"/>
      <c r="S1536" s="167"/>
      <c r="T1536" s="167"/>
      <c r="U1536" s="167"/>
      <c r="V1536" s="167"/>
      <c r="W1536" s="167"/>
      <c r="X1536" s="167"/>
      <c r="Y1536" s="167"/>
      <c r="Z1536" s="167"/>
      <c r="AA1536" s="167"/>
      <c r="AB1536" s="167"/>
      <c r="AC1536" s="167"/>
      <c r="AD1536" s="167"/>
      <c r="AE1536" s="167"/>
      <c r="AF1536" s="167"/>
      <c r="AG1536" s="167"/>
      <c r="AH1536" s="167"/>
      <c r="AI1536" s="167"/>
      <c r="AJ1536" s="167"/>
      <c r="AK1536" s="167"/>
      <c r="AL1536" s="167"/>
      <c r="AM1536" s="167"/>
      <c r="AN1536" s="167"/>
      <c r="AO1536" s="171"/>
    </row>
    <row r="1537" spans="4:41" outlineLevel="1">
      <c r="D1537" s="12"/>
      <c r="E1537" s="12" t="s">
        <v>184</v>
      </c>
      <c r="G1537" s="12"/>
      <c r="H1537" s="12"/>
      <c r="I1537" s="34" t="s">
        <v>466</v>
      </c>
      <c r="J1537" s="54">
        <f t="shared" si="13"/>
        <v>269.606281644033</v>
      </c>
      <c r="K1537" s="167"/>
      <c r="L1537" s="167"/>
      <c r="M1537" s="167"/>
      <c r="N1537" s="167"/>
      <c r="O1537" s="167"/>
      <c r="P1537" s="167"/>
      <c r="Q1537" s="167"/>
      <c r="R1537" s="167"/>
      <c r="S1537" s="167"/>
      <c r="T1537" s="167"/>
      <c r="U1537" s="167"/>
      <c r="V1537" s="167"/>
      <c r="W1537" s="167"/>
      <c r="X1537" s="167"/>
      <c r="Y1537" s="167"/>
      <c r="Z1537" s="167"/>
      <c r="AA1537" s="167"/>
      <c r="AB1537" s="167"/>
      <c r="AC1537" s="167"/>
      <c r="AD1537" s="167"/>
      <c r="AE1537" s="167"/>
      <c r="AF1537" s="167"/>
      <c r="AG1537" s="167"/>
      <c r="AH1537" s="167"/>
      <c r="AI1537" s="167"/>
      <c r="AJ1537" s="167"/>
      <c r="AK1537" s="167"/>
      <c r="AL1537" s="167"/>
      <c r="AM1537" s="167"/>
      <c r="AN1537" s="167"/>
      <c r="AO1537" s="171"/>
    </row>
    <row r="1538" spans="4:41">
      <c r="D1538" s="12"/>
      <c r="E1538" s="12" t="s">
        <v>2435</v>
      </c>
      <c r="G1538" s="12"/>
      <c r="H1538" s="12"/>
      <c r="I1538" s="34" t="s">
        <v>466</v>
      </c>
      <c r="J1538" s="54" t="e">
        <f t="shared" si="13"/>
        <v>#N/A</v>
      </c>
      <c r="K1538" s="167"/>
      <c r="L1538" s="167"/>
      <c r="M1538" s="167"/>
      <c r="N1538" s="167"/>
      <c r="O1538" s="167"/>
      <c r="P1538" s="167"/>
      <c r="Q1538" s="167"/>
      <c r="R1538" s="167"/>
      <c r="S1538" s="167"/>
      <c r="T1538" s="167"/>
      <c r="U1538" s="167"/>
      <c r="V1538" s="167"/>
      <c r="W1538" s="167"/>
      <c r="X1538" s="167"/>
      <c r="Y1538" s="167"/>
      <c r="Z1538" s="167"/>
      <c r="AA1538" s="167"/>
      <c r="AB1538" s="167"/>
      <c r="AC1538" s="167"/>
      <c r="AD1538" s="167"/>
      <c r="AE1538" s="167"/>
      <c r="AF1538" s="167"/>
      <c r="AG1538" s="167"/>
      <c r="AH1538" s="167"/>
      <c r="AI1538" s="167"/>
      <c r="AJ1538" s="167"/>
      <c r="AK1538" s="167"/>
      <c r="AL1538" s="167"/>
      <c r="AM1538" s="167"/>
      <c r="AN1538" s="167"/>
      <c r="AO1538" s="171"/>
    </row>
  </sheetData>
  <phoneticPr fontId="9" type="noConversion"/>
  <dataValidations count="1">
    <dataValidation type="list" allowBlank="1" showInputMessage="1" showErrorMessage="1" sqref="F1139:F1150" xr:uid="{4E82E09A-B5A7-48F1-8ECE-217F9AB7A66B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EE5E7D47-0139-491B-BCC7-3C9FD464DF56}">
          <x14:formula1>
            <xm:f>'Unit list'!$C$19:$C$32</xm:f>
          </x14:formula1>
          <xm:sqref>H769:H796 H749:H758 H743:H745 H710:H737 H706:H708 H673:H700 H669:H671 H636:H663 H632:H634 H599:H626 H595:H597 H562:H589 H558:H560 H525:H552 H521:H523 H488:H515 H484:H486 H451:H478 H447:H449 H414:H441 H410:H412 H377:H404 H370:H372 H337:H364 H333:H335 H300:H327 H296:H298 H263:H290 H259:H261 H226:H253 H222:H224 H189:H216 H185:H187 H152:H179 H148:H150 H115:H142 H111:H113 H78:H105 H74:H76 H41:H68 H37:H39 H4:H31 H1525:H1534 H1519:H1521 H1486:H1513 H1482:H1484 H1449:H1476 H1445:H1447 H1412:H1439 H1408:H1410 H1375:H1402 H1371:H1373 H1338:H1365 H1334:H1336 H1301:H1328 H1297:H1299 H1264:H1291 H1260:H1262 H1227:H1254 H1223:H1225 H1190:H1217 H1186:H1188 H1153:H1180 H1135:H1137 H1102:H1129 H1098:H1100 H1065:H1092 H1061:H1063 H1028:H1055 H1024:H1026 H991:H1018 H987:H989 H954:H981 H950:H952 H917:H944 H913:H915 H880:H907 H876:H878 H843:H870 H839:H841 H806:H833 H802:H804</xm:sqref>
        </x14:dataValidation>
        <x14:dataValidation type="list" allowBlank="1" showInputMessage="1" showErrorMessage="1" xr:uid="{1A3A4885-5AD9-4730-A85A-D8FDB4AF61F3}">
          <x14:formula1>
            <xm:f>'List of technologies'!$C$4:$C$23</xm:f>
          </x14:formula1>
          <xm:sqref>E769:E1138 E1153:E1522 E1525:E1538 E4:E373 E377:E746 E749:E762</xm:sqref>
        </x14:dataValidation>
        <x14:dataValidation type="list" allowBlank="1" showInputMessage="1" showErrorMessage="1" xr:uid="{5F604F97-53D8-40D6-8755-BB54C1928484}">
          <x14:formula1>
            <xm:f>'Unit list'!$C$49:$C$61</xm:f>
          </x14:formula1>
          <xm:sqref>H1139:H1147</xm:sqref>
        </x14:dataValidation>
        <x14:dataValidation type="list" allowBlank="1" showInputMessage="1" showErrorMessage="1" xr:uid="{2A8D20D9-8E07-40FC-AC92-552F40BEBF57}">
          <x14:formula1>
            <xm:f>Regions!L$5:L$19</xm:f>
          </x14:formula1>
          <xm:sqref>H1148:H1151</xm:sqref>
        </x14:dataValidation>
        <x14:dataValidation type="list" allowBlank="1" showInputMessage="1" showErrorMessage="1" xr:uid="{C595CF3A-9585-4641-8670-F86AC0906DBF}">
          <x14:formula1>
            <xm:f>Regions!L$5:L$19</xm:f>
          </x14:formula1>
          <xm:sqref>D769:D805 D4:D40 D749:D762 D377:D413 D1153:D1189 D1525:D1538</xm:sqref>
        </x14:dataValidation>
        <x14:dataValidation type="list" allowBlank="1" showInputMessage="1" showErrorMessage="1" xr:uid="{98A51C38-D78A-45DF-A29C-ED2AB790B885}">
          <x14:formula1>
            <xm:f>Regions!F$5:F$19</xm:f>
          </x14:formula1>
          <xm:sqref>D806:D1138 D41:D373 D414:D746 D1190:D1522</xm:sqref>
        </x14:dataValidation>
        <x14:dataValidation type="list" allowBlank="1" showInputMessage="1" showErrorMessage="1" xr:uid="{1E7E2C41-61A3-4E01-914D-C67D643BD0B2}">
          <x14:formula1>
            <xm:f>Regions!B$5:B$19</xm:f>
          </x14:formula1>
          <xm:sqref>E1139:E1150</xm:sqref>
        </x14:dataValidation>
      </x14:dataValidation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32095-3D4E-43EA-A28F-5975C2C60941}">
  <sheetPr>
    <tabColor rgb="FFFFFF00"/>
  </sheetPr>
  <dimension ref="B5:C10"/>
  <sheetViews>
    <sheetView workbookViewId="0">
      <selection activeCell="C9" sqref="C9"/>
    </sheetView>
  </sheetViews>
  <sheetFormatPr defaultRowHeight="15"/>
  <cols>
    <col min="2" max="2" width="10.140625" bestFit="1" customWidth="1"/>
  </cols>
  <sheetData>
    <row r="5" spans="2:3">
      <c r="B5" s="7" t="s">
        <v>2441</v>
      </c>
      <c r="C5" s="7" t="s">
        <v>2442</v>
      </c>
    </row>
    <row r="6" spans="2:3">
      <c r="B6" t="s">
        <v>2443</v>
      </c>
      <c r="C6" t="s">
        <v>127</v>
      </c>
    </row>
    <row r="9" spans="2:3">
      <c r="B9" s="7" t="s">
        <v>2382</v>
      </c>
      <c r="C9" s="7" t="s">
        <v>2442</v>
      </c>
    </row>
    <row r="10" spans="2:3">
      <c r="B10" t="s">
        <v>2443</v>
      </c>
      <c r="C10" t="s">
        <v>244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13573-F6D8-47C0-9032-65780DEF923D}">
  <sheetPr>
    <tabColor theme="9" tint="0.79998168889431442"/>
  </sheetPr>
  <dimension ref="A1:AA24"/>
  <sheetViews>
    <sheetView zoomScale="80" zoomScaleNormal="80" workbookViewId="0">
      <selection sqref="A1:XFD1048576"/>
    </sheetView>
  </sheetViews>
  <sheetFormatPr defaultRowHeight="15"/>
  <cols>
    <col min="1" max="1" width="4.7109375" customWidth="1"/>
    <col min="2" max="2" width="16.42578125" customWidth="1"/>
    <col min="3" max="3" width="15.85546875" customWidth="1"/>
    <col min="4" max="4" width="10.28515625" customWidth="1"/>
    <col min="5" max="5" width="71.140625" customWidth="1"/>
    <col min="6" max="6" width="12.140625" bestFit="1" customWidth="1"/>
    <col min="7" max="8" width="15.7109375" customWidth="1"/>
    <col min="9" max="10" width="18.140625" customWidth="1"/>
    <col min="11" max="27" width="15.7109375" customWidth="1"/>
  </cols>
  <sheetData>
    <row r="1" spans="1:27" s="20" customFormat="1">
      <c r="A1" s="21" t="s">
        <v>322</v>
      </c>
    </row>
    <row r="2" spans="1:27" ht="108">
      <c r="B2" s="77"/>
      <c r="C2" s="11" t="s">
        <v>323</v>
      </c>
      <c r="D2" s="11"/>
      <c r="E2" s="11" t="s">
        <v>324</v>
      </c>
    </row>
    <row r="3" spans="1:27" ht="101.45" customHeight="1">
      <c r="B3" s="79" t="s">
        <v>325</v>
      </c>
      <c r="C3" s="79" t="s">
        <v>326</v>
      </c>
      <c r="D3" s="79" t="s">
        <v>327</v>
      </c>
      <c r="E3" s="79" t="s">
        <v>328</v>
      </c>
      <c r="F3" s="81" t="s">
        <v>48</v>
      </c>
      <c r="G3" s="255" t="s">
        <v>143</v>
      </c>
      <c r="H3" s="255" t="s">
        <v>146</v>
      </c>
      <c r="I3" s="255" t="s">
        <v>149</v>
      </c>
      <c r="J3" s="255" t="s">
        <v>151</v>
      </c>
      <c r="K3" s="255" t="s">
        <v>152</v>
      </c>
      <c r="L3" s="255" t="s">
        <v>154</v>
      </c>
      <c r="M3" s="255" t="s">
        <v>157</v>
      </c>
      <c r="N3" s="255" t="s">
        <v>160</v>
      </c>
      <c r="O3" s="255" t="s">
        <v>163</v>
      </c>
      <c r="P3" s="255" t="s">
        <v>166</v>
      </c>
      <c r="Q3" s="255" t="s">
        <v>169</v>
      </c>
      <c r="R3" s="255" t="s">
        <v>172</v>
      </c>
      <c r="S3" s="309" t="s">
        <v>174</v>
      </c>
      <c r="T3" s="309" t="s">
        <v>176</v>
      </c>
      <c r="U3" s="255" t="s">
        <v>178</v>
      </c>
      <c r="V3" s="255" t="s">
        <v>181</v>
      </c>
      <c r="W3" s="255" t="s">
        <v>184</v>
      </c>
      <c r="X3" s="255" t="s">
        <v>187</v>
      </c>
      <c r="Y3" s="374" t="s">
        <v>192</v>
      </c>
      <c r="Z3" s="374" t="s">
        <v>189</v>
      </c>
      <c r="AA3" s="255" t="s">
        <v>329</v>
      </c>
    </row>
    <row r="4" spans="1:27">
      <c r="B4" t="str">
        <f>"Chem_"&amp;C4</f>
        <v>Chem_All products</v>
      </c>
      <c r="C4" s="12" t="s">
        <v>330</v>
      </c>
      <c r="D4" s="12" t="s">
        <v>331</v>
      </c>
      <c r="E4" s="12" t="s">
        <v>143</v>
      </c>
      <c r="F4" s="256" t="e">
        <f>INDEX([3]!Table18[Type of tech],MATCH('Technology switching table (2)'!$E4,[3]!Table18[Technology],0))</f>
        <v>#REF!</v>
      </c>
      <c r="G4" t="str" cm="1">
        <f t="array" ref="G4">IF(INDEX('Allowed technology switches'!$G$11:$AA$31,MATCH(1,('Technology switching table (2)'!$E4='Allowed technology switches'!$E$11:$E$31)*1,0),MATCH('Technology switching table (2)'!G$3,'Allowed technology switches'!$G$9:$AA$9,0))=0,"",INDEX('Allowed technology switches'!$G$11:$AA$31,MATCH(1,('Technology switching table (2)'!$E4='Allowed technology switches'!$E$11:$E$31)*1,0),MATCH('Technology switching table (2)'!G$3,'Allowed technology switches'!$G$9:$AA$9,0)))</f>
        <v>Brownfield rebuild</v>
      </c>
      <c r="H4" t="str" cm="1">
        <f t="array" ref="H4">IF(INDEX('Allowed technology switches'!$G$11:$AA$31,MATCH(1,('Technology switching table (2)'!$E4='Allowed technology switches'!$E$11:$E$31)*1,0),MATCH('Technology switching table (2)'!H$3,'Allowed technology switches'!$G$9:$AA$9,0))=0,"",INDEX('Allowed technology switches'!$G$11:$AA$31,MATCH(1,('Technology switching table (2)'!$E4='Allowed technology switches'!$E$11:$E$31)*1,0),MATCH('Technology switching table (2)'!H$3,'Allowed technology switches'!$G$9:$AA$9,0)))</f>
        <v/>
      </c>
      <c r="I4" t="str" cm="1">
        <f t="array" ref="I4">IF(INDEX('Allowed technology switches'!$G$11:$AA$31,MATCH(1,('Technology switching table (2)'!$E4='Allowed technology switches'!$E$11:$E$31)*1,0),MATCH('Technology switching table (2)'!I$3,'Allowed technology switches'!$G$9:$AA$9,0))=0,"",INDEX('Allowed technology switches'!$G$11:$AA$31,MATCH(1,('Technology switching table (2)'!$E4='Allowed technology switches'!$E$11:$E$31)*1,0),MATCH('Technology switching table (2)'!I$3,'Allowed technology switches'!$G$9:$AA$9,0)))</f>
        <v>Brownfield rebuild</v>
      </c>
      <c r="J4" t="str" cm="1">
        <f t="array" ref="J4">IF(INDEX('Allowed technology switches'!$G$11:$AA$31,MATCH(1,('Technology switching table (2)'!$E4='Allowed technology switches'!$E$11:$E$31)*1,0),MATCH('Technology switching table (2)'!J$3,'Allowed technology switches'!$G$9:$AA$9,0))=0,"",INDEX('Allowed technology switches'!$G$11:$AA$31,MATCH(1,('Technology switching table (2)'!$E4='Allowed technology switches'!$E$11:$E$31)*1,0),MATCH('Technology switching table (2)'!J$3,'Allowed technology switches'!$G$9:$AA$9,0)))</f>
        <v>Brownfield rebuild</v>
      </c>
      <c r="K4" t="str" cm="1">
        <f t="array" ref="K4">IF(INDEX('Allowed technology switches'!$G$11:$AA$31,MATCH(1,('Technology switching table (2)'!$E4='Allowed technology switches'!$E$11:$E$31)*1,0),MATCH('Technology switching table (2)'!K$3,'Allowed technology switches'!$G$9:$AA$9,0))=0,"",INDEX('Allowed technology switches'!$G$11:$AA$31,MATCH(1,('Technology switching table (2)'!$E4='Allowed technology switches'!$E$11:$E$31)*1,0),MATCH('Technology switching table (2)'!K$3,'Allowed technology switches'!$G$9:$AA$9,0)))</f>
        <v>Brownfield renovation, Brownfield rebuild</v>
      </c>
      <c r="L4" t="str" cm="1">
        <f t="array" ref="L4">IF(INDEX('Allowed technology switches'!$G$11:$AA$31,MATCH(1,('Technology switching table (2)'!$E4='Allowed technology switches'!$E$11:$E$31)*1,0),MATCH('Technology switching table (2)'!L$3,'Allowed technology switches'!$G$9:$AA$9,0))=0,"",INDEX('Allowed technology switches'!$G$11:$AA$31,MATCH(1,('Technology switching table (2)'!$E4='Allowed technology switches'!$E$11:$E$31)*1,0),MATCH('Technology switching table (2)'!L$3,'Allowed technology switches'!$G$9:$AA$9,0)))</f>
        <v>Brownfield renovation, Brownfield rebuild</v>
      </c>
      <c r="M4" t="str" cm="1">
        <f t="array" ref="M4">IF(INDEX('Allowed technology switches'!$G$11:$AA$31,MATCH(1,('Technology switching table (2)'!$E4='Allowed technology switches'!$E$11:$E$31)*1,0),MATCH('Technology switching table (2)'!M$3,'Allowed technology switches'!$G$9:$AA$9,0))=0,"",INDEX('Allowed technology switches'!$G$11:$AA$31,MATCH(1,('Technology switching table (2)'!$E4='Allowed technology switches'!$E$11:$E$31)*1,0),MATCH('Technology switching table (2)'!M$3,'Allowed technology switches'!$G$9:$AA$9,0)))</f>
        <v/>
      </c>
      <c r="N4" t="str" cm="1">
        <f t="array" ref="N4">IF(INDEX('Allowed technology switches'!$G$11:$AA$31,MATCH(1,('Technology switching table (2)'!$E4='Allowed technology switches'!$E$11:$E$31)*1,0),MATCH('Technology switching table (2)'!N$3,'Allowed technology switches'!$G$9:$AA$9,0))=0,"",INDEX('Allowed technology switches'!$G$11:$AA$31,MATCH(1,('Technology switching table (2)'!$E4='Allowed technology switches'!$E$11:$E$31)*1,0),MATCH('Technology switching table (2)'!N$3,'Allowed technology switches'!$G$9:$AA$9,0)))</f>
        <v>Brownfield renovation, Brownfield rebuild</v>
      </c>
      <c r="O4" t="str" cm="1">
        <f t="array" ref="O4">IF(INDEX('Allowed technology switches'!$G$11:$AA$31,MATCH(1,('Technology switching table (2)'!$E4='Allowed technology switches'!$E$11:$E$31)*1,0),MATCH('Technology switching table (2)'!O$3,'Allowed technology switches'!$G$9:$AA$9,0))=0,"",INDEX('Allowed technology switches'!$G$11:$AA$31,MATCH(1,('Technology switching table (2)'!$E4='Allowed technology switches'!$E$11:$E$31)*1,0),MATCH('Technology switching table (2)'!O$3,'Allowed technology switches'!$G$9:$AA$9,0)))</f>
        <v/>
      </c>
      <c r="P4" t="str" cm="1">
        <f t="array" ref="P4">IF(INDEX('Allowed technology switches'!$G$11:$AA$31,MATCH(1,('Technology switching table (2)'!$E4='Allowed technology switches'!$E$11:$E$31)*1,0),MATCH('Technology switching table (2)'!P$3,'Allowed technology switches'!$G$9:$AA$9,0))=0,"",INDEX('Allowed technology switches'!$G$11:$AA$31,MATCH(1,('Technology switching table (2)'!$E4='Allowed technology switches'!$E$11:$E$31)*1,0),MATCH('Technology switching table (2)'!P$3,'Allowed technology switches'!$G$9:$AA$9,0)))</f>
        <v>Brownfield rebuild</v>
      </c>
      <c r="Q4" t="str" cm="1">
        <f t="array" ref="Q4">IF(INDEX('Allowed technology switches'!$G$11:$AA$31,MATCH(1,('Technology switching table (2)'!$E4='Allowed technology switches'!$E$11:$E$31)*1,0),MATCH('Technology switching table (2)'!Q$3,'Allowed technology switches'!$G$9:$AA$9,0))=0,"",INDEX('Allowed technology switches'!$G$11:$AA$31,MATCH(1,('Technology switching table (2)'!$E4='Allowed technology switches'!$E$11:$E$31)*1,0),MATCH('Technology switching table (2)'!Q$3,'Allowed technology switches'!$G$9:$AA$9,0)))</f>
        <v>Brownfield rebuild</v>
      </c>
      <c r="R4" t="str" cm="1">
        <f t="array" ref="R4">IF(INDEX('Allowed technology switches'!$G$11:$AA$31,MATCH(1,('Technology switching table (2)'!$E4='Allowed technology switches'!$E$11:$E$31)*1,0),MATCH('Technology switching table (2)'!R$3,'Allowed technology switches'!$G$9:$AA$9,0))=0,"",INDEX('Allowed technology switches'!$G$11:$AA$31,MATCH(1,('Technology switching table (2)'!$E4='Allowed technology switches'!$E$11:$E$31)*1,0),MATCH('Technology switching table (2)'!R$3,'Allowed technology switches'!$G$9:$AA$9,0)))</f>
        <v>Brownfield rebuild</v>
      </c>
      <c r="S4" t="str" cm="1">
        <f t="array" ref="S4">IF(INDEX('Allowed technology switches'!$G$11:$AA$31,MATCH(1,('Technology switching table (2)'!$E4='Allowed technology switches'!$E$11:$E$31)*1,0),MATCH('Technology switching table (2)'!S$3,'Allowed technology switches'!$G$9:$AA$9,0))=0,"",INDEX('Allowed technology switches'!$G$11:$AA$31,MATCH(1,('Technology switching table (2)'!$E4='Allowed technology switches'!$E$11:$E$31)*1,0),MATCH('Technology switching table (2)'!S$3,'Allowed technology switches'!$G$9:$AA$9,0)))</f>
        <v>Brownfield rebuild</v>
      </c>
      <c r="T4" t="str" cm="1">
        <f t="array" ref="T4">IF(INDEX('Allowed technology switches'!$G$11:$AA$31,MATCH(1,('Technology switching table (2)'!$E4='Allowed technology switches'!$E$11:$E$31)*1,0),MATCH('Technology switching table (2)'!T$3,'Allowed technology switches'!$G$9:$AA$9,0))=0,"",INDEX('Allowed technology switches'!$G$11:$AA$31,MATCH(1,('Technology switching table (2)'!$E4='Allowed technology switches'!$E$11:$E$31)*1,0),MATCH('Technology switching table (2)'!T$3,'Allowed technology switches'!$G$9:$AA$9,0)))</f>
        <v>Brownfield rebuild</v>
      </c>
      <c r="U4" t="str" cm="1">
        <f t="array" ref="U4">IF(INDEX('Allowed technology switches'!$G$11:$AA$31,MATCH(1,('Technology switching table (2)'!$E4='Allowed technology switches'!$E$11:$E$31)*1,0),MATCH('Technology switching table (2)'!U$3,'Allowed technology switches'!$G$9:$AA$9,0))=0,"",INDEX('Allowed technology switches'!$G$11:$AA$31,MATCH(1,('Technology switching table (2)'!$E4='Allowed technology switches'!$E$11:$E$31)*1,0),MATCH('Technology switching table (2)'!U$3,'Allowed technology switches'!$G$9:$AA$9,0)))</f>
        <v>Brownfield rebuild</v>
      </c>
      <c r="V4" t="str" cm="1">
        <f t="array" ref="V4">IF(INDEX('Allowed technology switches'!$G$11:$AA$31,MATCH(1,('Technology switching table (2)'!$E4='Allowed technology switches'!$E$11:$E$31)*1,0),MATCH('Technology switching table (2)'!V$3,'Allowed technology switches'!$G$9:$AA$9,0))=0,"",INDEX('Allowed technology switches'!$G$11:$AA$31,MATCH(1,('Technology switching table (2)'!$E4='Allowed technology switches'!$E$11:$E$31)*1,0),MATCH('Technology switching table (2)'!V$3,'Allowed technology switches'!$G$9:$AA$9,0)))</f>
        <v>Brownfield rebuild</v>
      </c>
      <c r="W4" t="str" cm="1">
        <f t="array" ref="W4">IF(INDEX('Allowed technology switches'!$G$11:$AA$31,MATCH(1,('Technology switching table (2)'!$E4='Allowed technology switches'!$E$11:$E$31)*1,0),MATCH('Technology switching table (2)'!W$3,'Allowed technology switches'!$G$9:$AA$9,0))=0,"",INDEX('Allowed technology switches'!$G$11:$AA$31,MATCH(1,('Technology switching table (2)'!$E4='Allowed technology switches'!$E$11:$E$31)*1,0),MATCH('Technology switching table (2)'!W$3,'Allowed technology switches'!$G$9:$AA$9,0)))</f>
        <v>Brownfield rebuild</v>
      </c>
      <c r="X4" t="str" cm="1">
        <f t="array" ref="X4">IF(INDEX('Allowed technology switches'!$G$11:$AA$31,MATCH(1,('Technology switching table (2)'!$E4='Allowed technology switches'!$E$11:$E$31)*1,0),MATCH('Technology switching table (2)'!X$3,'Allowed technology switches'!$G$9:$AA$9,0))=0,"",INDEX('Allowed technology switches'!$G$11:$AA$31,MATCH(1,('Technology switching table (2)'!$E4='Allowed technology switches'!$E$11:$E$31)*1,0),MATCH('Technology switching table (2)'!X$3,'Allowed technology switches'!$G$9:$AA$9,0)))</f>
        <v>Brownfield rebuild</v>
      </c>
      <c r="Y4" t="str" cm="1">
        <f t="array" ref="Y4">IF(INDEX('Allowed technology switches'!$G$11:$AA$31,MATCH(1,('Technology switching table (2)'!$E4='Allowed technology switches'!$E$11:$E$31)*1,0),MATCH('Technology switching table (2)'!Y$3,'Allowed technology switches'!$G$9:$AA$9,0))=0,"",INDEX('Allowed technology switches'!$G$11:$AA$31,MATCH(1,('Technology switching table (2)'!$E4='Allowed technology switches'!$E$11:$E$31)*1,0),MATCH('Technology switching table (2)'!Y$3,'Allowed technology switches'!$G$9:$AA$9,0)))</f>
        <v>Brownfield rebuild</v>
      </c>
      <c r="Z4" t="str" cm="1">
        <f t="array" ref="Z4">IF(INDEX('Allowed technology switches'!$G$11:$AA$31,MATCH(1,('Technology switching table (2)'!$E4='Allowed technology switches'!$E$11:$E$31)*1,0),MATCH('Technology switching table (2)'!Z$3,'Allowed technology switches'!$G$9:$AA$9,0))=0,"",INDEX('Allowed technology switches'!$G$11:$AA$31,MATCH(1,('Technology switching table (2)'!$E4='Allowed technology switches'!$E$11:$E$31)*1,0),MATCH('Technology switching table (2)'!Z$3,'Allowed technology switches'!$G$9:$AA$9,0)))</f>
        <v>Brownfield rebuild</v>
      </c>
      <c r="AA4" t="str" cm="1">
        <f t="array" ref="AA4">IF(INDEX('Allowed technology switches'!$G$11:$AA$31,MATCH(1,('Technology switching table (2)'!$E4='Allowed technology switches'!$E$11:$E$31)*1,0),MATCH('Technology switching table (2)'!AA$3,'Allowed technology switches'!$G$9:$AA$9,0))=0,"",INDEX('Allowed technology switches'!$G$11:$AA$31,MATCH(1,('Technology switching table (2)'!$E4='Allowed technology switches'!$E$11:$E$31)*1,0),MATCH('Technology switching table (2)'!AA$3,'Allowed technology switches'!$G$9:$AA$9,0)))</f>
        <v>Decommission</v>
      </c>
    </row>
    <row r="5" spans="1:27">
      <c r="B5" t="str">
        <f t="shared" ref="B5:B16" si="0">"Chem_"&amp;C5</f>
        <v>Chem_All products</v>
      </c>
      <c r="C5" s="12" t="s">
        <v>330</v>
      </c>
      <c r="D5" s="12" t="s">
        <v>331</v>
      </c>
      <c r="E5" s="12" t="s">
        <v>146</v>
      </c>
      <c r="F5" s="256" t="e">
        <f>INDEX([3]!Table18[Type of tech],MATCH('Technology switching table (2)'!$E5,[3]!Table18[Technology],0))</f>
        <v>#REF!</v>
      </c>
      <c r="G5" t="str" cm="1">
        <f t="array" ref="G5">IF(INDEX('Allowed technology switches'!$G$11:$AA$31,MATCH(1,('Technology switching table (2)'!$E5='Allowed technology switches'!$E$11:$E$31)*1,0),MATCH('Technology switching table (2)'!G$3,'Allowed technology switches'!$G$9:$AA$9,0))=0,"",INDEX('Allowed technology switches'!$G$11:$AA$31,MATCH(1,('Technology switching table (2)'!$E5='Allowed technology switches'!$E$11:$E$31)*1,0),MATCH('Technology switching table (2)'!G$3,'Allowed technology switches'!$G$9:$AA$9,0)))</f>
        <v/>
      </c>
      <c r="H5" t="str" cm="1">
        <f t="array" ref="H5">IF(INDEX('Allowed technology switches'!$G$11:$AA$31,MATCH(1,('Technology switching table (2)'!$E5='Allowed technology switches'!$E$11:$E$31)*1,0),MATCH('Technology switching table (2)'!H$3,'Allowed technology switches'!$G$9:$AA$9,0))=0,"",INDEX('Allowed technology switches'!$G$11:$AA$31,MATCH(1,('Technology switching table (2)'!$E5='Allowed technology switches'!$E$11:$E$31)*1,0),MATCH('Technology switching table (2)'!H$3,'Allowed technology switches'!$G$9:$AA$9,0)))</f>
        <v>Brownfield rebuild</v>
      </c>
      <c r="I5" t="str" cm="1">
        <f t="array" ref="I5">IF(INDEX('Allowed technology switches'!$G$11:$AA$31,MATCH(1,('Technology switching table (2)'!$E5='Allowed technology switches'!$E$11:$E$31)*1,0),MATCH('Technology switching table (2)'!I$3,'Allowed technology switches'!$G$9:$AA$9,0))=0,"",INDEX('Allowed technology switches'!$G$11:$AA$31,MATCH(1,('Technology switching table (2)'!$E5='Allowed technology switches'!$E$11:$E$31)*1,0),MATCH('Technology switching table (2)'!I$3,'Allowed technology switches'!$G$9:$AA$9,0)))</f>
        <v>Brownfield rebuild</v>
      </c>
      <c r="J5" t="str" cm="1">
        <f t="array" ref="J5">IF(INDEX('Allowed technology switches'!$G$11:$AA$31,MATCH(1,('Technology switching table (2)'!$E5='Allowed technology switches'!$E$11:$E$31)*1,0),MATCH('Technology switching table (2)'!J$3,'Allowed technology switches'!$G$9:$AA$9,0))=0,"",INDEX('Allowed technology switches'!$G$11:$AA$31,MATCH(1,('Technology switching table (2)'!$E5='Allowed technology switches'!$E$11:$E$31)*1,0),MATCH('Technology switching table (2)'!J$3,'Allowed technology switches'!$G$9:$AA$9,0)))</f>
        <v>Brownfield rebuild</v>
      </c>
      <c r="K5" t="str" cm="1">
        <f t="array" ref="K5">IF(INDEX('Allowed technology switches'!$G$11:$AA$31,MATCH(1,('Technology switching table (2)'!$E5='Allowed technology switches'!$E$11:$E$31)*1,0),MATCH('Technology switching table (2)'!K$3,'Allowed technology switches'!$G$9:$AA$9,0))=0,"",INDEX('Allowed technology switches'!$G$11:$AA$31,MATCH(1,('Technology switching table (2)'!$E5='Allowed technology switches'!$E$11:$E$31)*1,0),MATCH('Technology switching table (2)'!K$3,'Allowed technology switches'!$G$9:$AA$9,0)))</f>
        <v>Brownfield rebuild</v>
      </c>
      <c r="L5" t="str" cm="1">
        <f t="array" ref="L5">IF(INDEX('Allowed technology switches'!$G$11:$AA$31,MATCH(1,('Technology switching table (2)'!$E5='Allowed technology switches'!$E$11:$E$31)*1,0),MATCH('Technology switching table (2)'!L$3,'Allowed technology switches'!$G$9:$AA$9,0))=0,"",INDEX('Allowed technology switches'!$G$11:$AA$31,MATCH(1,('Technology switching table (2)'!$E5='Allowed technology switches'!$E$11:$E$31)*1,0),MATCH('Technology switching table (2)'!L$3,'Allowed technology switches'!$G$9:$AA$9,0)))</f>
        <v>Brownfield rebuild</v>
      </c>
      <c r="M5" t="str" cm="1">
        <f t="array" ref="M5">IF(INDEX('Allowed technology switches'!$G$11:$AA$31,MATCH(1,('Technology switching table (2)'!$E5='Allowed technology switches'!$E$11:$E$31)*1,0),MATCH('Technology switching table (2)'!M$3,'Allowed technology switches'!$G$9:$AA$9,0))=0,"",INDEX('Allowed technology switches'!$G$11:$AA$31,MATCH(1,('Technology switching table (2)'!$E5='Allowed technology switches'!$E$11:$E$31)*1,0),MATCH('Technology switching table (2)'!M$3,'Allowed technology switches'!$G$9:$AA$9,0)))</f>
        <v>Brownfield renovation, Brownfield rebuild</v>
      </c>
      <c r="N5" t="str" cm="1">
        <f t="array" ref="N5">IF(INDEX('Allowed technology switches'!$G$11:$AA$31,MATCH(1,('Technology switching table (2)'!$E5='Allowed technology switches'!$E$11:$E$31)*1,0),MATCH('Technology switching table (2)'!N$3,'Allowed technology switches'!$G$9:$AA$9,0))=0,"",INDEX('Allowed technology switches'!$G$11:$AA$31,MATCH(1,('Technology switching table (2)'!$E5='Allowed technology switches'!$E$11:$E$31)*1,0),MATCH('Technology switching table (2)'!N$3,'Allowed technology switches'!$G$9:$AA$9,0)))</f>
        <v/>
      </c>
      <c r="O5" t="str" cm="1">
        <f t="array" ref="O5">IF(INDEX('Allowed technology switches'!$G$11:$AA$31,MATCH(1,('Technology switching table (2)'!$E5='Allowed technology switches'!$E$11:$E$31)*1,0),MATCH('Technology switching table (2)'!O$3,'Allowed technology switches'!$G$9:$AA$9,0))=0,"",INDEX('Allowed technology switches'!$G$11:$AA$31,MATCH(1,('Technology switching table (2)'!$E5='Allowed technology switches'!$E$11:$E$31)*1,0),MATCH('Technology switching table (2)'!O$3,'Allowed technology switches'!$G$9:$AA$9,0)))</f>
        <v>Brownfield renovation, Brownfield rebuild</v>
      </c>
      <c r="P5" t="str" cm="1">
        <f t="array" ref="P5">IF(INDEX('Allowed technology switches'!$G$11:$AA$31,MATCH(1,('Technology switching table (2)'!$E5='Allowed technology switches'!$E$11:$E$31)*1,0),MATCH('Technology switching table (2)'!P$3,'Allowed technology switches'!$G$9:$AA$9,0))=0,"",INDEX('Allowed technology switches'!$G$11:$AA$31,MATCH(1,('Technology switching table (2)'!$E5='Allowed technology switches'!$E$11:$E$31)*1,0),MATCH('Technology switching table (2)'!P$3,'Allowed technology switches'!$G$9:$AA$9,0)))</f>
        <v>Brownfield rebuild</v>
      </c>
      <c r="Q5" t="str" cm="1">
        <f t="array" ref="Q5">IF(INDEX('Allowed technology switches'!$G$11:$AA$31,MATCH(1,('Technology switching table (2)'!$E5='Allowed technology switches'!$E$11:$E$31)*1,0),MATCH('Technology switching table (2)'!Q$3,'Allowed technology switches'!$G$9:$AA$9,0))=0,"",INDEX('Allowed technology switches'!$G$11:$AA$31,MATCH(1,('Technology switching table (2)'!$E5='Allowed technology switches'!$E$11:$E$31)*1,0),MATCH('Technology switching table (2)'!Q$3,'Allowed technology switches'!$G$9:$AA$9,0)))</f>
        <v>Brownfield rebuild</v>
      </c>
      <c r="R5" t="str" cm="1">
        <f t="array" ref="R5">IF(INDEX('Allowed technology switches'!$G$11:$AA$31,MATCH(1,('Technology switching table (2)'!$E5='Allowed technology switches'!$E$11:$E$31)*1,0),MATCH('Technology switching table (2)'!R$3,'Allowed technology switches'!$G$9:$AA$9,0))=0,"",INDEX('Allowed technology switches'!$G$11:$AA$31,MATCH(1,('Technology switching table (2)'!$E5='Allowed technology switches'!$E$11:$E$31)*1,0),MATCH('Technology switching table (2)'!R$3,'Allowed technology switches'!$G$9:$AA$9,0)))</f>
        <v>Brownfield rebuild</v>
      </c>
      <c r="S5" t="str" cm="1">
        <f t="array" ref="S5">IF(INDEX('Allowed technology switches'!$G$11:$AA$31,MATCH(1,('Technology switching table (2)'!$E5='Allowed technology switches'!$E$11:$E$31)*1,0),MATCH('Technology switching table (2)'!S$3,'Allowed technology switches'!$G$9:$AA$9,0))=0,"",INDEX('Allowed technology switches'!$G$11:$AA$31,MATCH(1,('Technology switching table (2)'!$E5='Allowed technology switches'!$E$11:$E$31)*1,0),MATCH('Technology switching table (2)'!S$3,'Allowed technology switches'!$G$9:$AA$9,0)))</f>
        <v>Brownfield rebuild</v>
      </c>
      <c r="T5" t="str" cm="1">
        <f t="array" ref="T5">IF(INDEX('Allowed technology switches'!$G$11:$AA$31,MATCH(1,('Technology switching table (2)'!$E5='Allowed technology switches'!$E$11:$E$31)*1,0),MATCH('Technology switching table (2)'!T$3,'Allowed technology switches'!$G$9:$AA$9,0))=0,"",INDEX('Allowed technology switches'!$G$11:$AA$31,MATCH(1,('Technology switching table (2)'!$E5='Allowed technology switches'!$E$11:$E$31)*1,0),MATCH('Technology switching table (2)'!T$3,'Allowed technology switches'!$G$9:$AA$9,0)))</f>
        <v>Brownfield rebuild</v>
      </c>
      <c r="U5" t="str" cm="1">
        <f t="array" ref="U5">IF(INDEX('Allowed technology switches'!$G$11:$AA$31,MATCH(1,('Technology switching table (2)'!$E5='Allowed technology switches'!$E$11:$E$31)*1,0),MATCH('Technology switching table (2)'!U$3,'Allowed technology switches'!$G$9:$AA$9,0))=0,"",INDEX('Allowed technology switches'!$G$11:$AA$31,MATCH(1,('Technology switching table (2)'!$E5='Allowed technology switches'!$E$11:$E$31)*1,0),MATCH('Technology switching table (2)'!U$3,'Allowed technology switches'!$G$9:$AA$9,0)))</f>
        <v>Brownfield rebuild</v>
      </c>
      <c r="V5" t="str" cm="1">
        <f t="array" ref="V5">IF(INDEX('Allowed technology switches'!$G$11:$AA$31,MATCH(1,('Technology switching table (2)'!$E5='Allowed technology switches'!$E$11:$E$31)*1,0),MATCH('Technology switching table (2)'!V$3,'Allowed technology switches'!$G$9:$AA$9,0))=0,"",INDEX('Allowed technology switches'!$G$11:$AA$31,MATCH(1,('Technology switching table (2)'!$E5='Allowed technology switches'!$E$11:$E$31)*1,0),MATCH('Technology switching table (2)'!V$3,'Allowed technology switches'!$G$9:$AA$9,0)))</f>
        <v>Brownfield rebuild</v>
      </c>
      <c r="W5" t="str" cm="1">
        <f t="array" ref="W5">IF(INDEX('Allowed technology switches'!$G$11:$AA$31,MATCH(1,('Technology switching table (2)'!$E5='Allowed technology switches'!$E$11:$E$31)*1,0),MATCH('Technology switching table (2)'!W$3,'Allowed technology switches'!$G$9:$AA$9,0))=0,"",INDEX('Allowed technology switches'!$G$11:$AA$31,MATCH(1,('Technology switching table (2)'!$E5='Allowed technology switches'!$E$11:$E$31)*1,0),MATCH('Technology switching table (2)'!W$3,'Allowed technology switches'!$G$9:$AA$9,0)))</f>
        <v>Brownfield rebuild</v>
      </c>
      <c r="X5" t="str" cm="1">
        <f t="array" ref="X5">IF(INDEX('Allowed technology switches'!$G$11:$AA$31,MATCH(1,('Technology switching table (2)'!$E5='Allowed technology switches'!$E$11:$E$31)*1,0),MATCH('Technology switching table (2)'!X$3,'Allowed technology switches'!$G$9:$AA$9,0))=0,"",INDEX('Allowed technology switches'!$G$11:$AA$31,MATCH(1,('Technology switching table (2)'!$E5='Allowed technology switches'!$E$11:$E$31)*1,0),MATCH('Technology switching table (2)'!X$3,'Allowed technology switches'!$G$9:$AA$9,0)))</f>
        <v>Brownfield rebuild</v>
      </c>
      <c r="Y5" t="str" cm="1">
        <f t="array" ref="Y5">IF(INDEX('Allowed technology switches'!$G$11:$AA$31,MATCH(1,('Technology switching table (2)'!$E5='Allowed technology switches'!$E$11:$E$31)*1,0),MATCH('Technology switching table (2)'!Y$3,'Allowed technology switches'!$G$9:$AA$9,0))=0,"",INDEX('Allowed technology switches'!$G$11:$AA$31,MATCH(1,('Technology switching table (2)'!$E5='Allowed technology switches'!$E$11:$E$31)*1,0),MATCH('Technology switching table (2)'!Y$3,'Allowed technology switches'!$G$9:$AA$9,0)))</f>
        <v>Brownfield rebuild</v>
      </c>
      <c r="Z5" t="str" cm="1">
        <f t="array" ref="Z5">IF(INDEX('Allowed technology switches'!$G$11:$AA$31,MATCH(1,('Technology switching table (2)'!$E5='Allowed technology switches'!$E$11:$E$31)*1,0),MATCH('Technology switching table (2)'!Z$3,'Allowed technology switches'!$G$9:$AA$9,0))=0,"",INDEX('Allowed technology switches'!$G$11:$AA$31,MATCH(1,('Technology switching table (2)'!$E5='Allowed technology switches'!$E$11:$E$31)*1,0),MATCH('Technology switching table (2)'!Z$3,'Allowed technology switches'!$G$9:$AA$9,0)))</f>
        <v>Brownfield rebuild</v>
      </c>
      <c r="AA5" t="str" cm="1">
        <f t="array" ref="AA5">IF(INDEX('Allowed technology switches'!$G$11:$AA$31,MATCH(1,('Technology switching table (2)'!$E5='Allowed technology switches'!$E$11:$E$31)*1,0),MATCH('Technology switching table (2)'!AA$3,'Allowed technology switches'!$G$9:$AA$9,0))=0,"",INDEX('Allowed technology switches'!$G$11:$AA$31,MATCH(1,('Technology switching table (2)'!$E5='Allowed technology switches'!$E$11:$E$31)*1,0),MATCH('Technology switching table (2)'!AA$3,'Allowed technology switches'!$G$9:$AA$9,0)))</f>
        <v>Decommission</v>
      </c>
    </row>
    <row r="6" spans="1:27">
      <c r="B6" t="str">
        <f t="shared" si="0"/>
        <v>Chem_All products</v>
      </c>
      <c r="C6" s="12" t="s">
        <v>330</v>
      </c>
      <c r="D6" s="12" t="s">
        <v>331</v>
      </c>
      <c r="E6" s="12" t="s">
        <v>149</v>
      </c>
      <c r="F6" s="256" t="e">
        <f>INDEX([3]!Table18[Type of tech],MATCH('Technology switching table (2)'!$E6,[3]!Table18[Technology],0))</f>
        <v>#REF!</v>
      </c>
      <c r="G6" t="str" cm="1">
        <f t="array" ref="G6">IF(INDEX('Allowed technology switches'!$G$11:$AA$31,MATCH(1,('Technology switching table (2)'!$E6='Allowed technology switches'!$E$11:$E$31)*1,0),MATCH('Technology switching table (2)'!G$3,'Allowed technology switches'!$G$9:$AA$9,0))=0,"",INDEX('Allowed technology switches'!$G$11:$AA$31,MATCH(1,('Technology switching table (2)'!$E6='Allowed technology switches'!$E$11:$E$31)*1,0),MATCH('Technology switching table (2)'!G$3,'Allowed technology switches'!$G$9:$AA$9,0)))</f>
        <v/>
      </c>
      <c r="H6" t="str" cm="1">
        <f t="array" ref="H6">IF(INDEX('Allowed technology switches'!$G$11:$AA$31,MATCH(1,('Technology switching table (2)'!$E6='Allowed technology switches'!$E$11:$E$31)*1,0),MATCH('Technology switching table (2)'!H$3,'Allowed technology switches'!$G$9:$AA$9,0))=0,"",INDEX('Allowed technology switches'!$G$11:$AA$31,MATCH(1,('Technology switching table (2)'!$E6='Allowed technology switches'!$E$11:$E$31)*1,0),MATCH('Technology switching table (2)'!H$3,'Allowed technology switches'!$G$9:$AA$9,0)))</f>
        <v/>
      </c>
      <c r="I6" t="str" cm="1">
        <f t="array" ref="I6">IF(INDEX('Allowed technology switches'!$G$11:$AA$31,MATCH(1,('Technology switching table (2)'!$E6='Allowed technology switches'!$E$11:$E$31)*1,0),MATCH('Technology switching table (2)'!I$3,'Allowed technology switches'!$G$9:$AA$9,0))=0,"",INDEX('Allowed technology switches'!$G$11:$AA$31,MATCH(1,('Technology switching table (2)'!$E6='Allowed technology switches'!$E$11:$E$31)*1,0),MATCH('Technology switching table (2)'!I$3,'Allowed technology switches'!$G$9:$AA$9,0)))</f>
        <v>Brownfield rebuild</v>
      </c>
      <c r="J6" t="str" cm="1">
        <f t="array" ref="J6">IF(INDEX('Allowed technology switches'!$G$11:$AA$31,MATCH(1,('Technology switching table (2)'!$E6='Allowed technology switches'!$E$11:$E$31)*1,0),MATCH('Technology switching table (2)'!J$3,'Allowed technology switches'!$G$9:$AA$9,0))=0,"",INDEX('Allowed technology switches'!$G$11:$AA$31,MATCH(1,('Technology switching table (2)'!$E6='Allowed technology switches'!$E$11:$E$31)*1,0),MATCH('Technology switching table (2)'!J$3,'Allowed technology switches'!$G$9:$AA$9,0)))</f>
        <v/>
      </c>
      <c r="K6" t="str" cm="1">
        <f t="array" ref="K6">IF(INDEX('Allowed technology switches'!$G$11:$AA$31,MATCH(1,('Technology switching table (2)'!$E6='Allowed technology switches'!$E$11:$E$31)*1,0),MATCH('Technology switching table (2)'!K$3,'Allowed technology switches'!$G$9:$AA$9,0))=0,"",INDEX('Allowed technology switches'!$G$11:$AA$31,MATCH(1,('Technology switching table (2)'!$E6='Allowed technology switches'!$E$11:$E$31)*1,0),MATCH('Technology switching table (2)'!K$3,'Allowed technology switches'!$G$9:$AA$9,0)))</f>
        <v/>
      </c>
      <c r="L6" t="str" cm="1">
        <f t="array" ref="L6">IF(INDEX('Allowed technology switches'!$G$11:$AA$31,MATCH(1,('Technology switching table (2)'!$E6='Allowed technology switches'!$E$11:$E$31)*1,0),MATCH('Technology switching table (2)'!L$3,'Allowed technology switches'!$G$9:$AA$9,0))=0,"",INDEX('Allowed technology switches'!$G$11:$AA$31,MATCH(1,('Technology switching table (2)'!$E6='Allowed technology switches'!$E$11:$E$31)*1,0),MATCH('Technology switching table (2)'!L$3,'Allowed technology switches'!$G$9:$AA$9,0)))</f>
        <v/>
      </c>
      <c r="M6" t="str" cm="1">
        <f t="array" ref="M6">IF(INDEX('Allowed technology switches'!$G$11:$AA$31,MATCH(1,('Technology switching table (2)'!$E6='Allowed technology switches'!$E$11:$E$31)*1,0),MATCH('Technology switching table (2)'!M$3,'Allowed technology switches'!$G$9:$AA$9,0))=0,"",INDEX('Allowed technology switches'!$G$11:$AA$31,MATCH(1,('Technology switching table (2)'!$E6='Allowed technology switches'!$E$11:$E$31)*1,0),MATCH('Technology switching table (2)'!M$3,'Allowed technology switches'!$G$9:$AA$9,0)))</f>
        <v/>
      </c>
      <c r="N6" t="str" cm="1">
        <f t="array" ref="N6">IF(INDEX('Allowed technology switches'!$G$11:$AA$31,MATCH(1,('Technology switching table (2)'!$E6='Allowed technology switches'!$E$11:$E$31)*1,0),MATCH('Technology switching table (2)'!N$3,'Allowed technology switches'!$G$9:$AA$9,0))=0,"",INDEX('Allowed technology switches'!$G$11:$AA$31,MATCH(1,('Technology switching table (2)'!$E6='Allowed technology switches'!$E$11:$E$31)*1,0),MATCH('Technology switching table (2)'!N$3,'Allowed technology switches'!$G$9:$AA$9,0)))</f>
        <v/>
      </c>
      <c r="O6" t="str" cm="1">
        <f t="array" ref="O6">IF(INDEX('Allowed technology switches'!$G$11:$AA$31,MATCH(1,('Technology switching table (2)'!$E6='Allowed technology switches'!$E$11:$E$31)*1,0),MATCH('Technology switching table (2)'!O$3,'Allowed technology switches'!$G$9:$AA$9,0))=0,"",INDEX('Allowed technology switches'!$G$11:$AA$31,MATCH(1,('Technology switching table (2)'!$E6='Allowed technology switches'!$E$11:$E$31)*1,0),MATCH('Technology switching table (2)'!O$3,'Allowed technology switches'!$G$9:$AA$9,0)))</f>
        <v/>
      </c>
      <c r="P6" t="str" cm="1">
        <f t="array" ref="P6">IF(INDEX('Allowed technology switches'!$G$11:$AA$31,MATCH(1,('Technology switching table (2)'!$E6='Allowed technology switches'!$E$11:$E$31)*1,0),MATCH('Technology switching table (2)'!P$3,'Allowed technology switches'!$G$9:$AA$9,0))=0,"",INDEX('Allowed technology switches'!$G$11:$AA$31,MATCH(1,('Technology switching table (2)'!$E6='Allowed technology switches'!$E$11:$E$31)*1,0),MATCH('Technology switching table (2)'!P$3,'Allowed technology switches'!$G$9:$AA$9,0)))</f>
        <v/>
      </c>
      <c r="Q6" t="str" cm="1">
        <f t="array" ref="Q6">IF(INDEX('Allowed technology switches'!$G$11:$AA$31,MATCH(1,('Technology switching table (2)'!$E6='Allowed technology switches'!$E$11:$E$31)*1,0),MATCH('Technology switching table (2)'!Q$3,'Allowed technology switches'!$G$9:$AA$9,0))=0,"",INDEX('Allowed technology switches'!$G$11:$AA$31,MATCH(1,('Technology switching table (2)'!$E6='Allowed technology switches'!$E$11:$E$31)*1,0),MATCH('Technology switching table (2)'!Q$3,'Allowed technology switches'!$G$9:$AA$9,0)))</f>
        <v/>
      </c>
      <c r="R6" t="str" cm="1">
        <f t="array" ref="R6">IF(INDEX('Allowed technology switches'!$G$11:$AA$31,MATCH(1,('Technology switching table (2)'!$E6='Allowed technology switches'!$E$11:$E$31)*1,0),MATCH('Technology switching table (2)'!R$3,'Allowed technology switches'!$G$9:$AA$9,0))=0,"",INDEX('Allowed technology switches'!$G$11:$AA$31,MATCH(1,('Technology switching table (2)'!$E6='Allowed technology switches'!$E$11:$E$31)*1,0),MATCH('Technology switching table (2)'!R$3,'Allowed technology switches'!$G$9:$AA$9,0)))</f>
        <v/>
      </c>
      <c r="S6" t="str" cm="1">
        <f t="array" ref="S6">IF(INDEX('Allowed technology switches'!$G$11:$AA$31,MATCH(1,('Technology switching table (2)'!$E6='Allowed technology switches'!$E$11:$E$31)*1,0),MATCH('Technology switching table (2)'!S$3,'Allowed technology switches'!$G$9:$AA$9,0))=0,"",INDEX('Allowed technology switches'!$G$11:$AA$31,MATCH(1,('Technology switching table (2)'!$E6='Allowed technology switches'!$E$11:$E$31)*1,0),MATCH('Technology switching table (2)'!S$3,'Allowed technology switches'!$G$9:$AA$9,0)))</f>
        <v/>
      </c>
      <c r="T6" t="str" cm="1">
        <f t="array" ref="T6">IF(INDEX('Allowed technology switches'!$G$11:$AA$31,MATCH(1,('Technology switching table (2)'!$E6='Allowed technology switches'!$E$11:$E$31)*1,0),MATCH('Technology switching table (2)'!T$3,'Allowed technology switches'!$G$9:$AA$9,0))=0,"",INDEX('Allowed technology switches'!$G$11:$AA$31,MATCH(1,('Technology switching table (2)'!$E6='Allowed technology switches'!$E$11:$E$31)*1,0),MATCH('Technology switching table (2)'!T$3,'Allowed technology switches'!$G$9:$AA$9,0)))</f>
        <v/>
      </c>
      <c r="U6" t="str" cm="1">
        <f t="array" ref="U6">IF(INDEX('Allowed technology switches'!$G$11:$AA$31,MATCH(1,('Technology switching table (2)'!$E6='Allowed technology switches'!$E$11:$E$31)*1,0),MATCH('Technology switching table (2)'!U$3,'Allowed technology switches'!$G$9:$AA$9,0))=0,"",INDEX('Allowed technology switches'!$G$11:$AA$31,MATCH(1,('Technology switching table (2)'!$E6='Allowed technology switches'!$E$11:$E$31)*1,0),MATCH('Technology switching table (2)'!U$3,'Allowed technology switches'!$G$9:$AA$9,0)))</f>
        <v/>
      </c>
      <c r="V6" t="str" cm="1">
        <f t="array" ref="V6">IF(INDEX('Allowed technology switches'!$G$11:$AA$31,MATCH(1,('Technology switching table (2)'!$E6='Allowed technology switches'!$E$11:$E$31)*1,0),MATCH('Technology switching table (2)'!V$3,'Allowed technology switches'!$G$9:$AA$9,0))=0,"",INDEX('Allowed technology switches'!$G$11:$AA$31,MATCH(1,('Technology switching table (2)'!$E6='Allowed technology switches'!$E$11:$E$31)*1,0),MATCH('Technology switching table (2)'!V$3,'Allowed technology switches'!$G$9:$AA$9,0)))</f>
        <v/>
      </c>
      <c r="W6" t="str" cm="1">
        <f t="array" ref="W6">IF(INDEX('Allowed technology switches'!$G$11:$AA$31,MATCH(1,('Technology switching table (2)'!$E6='Allowed technology switches'!$E$11:$E$31)*1,0),MATCH('Technology switching table (2)'!W$3,'Allowed technology switches'!$G$9:$AA$9,0))=0,"",INDEX('Allowed technology switches'!$G$11:$AA$31,MATCH(1,('Technology switching table (2)'!$E6='Allowed technology switches'!$E$11:$E$31)*1,0),MATCH('Technology switching table (2)'!W$3,'Allowed technology switches'!$G$9:$AA$9,0)))</f>
        <v/>
      </c>
      <c r="X6" t="str" cm="1">
        <f t="array" ref="X6">IF(INDEX('Allowed technology switches'!$G$11:$AA$31,MATCH(1,('Technology switching table (2)'!$E6='Allowed technology switches'!$E$11:$E$31)*1,0),MATCH('Technology switching table (2)'!X$3,'Allowed technology switches'!$G$9:$AA$9,0))=0,"",INDEX('Allowed technology switches'!$G$11:$AA$31,MATCH(1,('Technology switching table (2)'!$E6='Allowed technology switches'!$E$11:$E$31)*1,0),MATCH('Technology switching table (2)'!X$3,'Allowed technology switches'!$G$9:$AA$9,0)))</f>
        <v/>
      </c>
      <c r="Y6" t="str" cm="1">
        <f t="array" ref="Y6">IF(INDEX('Allowed technology switches'!$G$11:$AA$31,MATCH(1,('Technology switching table (2)'!$E6='Allowed technology switches'!$E$11:$E$31)*1,0),MATCH('Technology switching table (2)'!Y$3,'Allowed technology switches'!$G$9:$AA$9,0))=0,"",INDEX('Allowed technology switches'!$G$11:$AA$31,MATCH(1,('Technology switching table (2)'!$E6='Allowed technology switches'!$E$11:$E$31)*1,0),MATCH('Technology switching table (2)'!Y$3,'Allowed technology switches'!$G$9:$AA$9,0)))</f>
        <v/>
      </c>
      <c r="Z6" t="str" cm="1">
        <f t="array" ref="Z6">IF(INDEX('Allowed technology switches'!$G$11:$AA$31,MATCH(1,('Technology switching table (2)'!$E6='Allowed technology switches'!$E$11:$E$31)*1,0),MATCH('Technology switching table (2)'!Z$3,'Allowed technology switches'!$G$9:$AA$9,0))=0,"",INDEX('Allowed technology switches'!$G$11:$AA$31,MATCH(1,('Technology switching table (2)'!$E6='Allowed technology switches'!$E$11:$E$31)*1,0),MATCH('Technology switching table (2)'!Z$3,'Allowed technology switches'!$G$9:$AA$9,0)))</f>
        <v/>
      </c>
      <c r="AA6" t="str" cm="1">
        <f t="array" ref="AA6">IF(INDEX('Allowed technology switches'!$G$11:$AA$31,MATCH(1,('Technology switching table (2)'!$E6='Allowed technology switches'!$E$11:$E$31)*1,0),MATCH('Technology switching table (2)'!AA$3,'Allowed technology switches'!$G$9:$AA$9,0))=0,"",INDEX('Allowed technology switches'!$G$11:$AA$31,MATCH(1,('Technology switching table (2)'!$E6='Allowed technology switches'!$E$11:$E$31)*1,0),MATCH('Technology switching table (2)'!AA$3,'Allowed technology switches'!$G$9:$AA$9,0)))</f>
        <v>Decommission</v>
      </c>
    </row>
    <row r="7" spans="1:27">
      <c r="B7" t="str">
        <f t="shared" si="0"/>
        <v>Chem_All products</v>
      </c>
      <c r="C7" s="12" t="s">
        <v>330</v>
      </c>
      <c r="D7" s="12" t="s">
        <v>331</v>
      </c>
      <c r="E7" s="12" t="s">
        <v>151</v>
      </c>
      <c r="F7" s="256" t="e">
        <f>INDEX([3]!Table18[Type of tech],MATCH('Technology switching table (2)'!$E7,[3]!Table18[Technology],0))</f>
        <v>#REF!</v>
      </c>
      <c r="G7" t="str" cm="1">
        <f t="array" ref="G7">IF(INDEX('Allowed technology switches'!$G$11:$AA$31,MATCH(1,('Technology switching table (2)'!$E7='Allowed technology switches'!$E$11:$E$31)*1,0),MATCH('Technology switching table (2)'!G$3,'Allowed technology switches'!$G$9:$AA$9,0))=0,"",INDEX('Allowed technology switches'!$G$11:$AA$31,MATCH(1,('Technology switching table (2)'!$E7='Allowed technology switches'!$E$11:$E$31)*1,0),MATCH('Technology switching table (2)'!G$3,'Allowed technology switches'!$G$9:$AA$9,0)))</f>
        <v/>
      </c>
      <c r="H7" t="str" cm="1">
        <f t="array" ref="H7">IF(INDEX('Allowed technology switches'!$G$11:$AA$31,MATCH(1,('Technology switching table (2)'!$E7='Allowed technology switches'!$E$11:$E$31)*1,0),MATCH('Technology switching table (2)'!H$3,'Allowed technology switches'!$G$9:$AA$9,0))=0,"",INDEX('Allowed technology switches'!$G$11:$AA$31,MATCH(1,('Technology switching table (2)'!$E7='Allowed technology switches'!$E$11:$E$31)*1,0),MATCH('Technology switching table (2)'!H$3,'Allowed technology switches'!$G$9:$AA$9,0)))</f>
        <v/>
      </c>
      <c r="I7" t="str" cm="1">
        <f t="array" ref="I7">IF(INDEX('Allowed technology switches'!$G$11:$AA$31,MATCH(1,('Technology switching table (2)'!$E7='Allowed technology switches'!$E$11:$E$31)*1,0),MATCH('Technology switching table (2)'!I$3,'Allowed technology switches'!$G$9:$AA$9,0))=0,"",INDEX('Allowed technology switches'!$G$11:$AA$31,MATCH(1,('Technology switching table (2)'!$E7='Allowed technology switches'!$E$11:$E$31)*1,0),MATCH('Technology switching table (2)'!I$3,'Allowed technology switches'!$G$9:$AA$9,0)))</f>
        <v/>
      </c>
      <c r="J7" t="str" cm="1">
        <f t="array" ref="J7">IF(INDEX('Allowed technology switches'!$G$11:$AA$31,MATCH(1,('Technology switching table (2)'!$E7='Allowed technology switches'!$E$11:$E$31)*1,0),MATCH('Technology switching table (2)'!J$3,'Allowed technology switches'!$G$9:$AA$9,0))=0,"",INDEX('Allowed technology switches'!$G$11:$AA$31,MATCH(1,('Technology switching table (2)'!$E7='Allowed technology switches'!$E$11:$E$31)*1,0),MATCH('Technology switching table (2)'!J$3,'Allowed technology switches'!$G$9:$AA$9,0)))</f>
        <v>Brownfield rebuild</v>
      </c>
      <c r="K7" t="str" cm="1">
        <f t="array" ref="K7">IF(INDEX('Allowed technology switches'!$G$11:$AA$31,MATCH(1,('Technology switching table (2)'!$E7='Allowed technology switches'!$E$11:$E$31)*1,0),MATCH('Technology switching table (2)'!K$3,'Allowed technology switches'!$G$9:$AA$9,0))=0,"",INDEX('Allowed technology switches'!$G$11:$AA$31,MATCH(1,('Technology switching table (2)'!$E7='Allowed technology switches'!$E$11:$E$31)*1,0),MATCH('Technology switching table (2)'!K$3,'Allowed technology switches'!$G$9:$AA$9,0)))</f>
        <v/>
      </c>
      <c r="L7" t="str" cm="1">
        <f t="array" ref="L7">IF(INDEX('Allowed technology switches'!$G$11:$AA$31,MATCH(1,('Technology switching table (2)'!$E7='Allowed technology switches'!$E$11:$E$31)*1,0),MATCH('Technology switching table (2)'!L$3,'Allowed technology switches'!$G$9:$AA$9,0))=0,"",INDEX('Allowed technology switches'!$G$11:$AA$31,MATCH(1,('Technology switching table (2)'!$E7='Allowed technology switches'!$E$11:$E$31)*1,0),MATCH('Technology switching table (2)'!L$3,'Allowed technology switches'!$G$9:$AA$9,0)))</f>
        <v/>
      </c>
      <c r="M7" t="str" cm="1">
        <f t="array" ref="M7">IF(INDEX('Allowed technology switches'!$G$11:$AA$31,MATCH(1,('Technology switching table (2)'!$E7='Allowed technology switches'!$E$11:$E$31)*1,0),MATCH('Technology switching table (2)'!M$3,'Allowed technology switches'!$G$9:$AA$9,0))=0,"",INDEX('Allowed technology switches'!$G$11:$AA$31,MATCH(1,('Technology switching table (2)'!$E7='Allowed technology switches'!$E$11:$E$31)*1,0),MATCH('Technology switching table (2)'!M$3,'Allowed technology switches'!$G$9:$AA$9,0)))</f>
        <v/>
      </c>
      <c r="N7" t="str" cm="1">
        <f t="array" ref="N7">IF(INDEX('Allowed technology switches'!$G$11:$AA$31,MATCH(1,('Technology switching table (2)'!$E7='Allowed technology switches'!$E$11:$E$31)*1,0),MATCH('Technology switching table (2)'!N$3,'Allowed technology switches'!$G$9:$AA$9,0))=0,"",INDEX('Allowed technology switches'!$G$11:$AA$31,MATCH(1,('Technology switching table (2)'!$E7='Allowed technology switches'!$E$11:$E$31)*1,0),MATCH('Technology switching table (2)'!N$3,'Allowed technology switches'!$G$9:$AA$9,0)))</f>
        <v/>
      </c>
      <c r="O7" t="str" cm="1">
        <f t="array" ref="O7">IF(INDEX('Allowed technology switches'!$G$11:$AA$31,MATCH(1,('Technology switching table (2)'!$E7='Allowed technology switches'!$E$11:$E$31)*1,0),MATCH('Technology switching table (2)'!O$3,'Allowed technology switches'!$G$9:$AA$9,0))=0,"",INDEX('Allowed technology switches'!$G$11:$AA$31,MATCH(1,('Technology switching table (2)'!$E7='Allowed technology switches'!$E$11:$E$31)*1,0),MATCH('Technology switching table (2)'!O$3,'Allowed technology switches'!$G$9:$AA$9,0)))</f>
        <v/>
      </c>
      <c r="P7" t="str" cm="1">
        <f t="array" ref="P7">IF(INDEX('Allowed technology switches'!$G$11:$AA$31,MATCH(1,('Technology switching table (2)'!$E7='Allowed technology switches'!$E$11:$E$31)*1,0),MATCH('Technology switching table (2)'!P$3,'Allowed technology switches'!$G$9:$AA$9,0))=0,"",INDEX('Allowed technology switches'!$G$11:$AA$31,MATCH(1,('Technology switching table (2)'!$E7='Allowed technology switches'!$E$11:$E$31)*1,0),MATCH('Technology switching table (2)'!P$3,'Allowed technology switches'!$G$9:$AA$9,0)))</f>
        <v/>
      </c>
      <c r="Q7" t="str" cm="1">
        <f t="array" ref="Q7">IF(INDEX('Allowed technology switches'!$G$11:$AA$31,MATCH(1,('Technology switching table (2)'!$E7='Allowed technology switches'!$E$11:$E$31)*1,0),MATCH('Technology switching table (2)'!Q$3,'Allowed technology switches'!$G$9:$AA$9,0))=0,"",INDEX('Allowed technology switches'!$G$11:$AA$31,MATCH(1,('Technology switching table (2)'!$E7='Allowed technology switches'!$E$11:$E$31)*1,0),MATCH('Technology switching table (2)'!Q$3,'Allowed technology switches'!$G$9:$AA$9,0)))</f>
        <v/>
      </c>
      <c r="R7" t="str" cm="1">
        <f t="array" ref="R7">IF(INDEX('Allowed technology switches'!$G$11:$AA$31,MATCH(1,('Technology switching table (2)'!$E7='Allowed technology switches'!$E$11:$E$31)*1,0),MATCH('Technology switching table (2)'!R$3,'Allowed technology switches'!$G$9:$AA$9,0))=0,"",INDEX('Allowed technology switches'!$G$11:$AA$31,MATCH(1,('Technology switching table (2)'!$E7='Allowed technology switches'!$E$11:$E$31)*1,0),MATCH('Technology switching table (2)'!R$3,'Allowed technology switches'!$G$9:$AA$9,0)))</f>
        <v/>
      </c>
      <c r="S7" t="str" cm="1">
        <f t="array" ref="S7">IF(INDEX('Allowed technology switches'!$G$11:$AA$31,MATCH(1,('Technology switching table (2)'!$E7='Allowed technology switches'!$E$11:$E$31)*1,0),MATCH('Technology switching table (2)'!S$3,'Allowed technology switches'!$G$9:$AA$9,0))=0,"",INDEX('Allowed technology switches'!$G$11:$AA$31,MATCH(1,('Technology switching table (2)'!$E7='Allowed technology switches'!$E$11:$E$31)*1,0),MATCH('Technology switching table (2)'!S$3,'Allowed technology switches'!$G$9:$AA$9,0)))</f>
        <v/>
      </c>
      <c r="T7" t="str" cm="1">
        <f t="array" ref="T7">IF(INDEX('Allowed technology switches'!$G$11:$AA$31,MATCH(1,('Technology switching table (2)'!$E7='Allowed technology switches'!$E$11:$E$31)*1,0),MATCH('Technology switching table (2)'!T$3,'Allowed technology switches'!$G$9:$AA$9,0))=0,"",INDEX('Allowed technology switches'!$G$11:$AA$31,MATCH(1,('Technology switching table (2)'!$E7='Allowed technology switches'!$E$11:$E$31)*1,0),MATCH('Technology switching table (2)'!T$3,'Allowed technology switches'!$G$9:$AA$9,0)))</f>
        <v/>
      </c>
      <c r="U7" t="str" cm="1">
        <f t="array" ref="U7">IF(INDEX('Allowed technology switches'!$G$11:$AA$31,MATCH(1,('Technology switching table (2)'!$E7='Allowed technology switches'!$E$11:$E$31)*1,0),MATCH('Technology switching table (2)'!U$3,'Allowed technology switches'!$G$9:$AA$9,0))=0,"",INDEX('Allowed technology switches'!$G$11:$AA$31,MATCH(1,('Technology switching table (2)'!$E7='Allowed technology switches'!$E$11:$E$31)*1,0),MATCH('Technology switching table (2)'!U$3,'Allowed technology switches'!$G$9:$AA$9,0)))</f>
        <v/>
      </c>
      <c r="V7" t="str" cm="1">
        <f t="array" ref="V7">IF(INDEX('Allowed technology switches'!$G$11:$AA$31,MATCH(1,('Technology switching table (2)'!$E7='Allowed technology switches'!$E$11:$E$31)*1,0),MATCH('Technology switching table (2)'!V$3,'Allowed technology switches'!$G$9:$AA$9,0))=0,"",INDEX('Allowed technology switches'!$G$11:$AA$31,MATCH(1,('Technology switching table (2)'!$E7='Allowed technology switches'!$E$11:$E$31)*1,0),MATCH('Technology switching table (2)'!V$3,'Allowed technology switches'!$G$9:$AA$9,0)))</f>
        <v/>
      </c>
      <c r="W7" t="str" cm="1">
        <f t="array" ref="W7">IF(INDEX('Allowed technology switches'!$G$11:$AA$31,MATCH(1,('Technology switching table (2)'!$E7='Allowed technology switches'!$E$11:$E$31)*1,0),MATCH('Technology switching table (2)'!W$3,'Allowed technology switches'!$G$9:$AA$9,0))=0,"",INDEX('Allowed technology switches'!$G$11:$AA$31,MATCH(1,('Technology switching table (2)'!$E7='Allowed technology switches'!$E$11:$E$31)*1,0),MATCH('Technology switching table (2)'!W$3,'Allowed technology switches'!$G$9:$AA$9,0)))</f>
        <v/>
      </c>
      <c r="X7" t="str" cm="1">
        <f t="array" ref="X7">IF(INDEX('Allowed technology switches'!$G$11:$AA$31,MATCH(1,('Technology switching table (2)'!$E7='Allowed technology switches'!$E$11:$E$31)*1,0),MATCH('Technology switching table (2)'!X$3,'Allowed technology switches'!$G$9:$AA$9,0))=0,"",INDEX('Allowed technology switches'!$G$11:$AA$31,MATCH(1,('Technology switching table (2)'!$E7='Allowed technology switches'!$E$11:$E$31)*1,0),MATCH('Technology switching table (2)'!X$3,'Allowed technology switches'!$G$9:$AA$9,0)))</f>
        <v/>
      </c>
      <c r="Y7" t="str" cm="1">
        <f t="array" ref="Y7">IF(INDEX('Allowed technology switches'!$G$11:$AA$31,MATCH(1,('Technology switching table (2)'!$E7='Allowed technology switches'!$E$11:$E$31)*1,0),MATCH('Technology switching table (2)'!Y$3,'Allowed technology switches'!$G$9:$AA$9,0))=0,"",INDEX('Allowed technology switches'!$G$11:$AA$31,MATCH(1,('Technology switching table (2)'!$E7='Allowed technology switches'!$E$11:$E$31)*1,0),MATCH('Technology switching table (2)'!Y$3,'Allowed technology switches'!$G$9:$AA$9,0)))</f>
        <v/>
      </c>
      <c r="Z7" t="str" cm="1">
        <f t="array" ref="Z7">IF(INDEX('Allowed technology switches'!$G$11:$AA$31,MATCH(1,('Technology switching table (2)'!$E7='Allowed technology switches'!$E$11:$E$31)*1,0),MATCH('Technology switching table (2)'!Z$3,'Allowed technology switches'!$G$9:$AA$9,0))=0,"",INDEX('Allowed technology switches'!$G$11:$AA$31,MATCH(1,('Technology switching table (2)'!$E7='Allowed technology switches'!$E$11:$E$31)*1,0),MATCH('Technology switching table (2)'!Z$3,'Allowed technology switches'!$G$9:$AA$9,0)))</f>
        <v/>
      </c>
      <c r="AA7" t="str" cm="1">
        <f t="array" ref="AA7">IF(INDEX('Allowed technology switches'!$G$11:$AA$31,MATCH(1,('Technology switching table (2)'!$E7='Allowed technology switches'!$E$11:$E$31)*1,0),MATCH('Technology switching table (2)'!AA$3,'Allowed technology switches'!$G$9:$AA$9,0))=0,"",INDEX('Allowed technology switches'!$G$11:$AA$31,MATCH(1,('Technology switching table (2)'!$E7='Allowed technology switches'!$E$11:$E$31)*1,0),MATCH('Technology switching table (2)'!AA$3,'Allowed technology switches'!$G$9:$AA$9,0)))</f>
        <v>Decommission</v>
      </c>
    </row>
    <row r="8" spans="1:27">
      <c r="B8" t="str">
        <f t="shared" si="0"/>
        <v>Chem_All products</v>
      </c>
      <c r="C8" s="12" t="s">
        <v>330</v>
      </c>
      <c r="D8" s="12" t="s">
        <v>331</v>
      </c>
      <c r="E8" s="12" t="s">
        <v>152</v>
      </c>
      <c r="F8" s="256" t="e">
        <f>INDEX([3]!Table18[Type of tech],MATCH('Technology switching table (2)'!$E8,[3]!Table18[Technology],0))</f>
        <v>#REF!</v>
      </c>
      <c r="G8" t="str" cm="1">
        <f t="array" ref="G8">IF(INDEX('Allowed technology switches'!$G$11:$AA$31,MATCH(1,('Technology switching table (2)'!$E8='Allowed technology switches'!$E$11:$E$31)*1,0),MATCH('Technology switching table (2)'!G$3,'Allowed technology switches'!$G$9:$AA$9,0))=0,"",INDEX('Allowed technology switches'!$G$11:$AA$31,MATCH(1,('Technology switching table (2)'!$E8='Allowed technology switches'!$E$11:$E$31)*1,0),MATCH('Technology switching table (2)'!G$3,'Allowed technology switches'!$G$9:$AA$9,0)))</f>
        <v/>
      </c>
      <c r="H8" t="str" cm="1">
        <f t="array" ref="H8">IF(INDEX('Allowed technology switches'!$G$11:$AA$31,MATCH(1,('Technology switching table (2)'!$E8='Allowed technology switches'!$E$11:$E$31)*1,0),MATCH('Technology switching table (2)'!H$3,'Allowed technology switches'!$G$9:$AA$9,0))=0,"",INDEX('Allowed technology switches'!$G$11:$AA$31,MATCH(1,('Technology switching table (2)'!$E8='Allowed technology switches'!$E$11:$E$31)*1,0),MATCH('Technology switching table (2)'!H$3,'Allowed technology switches'!$G$9:$AA$9,0)))</f>
        <v/>
      </c>
      <c r="I8" t="str" cm="1">
        <f t="array" ref="I8">IF(INDEX('Allowed technology switches'!$G$11:$AA$31,MATCH(1,('Technology switching table (2)'!$E8='Allowed technology switches'!$E$11:$E$31)*1,0),MATCH('Technology switching table (2)'!I$3,'Allowed technology switches'!$G$9:$AA$9,0))=0,"",INDEX('Allowed technology switches'!$G$11:$AA$31,MATCH(1,('Technology switching table (2)'!$E8='Allowed technology switches'!$E$11:$E$31)*1,0),MATCH('Technology switching table (2)'!I$3,'Allowed technology switches'!$G$9:$AA$9,0)))</f>
        <v>Brownfield rebuild</v>
      </c>
      <c r="J8" t="str" cm="1">
        <f t="array" ref="J8">IF(INDEX('Allowed technology switches'!$G$11:$AA$31,MATCH(1,('Technology switching table (2)'!$E8='Allowed technology switches'!$E$11:$E$31)*1,0),MATCH('Technology switching table (2)'!J$3,'Allowed technology switches'!$G$9:$AA$9,0))=0,"",INDEX('Allowed technology switches'!$G$11:$AA$31,MATCH(1,('Technology switching table (2)'!$E8='Allowed technology switches'!$E$11:$E$31)*1,0),MATCH('Technology switching table (2)'!J$3,'Allowed technology switches'!$G$9:$AA$9,0)))</f>
        <v>Brownfield rebuild</v>
      </c>
      <c r="K8" t="str" cm="1">
        <f t="array" ref="K8">IF(INDEX('Allowed technology switches'!$G$11:$AA$31,MATCH(1,('Technology switching table (2)'!$E8='Allowed technology switches'!$E$11:$E$31)*1,0),MATCH('Technology switching table (2)'!K$3,'Allowed technology switches'!$G$9:$AA$9,0))=0,"",INDEX('Allowed technology switches'!$G$11:$AA$31,MATCH(1,('Technology switching table (2)'!$E8='Allowed technology switches'!$E$11:$E$31)*1,0),MATCH('Technology switching table (2)'!K$3,'Allowed technology switches'!$G$9:$AA$9,0)))</f>
        <v>Brownfield rebuild</v>
      </c>
      <c r="L8" t="str" cm="1">
        <f t="array" ref="L8">IF(INDEX('Allowed technology switches'!$G$11:$AA$31,MATCH(1,('Technology switching table (2)'!$E8='Allowed technology switches'!$E$11:$E$31)*1,0),MATCH('Technology switching table (2)'!L$3,'Allowed technology switches'!$G$9:$AA$9,0))=0,"",INDEX('Allowed technology switches'!$G$11:$AA$31,MATCH(1,('Technology switching table (2)'!$E8='Allowed technology switches'!$E$11:$E$31)*1,0),MATCH('Technology switching table (2)'!L$3,'Allowed technology switches'!$G$9:$AA$9,0)))</f>
        <v>Brownfield renovation, Brownfield rebuild</v>
      </c>
      <c r="M8" t="str" cm="1">
        <f t="array" ref="M8">IF(INDEX('Allowed technology switches'!$G$11:$AA$31,MATCH(1,('Technology switching table (2)'!$E8='Allowed technology switches'!$E$11:$E$31)*1,0),MATCH('Technology switching table (2)'!M$3,'Allowed technology switches'!$G$9:$AA$9,0))=0,"",INDEX('Allowed technology switches'!$G$11:$AA$31,MATCH(1,('Technology switching table (2)'!$E8='Allowed technology switches'!$E$11:$E$31)*1,0),MATCH('Technology switching table (2)'!M$3,'Allowed technology switches'!$G$9:$AA$9,0)))</f>
        <v/>
      </c>
      <c r="N8" t="str" cm="1">
        <f t="array" ref="N8">IF(INDEX('Allowed technology switches'!$G$11:$AA$31,MATCH(1,('Technology switching table (2)'!$E8='Allowed technology switches'!$E$11:$E$31)*1,0),MATCH('Technology switching table (2)'!N$3,'Allowed technology switches'!$G$9:$AA$9,0))=0,"",INDEX('Allowed technology switches'!$G$11:$AA$31,MATCH(1,('Technology switching table (2)'!$E8='Allowed technology switches'!$E$11:$E$31)*1,0),MATCH('Technology switching table (2)'!N$3,'Allowed technology switches'!$G$9:$AA$9,0)))</f>
        <v/>
      </c>
      <c r="O8" t="str" cm="1">
        <f t="array" ref="O8">IF(INDEX('Allowed technology switches'!$G$11:$AA$31,MATCH(1,('Technology switching table (2)'!$E8='Allowed technology switches'!$E$11:$E$31)*1,0),MATCH('Technology switching table (2)'!O$3,'Allowed technology switches'!$G$9:$AA$9,0))=0,"",INDEX('Allowed technology switches'!$G$11:$AA$31,MATCH(1,('Technology switching table (2)'!$E8='Allowed technology switches'!$E$11:$E$31)*1,0),MATCH('Technology switching table (2)'!O$3,'Allowed technology switches'!$G$9:$AA$9,0)))</f>
        <v/>
      </c>
      <c r="P8" t="str" cm="1">
        <f t="array" ref="P8">IF(INDEX('Allowed technology switches'!$G$11:$AA$31,MATCH(1,('Technology switching table (2)'!$E8='Allowed technology switches'!$E$11:$E$31)*1,0),MATCH('Technology switching table (2)'!P$3,'Allowed technology switches'!$G$9:$AA$9,0))=0,"",INDEX('Allowed technology switches'!$G$11:$AA$31,MATCH(1,('Technology switching table (2)'!$E8='Allowed technology switches'!$E$11:$E$31)*1,0),MATCH('Technology switching table (2)'!P$3,'Allowed technology switches'!$G$9:$AA$9,0)))</f>
        <v>Brownfield rebuild</v>
      </c>
      <c r="Q8" t="str" cm="1">
        <f t="array" ref="Q8">IF(INDEX('Allowed technology switches'!$G$11:$AA$31,MATCH(1,('Technology switching table (2)'!$E8='Allowed technology switches'!$E$11:$E$31)*1,0),MATCH('Technology switching table (2)'!Q$3,'Allowed technology switches'!$G$9:$AA$9,0))=0,"",INDEX('Allowed technology switches'!$G$11:$AA$31,MATCH(1,('Technology switching table (2)'!$E8='Allowed technology switches'!$E$11:$E$31)*1,0),MATCH('Technology switching table (2)'!Q$3,'Allowed technology switches'!$G$9:$AA$9,0)))</f>
        <v>Brownfield rebuild</v>
      </c>
      <c r="R8" t="str" cm="1">
        <f t="array" ref="R8">IF(INDEX('Allowed technology switches'!$G$11:$AA$31,MATCH(1,('Technology switching table (2)'!$E8='Allowed technology switches'!$E$11:$E$31)*1,0),MATCH('Technology switching table (2)'!R$3,'Allowed technology switches'!$G$9:$AA$9,0))=0,"",INDEX('Allowed technology switches'!$G$11:$AA$31,MATCH(1,('Technology switching table (2)'!$E8='Allowed technology switches'!$E$11:$E$31)*1,0),MATCH('Technology switching table (2)'!R$3,'Allowed technology switches'!$G$9:$AA$9,0)))</f>
        <v>Brownfield rebuild</v>
      </c>
      <c r="S8" t="str" cm="1">
        <f t="array" ref="S8">IF(INDEX('Allowed technology switches'!$G$11:$AA$31,MATCH(1,('Technology switching table (2)'!$E8='Allowed technology switches'!$E$11:$E$31)*1,0),MATCH('Technology switching table (2)'!S$3,'Allowed technology switches'!$G$9:$AA$9,0))=0,"",INDEX('Allowed technology switches'!$G$11:$AA$31,MATCH(1,('Technology switching table (2)'!$E8='Allowed technology switches'!$E$11:$E$31)*1,0),MATCH('Technology switching table (2)'!S$3,'Allowed technology switches'!$G$9:$AA$9,0)))</f>
        <v>Brownfield rebuild</v>
      </c>
      <c r="T8" t="str" cm="1">
        <f t="array" ref="T8">IF(INDEX('Allowed technology switches'!$G$11:$AA$31,MATCH(1,('Technology switching table (2)'!$E8='Allowed technology switches'!$E$11:$E$31)*1,0),MATCH('Technology switching table (2)'!T$3,'Allowed technology switches'!$G$9:$AA$9,0))=0,"",INDEX('Allowed technology switches'!$G$11:$AA$31,MATCH(1,('Technology switching table (2)'!$E8='Allowed technology switches'!$E$11:$E$31)*1,0),MATCH('Technology switching table (2)'!T$3,'Allowed technology switches'!$G$9:$AA$9,0)))</f>
        <v>Brownfield rebuild</v>
      </c>
      <c r="U8" t="str" cm="1">
        <f t="array" ref="U8">IF(INDEX('Allowed technology switches'!$G$11:$AA$31,MATCH(1,('Technology switching table (2)'!$E8='Allowed technology switches'!$E$11:$E$31)*1,0),MATCH('Technology switching table (2)'!U$3,'Allowed technology switches'!$G$9:$AA$9,0))=0,"",INDEX('Allowed technology switches'!$G$11:$AA$31,MATCH(1,('Technology switching table (2)'!$E8='Allowed technology switches'!$E$11:$E$31)*1,0),MATCH('Technology switching table (2)'!U$3,'Allowed technology switches'!$G$9:$AA$9,0)))</f>
        <v>Brownfield rebuild</v>
      </c>
      <c r="V8" t="str" cm="1">
        <f t="array" ref="V8">IF(INDEX('Allowed technology switches'!$G$11:$AA$31,MATCH(1,('Technology switching table (2)'!$E8='Allowed technology switches'!$E$11:$E$31)*1,0),MATCH('Technology switching table (2)'!V$3,'Allowed technology switches'!$G$9:$AA$9,0))=0,"",INDEX('Allowed technology switches'!$G$11:$AA$31,MATCH(1,('Technology switching table (2)'!$E8='Allowed technology switches'!$E$11:$E$31)*1,0),MATCH('Technology switching table (2)'!V$3,'Allowed technology switches'!$G$9:$AA$9,0)))</f>
        <v>Brownfield rebuild</v>
      </c>
      <c r="W8" t="str" cm="1">
        <f t="array" ref="W8">IF(INDEX('Allowed technology switches'!$G$11:$AA$31,MATCH(1,('Technology switching table (2)'!$E8='Allowed technology switches'!$E$11:$E$31)*1,0),MATCH('Technology switching table (2)'!W$3,'Allowed technology switches'!$G$9:$AA$9,0))=0,"",INDEX('Allowed technology switches'!$G$11:$AA$31,MATCH(1,('Technology switching table (2)'!$E8='Allowed technology switches'!$E$11:$E$31)*1,0),MATCH('Technology switching table (2)'!W$3,'Allowed technology switches'!$G$9:$AA$9,0)))</f>
        <v>Brownfield rebuild</v>
      </c>
      <c r="X8" t="str" cm="1">
        <f t="array" ref="X8">IF(INDEX('Allowed technology switches'!$G$11:$AA$31,MATCH(1,('Technology switching table (2)'!$E8='Allowed technology switches'!$E$11:$E$31)*1,0),MATCH('Technology switching table (2)'!X$3,'Allowed technology switches'!$G$9:$AA$9,0))=0,"",INDEX('Allowed technology switches'!$G$11:$AA$31,MATCH(1,('Technology switching table (2)'!$E8='Allowed technology switches'!$E$11:$E$31)*1,0),MATCH('Technology switching table (2)'!X$3,'Allowed technology switches'!$G$9:$AA$9,0)))</f>
        <v>Brownfield rebuild</v>
      </c>
      <c r="Y8" t="str" cm="1">
        <f t="array" ref="Y8">IF(INDEX('Allowed technology switches'!$G$11:$AA$31,MATCH(1,('Technology switching table (2)'!$E8='Allowed technology switches'!$E$11:$E$31)*1,0),MATCH('Technology switching table (2)'!Y$3,'Allowed technology switches'!$G$9:$AA$9,0))=0,"",INDEX('Allowed technology switches'!$G$11:$AA$31,MATCH(1,('Technology switching table (2)'!$E8='Allowed technology switches'!$E$11:$E$31)*1,0),MATCH('Technology switching table (2)'!Y$3,'Allowed technology switches'!$G$9:$AA$9,0)))</f>
        <v>Brownfield rebuild</v>
      </c>
      <c r="Z8" t="str" cm="1">
        <f t="array" ref="Z8">IF(INDEX('Allowed technology switches'!$G$11:$AA$31,MATCH(1,('Technology switching table (2)'!$E8='Allowed technology switches'!$E$11:$E$31)*1,0),MATCH('Technology switching table (2)'!Z$3,'Allowed technology switches'!$G$9:$AA$9,0))=0,"",INDEX('Allowed technology switches'!$G$11:$AA$31,MATCH(1,('Technology switching table (2)'!$E8='Allowed technology switches'!$E$11:$E$31)*1,0),MATCH('Technology switching table (2)'!Z$3,'Allowed technology switches'!$G$9:$AA$9,0)))</f>
        <v>Brownfield rebuild</v>
      </c>
      <c r="AA8" t="str" cm="1">
        <f t="array" ref="AA8">IF(INDEX('Allowed technology switches'!$G$11:$AA$31,MATCH(1,('Technology switching table (2)'!$E8='Allowed technology switches'!$E$11:$E$31)*1,0),MATCH('Technology switching table (2)'!AA$3,'Allowed technology switches'!$G$9:$AA$9,0))=0,"",INDEX('Allowed technology switches'!$G$11:$AA$31,MATCH(1,('Technology switching table (2)'!$E8='Allowed technology switches'!$E$11:$E$31)*1,0),MATCH('Technology switching table (2)'!AA$3,'Allowed technology switches'!$G$9:$AA$9,0)))</f>
        <v>Decommission</v>
      </c>
    </row>
    <row r="9" spans="1:27">
      <c r="B9" t="str">
        <f t="shared" si="0"/>
        <v>Chem_All products</v>
      </c>
      <c r="C9" s="12" t="s">
        <v>330</v>
      </c>
      <c r="D9" s="12" t="s">
        <v>331</v>
      </c>
      <c r="E9" s="12" t="s">
        <v>154</v>
      </c>
      <c r="F9" s="256" t="e">
        <f>INDEX([3]!Table18[Type of tech],MATCH('Technology switching table (2)'!$E9,[3]!Table18[Technology],0))</f>
        <v>#REF!</v>
      </c>
      <c r="G9" t="str" cm="1">
        <f t="array" ref="G9">IF(INDEX('Allowed technology switches'!$G$11:$AA$31,MATCH(1,('Technology switching table (2)'!$E9='Allowed technology switches'!$E$11:$E$31)*1,0),MATCH('Technology switching table (2)'!G$3,'Allowed technology switches'!$G$9:$AA$9,0))=0,"",INDEX('Allowed technology switches'!$G$11:$AA$31,MATCH(1,('Technology switching table (2)'!$E9='Allowed technology switches'!$E$11:$E$31)*1,0),MATCH('Technology switching table (2)'!G$3,'Allowed technology switches'!$G$9:$AA$9,0)))</f>
        <v/>
      </c>
      <c r="H9" t="str" cm="1">
        <f t="array" ref="H9">IF(INDEX('Allowed technology switches'!$G$11:$AA$31,MATCH(1,('Technology switching table (2)'!$E9='Allowed technology switches'!$E$11:$E$31)*1,0),MATCH('Technology switching table (2)'!H$3,'Allowed technology switches'!$G$9:$AA$9,0))=0,"",INDEX('Allowed technology switches'!$G$11:$AA$31,MATCH(1,('Technology switching table (2)'!$E9='Allowed technology switches'!$E$11:$E$31)*1,0),MATCH('Technology switching table (2)'!H$3,'Allowed technology switches'!$G$9:$AA$9,0)))</f>
        <v/>
      </c>
      <c r="I9" t="str" cm="1">
        <f t="array" ref="I9">IF(INDEX('Allowed technology switches'!$G$11:$AA$31,MATCH(1,('Technology switching table (2)'!$E9='Allowed technology switches'!$E$11:$E$31)*1,0),MATCH('Technology switching table (2)'!I$3,'Allowed technology switches'!$G$9:$AA$9,0))=0,"",INDEX('Allowed technology switches'!$G$11:$AA$31,MATCH(1,('Technology switching table (2)'!$E9='Allowed technology switches'!$E$11:$E$31)*1,0),MATCH('Technology switching table (2)'!I$3,'Allowed technology switches'!$G$9:$AA$9,0)))</f>
        <v/>
      </c>
      <c r="J9" t="str" cm="1">
        <f t="array" ref="J9">IF(INDEX('Allowed technology switches'!$G$11:$AA$31,MATCH(1,('Technology switching table (2)'!$E9='Allowed technology switches'!$E$11:$E$31)*1,0),MATCH('Technology switching table (2)'!J$3,'Allowed technology switches'!$G$9:$AA$9,0))=0,"",INDEX('Allowed technology switches'!$G$11:$AA$31,MATCH(1,('Technology switching table (2)'!$E9='Allowed technology switches'!$E$11:$E$31)*1,0),MATCH('Technology switching table (2)'!J$3,'Allowed technology switches'!$G$9:$AA$9,0)))</f>
        <v/>
      </c>
      <c r="K9" t="str" cm="1">
        <f t="array" ref="K9">IF(INDEX('Allowed technology switches'!$G$11:$AA$31,MATCH(1,('Technology switching table (2)'!$E9='Allowed technology switches'!$E$11:$E$31)*1,0),MATCH('Technology switching table (2)'!K$3,'Allowed technology switches'!$G$9:$AA$9,0))=0,"",INDEX('Allowed technology switches'!$G$11:$AA$31,MATCH(1,('Technology switching table (2)'!$E9='Allowed technology switches'!$E$11:$E$31)*1,0),MATCH('Technology switching table (2)'!K$3,'Allowed technology switches'!$G$9:$AA$9,0)))</f>
        <v/>
      </c>
      <c r="L9" t="str" cm="1">
        <f t="array" ref="L9">IF(INDEX('Allowed technology switches'!$G$11:$AA$31,MATCH(1,('Technology switching table (2)'!$E9='Allowed technology switches'!$E$11:$E$31)*1,0),MATCH('Technology switching table (2)'!L$3,'Allowed technology switches'!$G$9:$AA$9,0))=0,"",INDEX('Allowed technology switches'!$G$11:$AA$31,MATCH(1,('Technology switching table (2)'!$E9='Allowed technology switches'!$E$11:$E$31)*1,0),MATCH('Technology switching table (2)'!L$3,'Allowed technology switches'!$G$9:$AA$9,0)))</f>
        <v>Brownfield rebuild</v>
      </c>
      <c r="M9" t="str" cm="1">
        <f t="array" ref="M9">IF(INDEX('Allowed technology switches'!$G$11:$AA$31,MATCH(1,('Technology switching table (2)'!$E9='Allowed technology switches'!$E$11:$E$31)*1,0),MATCH('Technology switching table (2)'!M$3,'Allowed technology switches'!$G$9:$AA$9,0))=0,"",INDEX('Allowed technology switches'!$G$11:$AA$31,MATCH(1,('Technology switching table (2)'!$E9='Allowed technology switches'!$E$11:$E$31)*1,0),MATCH('Technology switching table (2)'!M$3,'Allowed technology switches'!$G$9:$AA$9,0)))</f>
        <v/>
      </c>
      <c r="N9" t="str" cm="1">
        <f t="array" ref="N9">IF(INDEX('Allowed technology switches'!$G$11:$AA$31,MATCH(1,('Technology switching table (2)'!$E9='Allowed technology switches'!$E$11:$E$31)*1,0),MATCH('Technology switching table (2)'!N$3,'Allowed technology switches'!$G$9:$AA$9,0))=0,"",INDEX('Allowed technology switches'!$G$11:$AA$31,MATCH(1,('Technology switching table (2)'!$E9='Allowed technology switches'!$E$11:$E$31)*1,0),MATCH('Technology switching table (2)'!N$3,'Allowed technology switches'!$G$9:$AA$9,0)))</f>
        <v/>
      </c>
      <c r="O9" t="str" cm="1">
        <f t="array" ref="O9">IF(INDEX('Allowed technology switches'!$G$11:$AA$31,MATCH(1,('Technology switching table (2)'!$E9='Allowed technology switches'!$E$11:$E$31)*1,0),MATCH('Technology switching table (2)'!O$3,'Allowed technology switches'!$G$9:$AA$9,0))=0,"",INDEX('Allowed technology switches'!$G$11:$AA$31,MATCH(1,('Technology switching table (2)'!$E9='Allowed technology switches'!$E$11:$E$31)*1,0),MATCH('Technology switching table (2)'!O$3,'Allowed technology switches'!$G$9:$AA$9,0)))</f>
        <v/>
      </c>
      <c r="P9" t="str" cm="1">
        <f t="array" ref="P9">IF(INDEX('Allowed technology switches'!$G$11:$AA$31,MATCH(1,('Technology switching table (2)'!$E9='Allowed technology switches'!$E$11:$E$31)*1,0),MATCH('Technology switching table (2)'!P$3,'Allowed technology switches'!$G$9:$AA$9,0))=0,"",INDEX('Allowed technology switches'!$G$11:$AA$31,MATCH(1,('Technology switching table (2)'!$E9='Allowed technology switches'!$E$11:$E$31)*1,0),MATCH('Technology switching table (2)'!P$3,'Allowed technology switches'!$G$9:$AA$9,0)))</f>
        <v/>
      </c>
      <c r="Q9" t="str" cm="1">
        <f t="array" ref="Q9">IF(INDEX('Allowed technology switches'!$G$11:$AA$31,MATCH(1,('Technology switching table (2)'!$E9='Allowed technology switches'!$E$11:$E$31)*1,0),MATCH('Technology switching table (2)'!Q$3,'Allowed technology switches'!$G$9:$AA$9,0))=0,"",INDEX('Allowed technology switches'!$G$11:$AA$31,MATCH(1,('Technology switching table (2)'!$E9='Allowed technology switches'!$E$11:$E$31)*1,0),MATCH('Technology switching table (2)'!Q$3,'Allowed technology switches'!$G$9:$AA$9,0)))</f>
        <v/>
      </c>
      <c r="R9" t="str" cm="1">
        <f t="array" ref="R9">IF(INDEX('Allowed technology switches'!$G$11:$AA$31,MATCH(1,('Technology switching table (2)'!$E9='Allowed technology switches'!$E$11:$E$31)*1,0),MATCH('Technology switching table (2)'!R$3,'Allowed technology switches'!$G$9:$AA$9,0))=0,"",INDEX('Allowed technology switches'!$G$11:$AA$31,MATCH(1,('Technology switching table (2)'!$E9='Allowed technology switches'!$E$11:$E$31)*1,0),MATCH('Technology switching table (2)'!R$3,'Allowed technology switches'!$G$9:$AA$9,0)))</f>
        <v/>
      </c>
      <c r="S9" t="str" cm="1">
        <f t="array" ref="S9">IF(INDEX('Allowed technology switches'!$G$11:$AA$31,MATCH(1,('Technology switching table (2)'!$E9='Allowed technology switches'!$E$11:$E$31)*1,0),MATCH('Technology switching table (2)'!S$3,'Allowed technology switches'!$G$9:$AA$9,0))=0,"",INDEX('Allowed technology switches'!$G$11:$AA$31,MATCH(1,('Technology switching table (2)'!$E9='Allowed technology switches'!$E$11:$E$31)*1,0),MATCH('Technology switching table (2)'!S$3,'Allowed technology switches'!$G$9:$AA$9,0)))</f>
        <v/>
      </c>
      <c r="T9" t="str" cm="1">
        <f t="array" ref="T9">IF(INDEX('Allowed technology switches'!$G$11:$AA$31,MATCH(1,('Technology switching table (2)'!$E9='Allowed technology switches'!$E$11:$E$31)*1,0),MATCH('Technology switching table (2)'!T$3,'Allowed technology switches'!$G$9:$AA$9,0))=0,"",INDEX('Allowed technology switches'!$G$11:$AA$31,MATCH(1,('Technology switching table (2)'!$E9='Allowed technology switches'!$E$11:$E$31)*1,0),MATCH('Technology switching table (2)'!T$3,'Allowed technology switches'!$G$9:$AA$9,0)))</f>
        <v/>
      </c>
      <c r="U9" t="str" cm="1">
        <f t="array" ref="U9">IF(INDEX('Allowed technology switches'!$G$11:$AA$31,MATCH(1,('Technology switching table (2)'!$E9='Allowed technology switches'!$E$11:$E$31)*1,0),MATCH('Technology switching table (2)'!U$3,'Allowed technology switches'!$G$9:$AA$9,0))=0,"",INDEX('Allowed technology switches'!$G$11:$AA$31,MATCH(1,('Technology switching table (2)'!$E9='Allowed technology switches'!$E$11:$E$31)*1,0),MATCH('Technology switching table (2)'!U$3,'Allowed technology switches'!$G$9:$AA$9,0)))</f>
        <v/>
      </c>
      <c r="V9" t="str" cm="1">
        <f t="array" ref="V9">IF(INDEX('Allowed technology switches'!$G$11:$AA$31,MATCH(1,('Technology switching table (2)'!$E9='Allowed technology switches'!$E$11:$E$31)*1,0),MATCH('Technology switching table (2)'!V$3,'Allowed technology switches'!$G$9:$AA$9,0))=0,"",INDEX('Allowed technology switches'!$G$11:$AA$31,MATCH(1,('Technology switching table (2)'!$E9='Allowed technology switches'!$E$11:$E$31)*1,0),MATCH('Technology switching table (2)'!V$3,'Allowed technology switches'!$G$9:$AA$9,0)))</f>
        <v/>
      </c>
      <c r="W9" t="str" cm="1">
        <f t="array" ref="W9">IF(INDEX('Allowed technology switches'!$G$11:$AA$31,MATCH(1,('Technology switching table (2)'!$E9='Allowed technology switches'!$E$11:$E$31)*1,0),MATCH('Technology switching table (2)'!W$3,'Allowed technology switches'!$G$9:$AA$9,0))=0,"",INDEX('Allowed technology switches'!$G$11:$AA$31,MATCH(1,('Technology switching table (2)'!$E9='Allowed technology switches'!$E$11:$E$31)*1,0),MATCH('Technology switching table (2)'!W$3,'Allowed technology switches'!$G$9:$AA$9,0)))</f>
        <v/>
      </c>
      <c r="X9" t="str" cm="1">
        <f t="array" ref="X9">IF(INDEX('Allowed technology switches'!$G$11:$AA$31,MATCH(1,('Technology switching table (2)'!$E9='Allowed technology switches'!$E$11:$E$31)*1,0),MATCH('Technology switching table (2)'!X$3,'Allowed technology switches'!$G$9:$AA$9,0))=0,"",INDEX('Allowed technology switches'!$G$11:$AA$31,MATCH(1,('Technology switching table (2)'!$E9='Allowed technology switches'!$E$11:$E$31)*1,0),MATCH('Technology switching table (2)'!X$3,'Allowed technology switches'!$G$9:$AA$9,0)))</f>
        <v/>
      </c>
      <c r="Y9" t="str" cm="1">
        <f t="array" ref="Y9">IF(INDEX('Allowed technology switches'!$G$11:$AA$31,MATCH(1,('Technology switching table (2)'!$E9='Allowed technology switches'!$E$11:$E$31)*1,0),MATCH('Technology switching table (2)'!Y$3,'Allowed technology switches'!$G$9:$AA$9,0))=0,"",INDEX('Allowed technology switches'!$G$11:$AA$31,MATCH(1,('Technology switching table (2)'!$E9='Allowed technology switches'!$E$11:$E$31)*1,0),MATCH('Technology switching table (2)'!Y$3,'Allowed technology switches'!$G$9:$AA$9,0)))</f>
        <v/>
      </c>
      <c r="Z9" t="str" cm="1">
        <f t="array" ref="Z9">IF(INDEX('Allowed technology switches'!$G$11:$AA$31,MATCH(1,('Technology switching table (2)'!$E9='Allowed technology switches'!$E$11:$E$31)*1,0),MATCH('Technology switching table (2)'!Z$3,'Allowed technology switches'!$G$9:$AA$9,0))=0,"",INDEX('Allowed technology switches'!$G$11:$AA$31,MATCH(1,('Technology switching table (2)'!$E9='Allowed technology switches'!$E$11:$E$31)*1,0),MATCH('Technology switching table (2)'!Z$3,'Allowed technology switches'!$G$9:$AA$9,0)))</f>
        <v/>
      </c>
      <c r="AA9" t="str" cm="1">
        <f t="array" ref="AA9">IF(INDEX('Allowed technology switches'!$G$11:$AA$31,MATCH(1,('Technology switching table (2)'!$E9='Allowed technology switches'!$E$11:$E$31)*1,0),MATCH('Technology switching table (2)'!AA$3,'Allowed technology switches'!$G$9:$AA$9,0))=0,"",INDEX('Allowed technology switches'!$G$11:$AA$31,MATCH(1,('Technology switching table (2)'!$E9='Allowed technology switches'!$E$11:$E$31)*1,0),MATCH('Technology switching table (2)'!AA$3,'Allowed technology switches'!$G$9:$AA$9,0)))</f>
        <v>Decommission</v>
      </c>
    </row>
    <row r="10" spans="1:27">
      <c r="B10" t="str">
        <f t="shared" si="0"/>
        <v>Chem_All products</v>
      </c>
      <c r="C10" s="12" t="s">
        <v>330</v>
      </c>
      <c r="D10" s="12" t="s">
        <v>331</v>
      </c>
      <c r="E10" s="12" t="s">
        <v>157</v>
      </c>
      <c r="F10" s="256" t="e">
        <f>INDEX([3]!Table18[Type of tech],MATCH('Technology switching table (2)'!$E10,[3]!Table18[Technology],0))</f>
        <v>#REF!</v>
      </c>
      <c r="G10" t="str" cm="1">
        <f t="array" ref="G10">IF(INDEX('Allowed technology switches'!$G$11:$AA$31,MATCH(1,('Technology switching table (2)'!$E10='Allowed technology switches'!$E$11:$E$31)*1,0),MATCH('Technology switching table (2)'!G$3,'Allowed technology switches'!$G$9:$AA$9,0))=0,"",INDEX('Allowed technology switches'!$G$11:$AA$31,MATCH(1,('Technology switching table (2)'!$E10='Allowed technology switches'!$E$11:$E$31)*1,0),MATCH('Technology switching table (2)'!G$3,'Allowed technology switches'!$G$9:$AA$9,0)))</f>
        <v/>
      </c>
      <c r="H10" t="str" cm="1">
        <f t="array" ref="H10">IF(INDEX('Allowed technology switches'!$G$11:$AA$31,MATCH(1,('Technology switching table (2)'!$E10='Allowed technology switches'!$E$11:$E$31)*1,0),MATCH('Technology switching table (2)'!H$3,'Allowed technology switches'!$G$9:$AA$9,0))=0,"",INDEX('Allowed technology switches'!$G$11:$AA$31,MATCH(1,('Technology switching table (2)'!$E10='Allowed technology switches'!$E$11:$E$31)*1,0),MATCH('Technology switching table (2)'!H$3,'Allowed technology switches'!$G$9:$AA$9,0)))</f>
        <v/>
      </c>
      <c r="I10" t="str" cm="1">
        <f t="array" ref="I10">IF(INDEX('Allowed technology switches'!$G$11:$AA$31,MATCH(1,('Technology switching table (2)'!$E10='Allowed technology switches'!$E$11:$E$31)*1,0),MATCH('Technology switching table (2)'!I$3,'Allowed technology switches'!$G$9:$AA$9,0))=0,"",INDEX('Allowed technology switches'!$G$11:$AA$31,MATCH(1,('Technology switching table (2)'!$E10='Allowed technology switches'!$E$11:$E$31)*1,0),MATCH('Technology switching table (2)'!I$3,'Allowed technology switches'!$G$9:$AA$9,0)))</f>
        <v>Brownfield rebuild</v>
      </c>
      <c r="J10" t="str" cm="1">
        <f t="array" ref="J10">IF(INDEX('Allowed technology switches'!$G$11:$AA$31,MATCH(1,('Technology switching table (2)'!$E10='Allowed technology switches'!$E$11:$E$31)*1,0),MATCH('Technology switching table (2)'!J$3,'Allowed technology switches'!$G$9:$AA$9,0))=0,"",INDEX('Allowed technology switches'!$G$11:$AA$31,MATCH(1,('Technology switching table (2)'!$E10='Allowed technology switches'!$E$11:$E$31)*1,0),MATCH('Technology switching table (2)'!J$3,'Allowed technology switches'!$G$9:$AA$9,0)))</f>
        <v>Brownfield rebuild</v>
      </c>
      <c r="K10" t="str" cm="1">
        <f t="array" ref="K10">IF(INDEX('Allowed technology switches'!$G$11:$AA$31,MATCH(1,('Technology switching table (2)'!$E10='Allowed technology switches'!$E$11:$E$31)*1,0),MATCH('Technology switching table (2)'!K$3,'Allowed technology switches'!$G$9:$AA$9,0))=0,"",INDEX('Allowed technology switches'!$G$11:$AA$31,MATCH(1,('Technology switching table (2)'!$E10='Allowed technology switches'!$E$11:$E$31)*1,0),MATCH('Technology switching table (2)'!K$3,'Allowed technology switches'!$G$9:$AA$9,0)))</f>
        <v/>
      </c>
      <c r="L10" t="str" cm="1">
        <f t="array" ref="L10">IF(INDEX('Allowed technology switches'!$G$11:$AA$31,MATCH(1,('Technology switching table (2)'!$E10='Allowed technology switches'!$E$11:$E$31)*1,0),MATCH('Technology switching table (2)'!L$3,'Allowed technology switches'!$G$9:$AA$9,0))=0,"",INDEX('Allowed technology switches'!$G$11:$AA$31,MATCH(1,('Technology switching table (2)'!$E10='Allowed technology switches'!$E$11:$E$31)*1,0),MATCH('Technology switching table (2)'!L$3,'Allowed technology switches'!$G$9:$AA$9,0)))</f>
        <v>Brownfield rebuild</v>
      </c>
      <c r="M10" t="str" cm="1">
        <f t="array" ref="M10">IF(INDEX('Allowed technology switches'!$G$11:$AA$31,MATCH(1,('Technology switching table (2)'!$E10='Allowed technology switches'!$E$11:$E$31)*1,0),MATCH('Technology switching table (2)'!M$3,'Allowed technology switches'!$G$9:$AA$9,0))=0,"",INDEX('Allowed technology switches'!$G$11:$AA$31,MATCH(1,('Technology switching table (2)'!$E10='Allowed technology switches'!$E$11:$E$31)*1,0),MATCH('Technology switching table (2)'!M$3,'Allowed technology switches'!$G$9:$AA$9,0)))</f>
        <v>Brownfield rebuild</v>
      </c>
      <c r="N10" t="str" cm="1">
        <f t="array" ref="N10">IF(INDEX('Allowed technology switches'!$G$11:$AA$31,MATCH(1,('Technology switching table (2)'!$E10='Allowed technology switches'!$E$11:$E$31)*1,0),MATCH('Technology switching table (2)'!N$3,'Allowed technology switches'!$G$9:$AA$9,0))=0,"",INDEX('Allowed technology switches'!$G$11:$AA$31,MATCH(1,('Technology switching table (2)'!$E10='Allowed technology switches'!$E$11:$E$31)*1,0),MATCH('Technology switching table (2)'!N$3,'Allowed technology switches'!$G$9:$AA$9,0)))</f>
        <v/>
      </c>
      <c r="O10" t="str" cm="1">
        <f t="array" ref="O10">IF(INDEX('Allowed technology switches'!$G$11:$AA$31,MATCH(1,('Technology switching table (2)'!$E10='Allowed technology switches'!$E$11:$E$31)*1,0),MATCH('Technology switching table (2)'!O$3,'Allowed technology switches'!$G$9:$AA$9,0))=0,"",INDEX('Allowed technology switches'!$G$11:$AA$31,MATCH(1,('Technology switching table (2)'!$E10='Allowed technology switches'!$E$11:$E$31)*1,0),MATCH('Technology switching table (2)'!O$3,'Allowed technology switches'!$G$9:$AA$9,0)))</f>
        <v/>
      </c>
      <c r="P10" t="str" cm="1">
        <f t="array" ref="P10">IF(INDEX('Allowed technology switches'!$G$11:$AA$31,MATCH(1,('Technology switching table (2)'!$E10='Allowed technology switches'!$E$11:$E$31)*1,0),MATCH('Technology switching table (2)'!P$3,'Allowed technology switches'!$G$9:$AA$9,0))=0,"",INDEX('Allowed technology switches'!$G$11:$AA$31,MATCH(1,('Technology switching table (2)'!$E10='Allowed technology switches'!$E$11:$E$31)*1,0),MATCH('Technology switching table (2)'!P$3,'Allowed technology switches'!$G$9:$AA$9,0)))</f>
        <v>Brownfield rebuild</v>
      </c>
      <c r="Q10" t="str" cm="1">
        <f t="array" ref="Q10">IF(INDEX('Allowed technology switches'!$G$11:$AA$31,MATCH(1,('Technology switching table (2)'!$E10='Allowed technology switches'!$E$11:$E$31)*1,0),MATCH('Technology switching table (2)'!Q$3,'Allowed technology switches'!$G$9:$AA$9,0))=0,"",INDEX('Allowed technology switches'!$G$11:$AA$31,MATCH(1,('Technology switching table (2)'!$E10='Allowed technology switches'!$E$11:$E$31)*1,0),MATCH('Technology switching table (2)'!Q$3,'Allowed technology switches'!$G$9:$AA$9,0)))</f>
        <v>Brownfield rebuild</v>
      </c>
      <c r="R10" t="str" cm="1">
        <f t="array" ref="R10">IF(INDEX('Allowed technology switches'!$G$11:$AA$31,MATCH(1,('Technology switching table (2)'!$E10='Allowed technology switches'!$E$11:$E$31)*1,0),MATCH('Technology switching table (2)'!R$3,'Allowed technology switches'!$G$9:$AA$9,0))=0,"",INDEX('Allowed technology switches'!$G$11:$AA$31,MATCH(1,('Technology switching table (2)'!$E10='Allowed technology switches'!$E$11:$E$31)*1,0),MATCH('Technology switching table (2)'!R$3,'Allowed technology switches'!$G$9:$AA$9,0)))</f>
        <v>Brownfield rebuild</v>
      </c>
      <c r="S10" t="str" cm="1">
        <f t="array" ref="S10">IF(INDEX('Allowed technology switches'!$G$11:$AA$31,MATCH(1,('Technology switching table (2)'!$E10='Allowed technology switches'!$E$11:$E$31)*1,0),MATCH('Technology switching table (2)'!S$3,'Allowed technology switches'!$G$9:$AA$9,0))=0,"",INDEX('Allowed technology switches'!$G$11:$AA$31,MATCH(1,('Technology switching table (2)'!$E10='Allowed technology switches'!$E$11:$E$31)*1,0),MATCH('Technology switching table (2)'!S$3,'Allowed technology switches'!$G$9:$AA$9,0)))</f>
        <v>Brownfield rebuild</v>
      </c>
      <c r="T10" t="str" cm="1">
        <f t="array" ref="T10">IF(INDEX('Allowed technology switches'!$G$11:$AA$31,MATCH(1,('Technology switching table (2)'!$E10='Allowed technology switches'!$E$11:$E$31)*1,0),MATCH('Technology switching table (2)'!T$3,'Allowed technology switches'!$G$9:$AA$9,0))=0,"",INDEX('Allowed technology switches'!$G$11:$AA$31,MATCH(1,('Technology switching table (2)'!$E10='Allowed technology switches'!$E$11:$E$31)*1,0),MATCH('Technology switching table (2)'!T$3,'Allowed technology switches'!$G$9:$AA$9,0)))</f>
        <v>Brownfield rebuild</v>
      </c>
      <c r="U10" t="str" cm="1">
        <f t="array" ref="U10">IF(INDEX('Allowed technology switches'!$G$11:$AA$31,MATCH(1,('Technology switching table (2)'!$E10='Allowed technology switches'!$E$11:$E$31)*1,0),MATCH('Technology switching table (2)'!U$3,'Allowed technology switches'!$G$9:$AA$9,0))=0,"",INDEX('Allowed technology switches'!$G$11:$AA$31,MATCH(1,('Technology switching table (2)'!$E10='Allowed technology switches'!$E$11:$E$31)*1,0),MATCH('Technology switching table (2)'!U$3,'Allowed technology switches'!$G$9:$AA$9,0)))</f>
        <v>Brownfield rebuild</v>
      </c>
      <c r="V10" t="str" cm="1">
        <f t="array" ref="V10">IF(INDEX('Allowed technology switches'!$G$11:$AA$31,MATCH(1,('Technology switching table (2)'!$E10='Allowed technology switches'!$E$11:$E$31)*1,0),MATCH('Technology switching table (2)'!V$3,'Allowed technology switches'!$G$9:$AA$9,0))=0,"",INDEX('Allowed technology switches'!$G$11:$AA$31,MATCH(1,('Technology switching table (2)'!$E10='Allowed technology switches'!$E$11:$E$31)*1,0),MATCH('Technology switching table (2)'!V$3,'Allowed technology switches'!$G$9:$AA$9,0)))</f>
        <v>Brownfield rebuild</v>
      </c>
      <c r="W10" t="str" cm="1">
        <f t="array" ref="W10">IF(INDEX('Allowed technology switches'!$G$11:$AA$31,MATCH(1,('Technology switching table (2)'!$E10='Allowed technology switches'!$E$11:$E$31)*1,0),MATCH('Technology switching table (2)'!W$3,'Allowed technology switches'!$G$9:$AA$9,0))=0,"",INDEX('Allowed technology switches'!$G$11:$AA$31,MATCH(1,('Technology switching table (2)'!$E10='Allowed technology switches'!$E$11:$E$31)*1,0),MATCH('Technology switching table (2)'!W$3,'Allowed technology switches'!$G$9:$AA$9,0)))</f>
        <v>Brownfield rebuild</v>
      </c>
      <c r="X10" t="str" cm="1">
        <f t="array" ref="X10">IF(INDEX('Allowed technology switches'!$G$11:$AA$31,MATCH(1,('Technology switching table (2)'!$E10='Allowed technology switches'!$E$11:$E$31)*1,0),MATCH('Technology switching table (2)'!X$3,'Allowed technology switches'!$G$9:$AA$9,0))=0,"",INDEX('Allowed technology switches'!$G$11:$AA$31,MATCH(1,('Technology switching table (2)'!$E10='Allowed technology switches'!$E$11:$E$31)*1,0),MATCH('Technology switching table (2)'!X$3,'Allowed technology switches'!$G$9:$AA$9,0)))</f>
        <v>Brownfield rebuild</v>
      </c>
      <c r="Y10" t="str" cm="1">
        <f t="array" ref="Y10">IF(INDEX('Allowed technology switches'!$G$11:$AA$31,MATCH(1,('Technology switching table (2)'!$E10='Allowed technology switches'!$E$11:$E$31)*1,0),MATCH('Technology switching table (2)'!Y$3,'Allowed technology switches'!$G$9:$AA$9,0))=0,"",INDEX('Allowed technology switches'!$G$11:$AA$31,MATCH(1,('Technology switching table (2)'!$E10='Allowed technology switches'!$E$11:$E$31)*1,0),MATCH('Technology switching table (2)'!Y$3,'Allowed technology switches'!$G$9:$AA$9,0)))</f>
        <v>Brownfield rebuild</v>
      </c>
      <c r="Z10" t="str" cm="1">
        <f t="array" ref="Z10">IF(INDEX('Allowed technology switches'!$G$11:$AA$31,MATCH(1,('Technology switching table (2)'!$E10='Allowed technology switches'!$E$11:$E$31)*1,0),MATCH('Technology switching table (2)'!Z$3,'Allowed technology switches'!$G$9:$AA$9,0))=0,"",INDEX('Allowed technology switches'!$G$11:$AA$31,MATCH(1,('Technology switching table (2)'!$E10='Allowed technology switches'!$E$11:$E$31)*1,0),MATCH('Technology switching table (2)'!Z$3,'Allowed technology switches'!$G$9:$AA$9,0)))</f>
        <v>Brownfield rebuild</v>
      </c>
      <c r="AA10" t="str" cm="1">
        <f t="array" ref="AA10">IF(INDEX('Allowed technology switches'!$G$11:$AA$31,MATCH(1,('Technology switching table (2)'!$E10='Allowed technology switches'!$E$11:$E$31)*1,0),MATCH('Technology switching table (2)'!AA$3,'Allowed technology switches'!$G$9:$AA$9,0))=0,"",INDEX('Allowed technology switches'!$G$11:$AA$31,MATCH(1,('Technology switching table (2)'!$E10='Allowed technology switches'!$E$11:$E$31)*1,0),MATCH('Technology switching table (2)'!AA$3,'Allowed technology switches'!$G$9:$AA$9,0)))</f>
        <v>Decommission</v>
      </c>
    </row>
    <row r="11" spans="1:27">
      <c r="B11" t="str">
        <f t="shared" si="0"/>
        <v>Chem_All products</v>
      </c>
      <c r="C11" s="12" t="s">
        <v>330</v>
      </c>
      <c r="D11" s="12" t="s">
        <v>331</v>
      </c>
      <c r="E11" s="12" t="s">
        <v>160</v>
      </c>
      <c r="F11" s="256" t="e">
        <f>INDEX([3]!Table18[Type of tech],MATCH('Technology switching table (2)'!$E11,[3]!Table18[Technology],0))</f>
        <v>#REF!</v>
      </c>
      <c r="G11" t="str" cm="1">
        <f t="array" ref="G11">IF(INDEX('Allowed technology switches'!$G$11:$AA$31,MATCH(1,('Technology switching table (2)'!$E11='Allowed technology switches'!$E$11:$E$31)*1,0),MATCH('Technology switching table (2)'!G$3,'Allowed technology switches'!$G$9:$AA$9,0))=0,"",INDEX('Allowed technology switches'!$G$11:$AA$31,MATCH(1,('Technology switching table (2)'!$E11='Allowed technology switches'!$E$11:$E$31)*1,0),MATCH('Technology switching table (2)'!G$3,'Allowed technology switches'!$G$9:$AA$9,0)))</f>
        <v/>
      </c>
      <c r="H11" t="str" cm="1">
        <f t="array" ref="H11">IF(INDEX('Allowed technology switches'!$G$11:$AA$31,MATCH(1,('Technology switching table (2)'!$E11='Allowed technology switches'!$E$11:$E$31)*1,0),MATCH('Technology switching table (2)'!H$3,'Allowed technology switches'!$G$9:$AA$9,0))=0,"",INDEX('Allowed technology switches'!$G$11:$AA$31,MATCH(1,('Technology switching table (2)'!$E11='Allowed technology switches'!$E$11:$E$31)*1,0),MATCH('Technology switching table (2)'!H$3,'Allowed technology switches'!$G$9:$AA$9,0)))</f>
        <v/>
      </c>
      <c r="I11" t="str" cm="1">
        <f t="array" ref="I11">IF(INDEX('Allowed technology switches'!$G$11:$AA$31,MATCH(1,('Technology switching table (2)'!$E11='Allowed technology switches'!$E$11:$E$31)*1,0),MATCH('Technology switching table (2)'!I$3,'Allowed technology switches'!$G$9:$AA$9,0))=0,"",INDEX('Allowed technology switches'!$G$11:$AA$31,MATCH(1,('Technology switching table (2)'!$E11='Allowed technology switches'!$E$11:$E$31)*1,0),MATCH('Technology switching table (2)'!I$3,'Allowed technology switches'!$G$9:$AA$9,0)))</f>
        <v>Brownfield rebuild</v>
      </c>
      <c r="J11" t="str" cm="1">
        <f t="array" ref="J11">IF(INDEX('Allowed technology switches'!$G$11:$AA$31,MATCH(1,('Technology switching table (2)'!$E11='Allowed technology switches'!$E$11:$E$31)*1,0),MATCH('Technology switching table (2)'!J$3,'Allowed technology switches'!$G$9:$AA$9,0))=0,"",INDEX('Allowed technology switches'!$G$11:$AA$31,MATCH(1,('Technology switching table (2)'!$E11='Allowed technology switches'!$E$11:$E$31)*1,0),MATCH('Technology switching table (2)'!J$3,'Allowed technology switches'!$G$9:$AA$9,0)))</f>
        <v>Brownfield rebuild</v>
      </c>
      <c r="K11" t="str" cm="1">
        <f t="array" ref="K11">IF(INDEX('Allowed technology switches'!$G$11:$AA$31,MATCH(1,('Technology switching table (2)'!$E11='Allowed technology switches'!$E$11:$E$31)*1,0),MATCH('Technology switching table (2)'!K$3,'Allowed technology switches'!$G$9:$AA$9,0))=0,"",INDEX('Allowed technology switches'!$G$11:$AA$31,MATCH(1,('Technology switching table (2)'!$E11='Allowed technology switches'!$E$11:$E$31)*1,0),MATCH('Technology switching table (2)'!K$3,'Allowed technology switches'!$G$9:$AA$9,0)))</f>
        <v/>
      </c>
      <c r="L11" t="str" cm="1">
        <f t="array" ref="L11">IF(INDEX('Allowed technology switches'!$G$11:$AA$31,MATCH(1,('Technology switching table (2)'!$E11='Allowed technology switches'!$E$11:$E$31)*1,0),MATCH('Technology switching table (2)'!L$3,'Allowed technology switches'!$G$9:$AA$9,0))=0,"",INDEX('Allowed technology switches'!$G$11:$AA$31,MATCH(1,('Technology switching table (2)'!$E11='Allowed technology switches'!$E$11:$E$31)*1,0),MATCH('Technology switching table (2)'!L$3,'Allowed technology switches'!$G$9:$AA$9,0)))</f>
        <v>Brownfield rebuild</v>
      </c>
      <c r="M11" t="str" cm="1">
        <f t="array" ref="M11">IF(INDEX('Allowed technology switches'!$G$11:$AA$31,MATCH(1,('Technology switching table (2)'!$E11='Allowed technology switches'!$E$11:$E$31)*1,0),MATCH('Technology switching table (2)'!M$3,'Allowed technology switches'!$G$9:$AA$9,0))=0,"",INDEX('Allowed technology switches'!$G$11:$AA$31,MATCH(1,('Technology switching table (2)'!$E11='Allowed technology switches'!$E$11:$E$31)*1,0),MATCH('Technology switching table (2)'!M$3,'Allowed technology switches'!$G$9:$AA$9,0)))</f>
        <v/>
      </c>
      <c r="N11" t="str" cm="1">
        <f t="array" ref="N11">IF(INDEX('Allowed technology switches'!$G$11:$AA$31,MATCH(1,('Technology switching table (2)'!$E11='Allowed technology switches'!$E$11:$E$31)*1,0),MATCH('Technology switching table (2)'!N$3,'Allowed technology switches'!$G$9:$AA$9,0))=0,"",INDEX('Allowed technology switches'!$G$11:$AA$31,MATCH(1,('Technology switching table (2)'!$E11='Allowed technology switches'!$E$11:$E$31)*1,0),MATCH('Technology switching table (2)'!N$3,'Allowed technology switches'!$G$9:$AA$9,0)))</f>
        <v>Brownfield rebuild</v>
      </c>
      <c r="O11" t="str" cm="1">
        <f t="array" ref="O11">IF(INDEX('Allowed technology switches'!$G$11:$AA$31,MATCH(1,('Technology switching table (2)'!$E11='Allowed technology switches'!$E$11:$E$31)*1,0),MATCH('Technology switching table (2)'!O$3,'Allowed technology switches'!$G$9:$AA$9,0))=0,"",INDEX('Allowed technology switches'!$G$11:$AA$31,MATCH(1,('Technology switching table (2)'!$E11='Allowed technology switches'!$E$11:$E$31)*1,0),MATCH('Technology switching table (2)'!O$3,'Allowed technology switches'!$G$9:$AA$9,0)))</f>
        <v/>
      </c>
      <c r="P11" t="str" cm="1">
        <f t="array" ref="P11">IF(INDEX('Allowed technology switches'!$G$11:$AA$31,MATCH(1,('Technology switching table (2)'!$E11='Allowed technology switches'!$E$11:$E$31)*1,0),MATCH('Technology switching table (2)'!P$3,'Allowed technology switches'!$G$9:$AA$9,0))=0,"",INDEX('Allowed technology switches'!$G$11:$AA$31,MATCH(1,('Technology switching table (2)'!$E11='Allowed technology switches'!$E$11:$E$31)*1,0),MATCH('Technology switching table (2)'!P$3,'Allowed technology switches'!$G$9:$AA$9,0)))</f>
        <v>Brownfield rebuild</v>
      </c>
      <c r="Q11" t="str" cm="1">
        <f t="array" ref="Q11">IF(INDEX('Allowed technology switches'!$G$11:$AA$31,MATCH(1,('Technology switching table (2)'!$E11='Allowed technology switches'!$E$11:$E$31)*1,0),MATCH('Technology switching table (2)'!Q$3,'Allowed technology switches'!$G$9:$AA$9,0))=0,"",INDEX('Allowed technology switches'!$G$11:$AA$31,MATCH(1,('Technology switching table (2)'!$E11='Allowed technology switches'!$E$11:$E$31)*1,0),MATCH('Technology switching table (2)'!Q$3,'Allowed technology switches'!$G$9:$AA$9,0)))</f>
        <v>Brownfield rebuild</v>
      </c>
      <c r="R11" t="str" cm="1">
        <f t="array" ref="R11">IF(INDEX('Allowed technology switches'!$G$11:$AA$31,MATCH(1,('Technology switching table (2)'!$E11='Allowed technology switches'!$E$11:$E$31)*1,0),MATCH('Technology switching table (2)'!R$3,'Allowed technology switches'!$G$9:$AA$9,0))=0,"",INDEX('Allowed technology switches'!$G$11:$AA$31,MATCH(1,('Technology switching table (2)'!$E11='Allowed technology switches'!$E$11:$E$31)*1,0),MATCH('Technology switching table (2)'!R$3,'Allowed technology switches'!$G$9:$AA$9,0)))</f>
        <v>Brownfield rebuild</v>
      </c>
      <c r="S11" t="str" cm="1">
        <f t="array" ref="S11">IF(INDEX('Allowed technology switches'!$G$11:$AA$31,MATCH(1,('Technology switching table (2)'!$E11='Allowed technology switches'!$E$11:$E$31)*1,0),MATCH('Technology switching table (2)'!S$3,'Allowed technology switches'!$G$9:$AA$9,0))=0,"",INDEX('Allowed technology switches'!$G$11:$AA$31,MATCH(1,('Technology switching table (2)'!$E11='Allowed technology switches'!$E$11:$E$31)*1,0),MATCH('Technology switching table (2)'!S$3,'Allowed technology switches'!$G$9:$AA$9,0)))</f>
        <v>Brownfield rebuild</v>
      </c>
      <c r="T11" t="str" cm="1">
        <f t="array" ref="T11">IF(INDEX('Allowed technology switches'!$G$11:$AA$31,MATCH(1,('Technology switching table (2)'!$E11='Allowed technology switches'!$E$11:$E$31)*1,0),MATCH('Technology switching table (2)'!T$3,'Allowed technology switches'!$G$9:$AA$9,0))=0,"",INDEX('Allowed technology switches'!$G$11:$AA$31,MATCH(1,('Technology switching table (2)'!$E11='Allowed technology switches'!$E$11:$E$31)*1,0),MATCH('Technology switching table (2)'!T$3,'Allowed technology switches'!$G$9:$AA$9,0)))</f>
        <v>Brownfield rebuild</v>
      </c>
      <c r="U11" t="str" cm="1">
        <f t="array" ref="U11">IF(INDEX('Allowed technology switches'!$G$11:$AA$31,MATCH(1,('Technology switching table (2)'!$E11='Allowed technology switches'!$E$11:$E$31)*1,0),MATCH('Technology switching table (2)'!U$3,'Allowed technology switches'!$G$9:$AA$9,0))=0,"",INDEX('Allowed technology switches'!$G$11:$AA$31,MATCH(1,('Technology switching table (2)'!$E11='Allowed technology switches'!$E$11:$E$31)*1,0),MATCH('Technology switching table (2)'!U$3,'Allowed technology switches'!$G$9:$AA$9,0)))</f>
        <v>Brownfield rebuild</v>
      </c>
      <c r="V11" t="str" cm="1">
        <f t="array" ref="V11">IF(INDEX('Allowed technology switches'!$G$11:$AA$31,MATCH(1,('Technology switching table (2)'!$E11='Allowed technology switches'!$E$11:$E$31)*1,0),MATCH('Technology switching table (2)'!V$3,'Allowed technology switches'!$G$9:$AA$9,0))=0,"",INDEX('Allowed technology switches'!$G$11:$AA$31,MATCH(1,('Technology switching table (2)'!$E11='Allowed technology switches'!$E$11:$E$31)*1,0),MATCH('Technology switching table (2)'!V$3,'Allowed technology switches'!$G$9:$AA$9,0)))</f>
        <v>Brownfield rebuild</v>
      </c>
      <c r="W11" t="str" cm="1">
        <f t="array" ref="W11">IF(INDEX('Allowed technology switches'!$G$11:$AA$31,MATCH(1,('Technology switching table (2)'!$E11='Allowed technology switches'!$E$11:$E$31)*1,0),MATCH('Technology switching table (2)'!W$3,'Allowed technology switches'!$G$9:$AA$9,0))=0,"",INDEX('Allowed technology switches'!$G$11:$AA$31,MATCH(1,('Technology switching table (2)'!$E11='Allowed technology switches'!$E$11:$E$31)*1,0),MATCH('Technology switching table (2)'!W$3,'Allowed technology switches'!$G$9:$AA$9,0)))</f>
        <v>Brownfield rebuild</v>
      </c>
      <c r="X11" t="str" cm="1">
        <f t="array" ref="X11">IF(INDEX('Allowed technology switches'!$G$11:$AA$31,MATCH(1,('Technology switching table (2)'!$E11='Allowed technology switches'!$E$11:$E$31)*1,0),MATCH('Technology switching table (2)'!X$3,'Allowed technology switches'!$G$9:$AA$9,0))=0,"",INDEX('Allowed technology switches'!$G$11:$AA$31,MATCH(1,('Technology switching table (2)'!$E11='Allowed technology switches'!$E$11:$E$31)*1,0),MATCH('Technology switching table (2)'!X$3,'Allowed technology switches'!$G$9:$AA$9,0)))</f>
        <v>Brownfield rebuild</v>
      </c>
      <c r="Y11" t="str" cm="1">
        <f t="array" ref="Y11">IF(INDEX('Allowed technology switches'!$G$11:$AA$31,MATCH(1,('Technology switching table (2)'!$E11='Allowed technology switches'!$E$11:$E$31)*1,0),MATCH('Technology switching table (2)'!Y$3,'Allowed technology switches'!$G$9:$AA$9,0))=0,"",INDEX('Allowed technology switches'!$G$11:$AA$31,MATCH(1,('Technology switching table (2)'!$E11='Allowed technology switches'!$E$11:$E$31)*1,0),MATCH('Technology switching table (2)'!Y$3,'Allowed technology switches'!$G$9:$AA$9,0)))</f>
        <v>Brownfield rebuild</v>
      </c>
      <c r="Z11" t="str" cm="1">
        <f t="array" ref="Z11">IF(INDEX('Allowed technology switches'!$G$11:$AA$31,MATCH(1,('Technology switching table (2)'!$E11='Allowed technology switches'!$E$11:$E$31)*1,0),MATCH('Technology switching table (2)'!Z$3,'Allowed technology switches'!$G$9:$AA$9,0))=0,"",INDEX('Allowed technology switches'!$G$11:$AA$31,MATCH(1,('Technology switching table (2)'!$E11='Allowed technology switches'!$E$11:$E$31)*1,0),MATCH('Technology switching table (2)'!Z$3,'Allowed technology switches'!$G$9:$AA$9,0)))</f>
        <v>Brownfield rebuild</v>
      </c>
      <c r="AA11" t="str" cm="1">
        <f t="array" ref="AA11">IF(INDEX('Allowed technology switches'!$G$11:$AA$31,MATCH(1,('Technology switching table (2)'!$E11='Allowed technology switches'!$E$11:$E$31)*1,0),MATCH('Technology switching table (2)'!AA$3,'Allowed technology switches'!$G$9:$AA$9,0))=0,"",INDEX('Allowed technology switches'!$G$11:$AA$31,MATCH(1,('Technology switching table (2)'!$E11='Allowed technology switches'!$E$11:$E$31)*1,0),MATCH('Technology switching table (2)'!AA$3,'Allowed technology switches'!$G$9:$AA$9,0)))</f>
        <v>Decommission</v>
      </c>
    </row>
    <row r="12" spans="1:27">
      <c r="B12" t="str">
        <f t="shared" si="0"/>
        <v>Chem_All products</v>
      </c>
      <c r="C12" s="12" t="s">
        <v>330</v>
      </c>
      <c r="D12" s="12" t="s">
        <v>331</v>
      </c>
      <c r="E12" s="12" t="s">
        <v>163</v>
      </c>
      <c r="F12" s="256" t="e">
        <f>INDEX([3]!Table18[Type of tech],MATCH('Technology switching table (2)'!$E12,[3]!Table18[Technology],0))</f>
        <v>#REF!</v>
      </c>
      <c r="G12" t="str" cm="1">
        <f t="array" ref="G12">IF(INDEX('Allowed technology switches'!$G$11:$AA$31,MATCH(1,('Technology switching table (2)'!$E12='Allowed technology switches'!$E$11:$E$31)*1,0),MATCH('Technology switching table (2)'!G$3,'Allowed technology switches'!$G$9:$AA$9,0))=0,"",INDEX('Allowed technology switches'!$G$11:$AA$31,MATCH(1,('Technology switching table (2)'!$E12='Allowed technology switches'!$E$11:$E$31)*1,0),MATCH('Technology switching table (2)'!G$3,'Allowed technology switches'!$G$9:$AA$9,0)))</f>
        <v/>
      </c>
      <c r="H12" t="str" cm="1">
        <f t="array" ref="H12">IF(INDEX('Allowed technology switches'!$G$11:$AA$31,MATCH(1,('Technology switching table (2)'!$E12='Allowed technology switches'!$E$11:$E$31)*1,0),MATCH('Technology switching table (2)'!H$3,'Allowed technology switches'!$G$9:$AA$9,0))=0,"",INDEX('Allowed technology switches'!$G$11:$AA$31,MATCH(1,('Technology switching table (2)'!$E12='Allowed technology switches'!$E$11:$E$31)*1,0),MATCH('Technology switching table (2)'!H$3,'Allowed technology switches'!$G$9:$AA$9,0)))</f>
        <v/>
      </c>
      <c r="I12" t="str" cm="1">
        <f t="array" ref="I12">IF(INDEX('Allowed technology switches'!$G$11:$AA$31,MATCH(1,('Technology switching table (2)'!$E12='Allowed technology switches'!$E$11:$E$31)*1,0),MATCH('Technology switching table (2)'!I$3,'Allowed technology switches'!$G$9:$AA$9,0))=0,"",INDEX('Allowed technology switches'!$G$11:$AA$31,MATCH(1,('Technology switching table (2)'!$E12='Allowed technology switches'!$E$11:$E$31)*1,0),MATCH('Technology switching table (2)'!I$3,'Allowed technology switches'!$G$9:$AA$9,0)))</f>
        <v>Brownfield rebuild</v>
      </c>
      <c r="J12" t="str" cm="1">
        <f t="array" ref="J12">IF(INDEX('Allowed technology switches'!$G$11:$AA$31,MATCH(1,('Technology switching table (2)'!$E12='Allowed technology switches'!$E$11:$E$31)*1,0),MATCH('Technology switching table (2)'!J$3,'Allowed technology switches'!$G$9:$AA$9,0))=0,"",INDEX('Allowed technology switches'!$G$11:$AA$31,MATCH(1,('Technology switching table (2)'!$E12='Allowed technology switches'!$E$11:$E$31)*1,0),MATCH('Technology switching table (2)'!J$3,'Allowed technology switches'!$G$9:$AA$9,0)))</f>
        <v>Brownfield rebuild</v>
      </c>
      <c r="K12" t="str" cm="1">
        <f t="array" ref="K12">IF(INDEX('Allowed technology switches'!$G$11:$AA$31,MATCH(1,('Technology switching table (2)'!$E12='Allowed technology switches'!$E$11:$E$31)*1,0),MATCH('Technology switching table (2)'!K$3,'Allowed technology switches'!$G$9:$AA$9,0))=0,"",INDEX('Allowed technology switches'!$G$11:$AA$31,MATCH(1,('Technology switching table (2)'!$E12='Allowed technology switches'!$E$11:$E$31)*1,0),MATCH('Technology switching table (2)'!K$3,'Allowed technology switches'!$G$9:$AA$9,0)))</f>
        <v/>
      </c>
      <c r="L12" t="str" cm="1">
        <f t="array" ref="L12">IF(INDEX('Allowed technology switches'!$G$11:$AA$31,MATCH(1,('Technology switching table (2)'!$E12='Allowed technology switches'!$E$11:$E$31)*1,0),MATCH('Technology switching table (2)'!L$3,'Allowed technology switches'!$G$9:$AA$9,0))=0,"",INDEX('Allowed technology switches'!$G$11:$AA$31,MATCH(1,('Technology switching table (2)'!$E12='Allowed technology switches'!$E$11:$E$31)*1,0),MATCH('Technology switching table (2)'!L$3,'Allowed technology switches'!$G$9:$AA$9,0)))</f>
        <v>Brownfield rebuild</v>
      </c>
      <c r="M12" t="str" cm="1">
        <f t="array" ref="M12">IF(INDEX('Allowed technology switches'!$G$11:$AA$31,MATCH(1,('Technology switching table (2)'!$E12='Allowed technology switches'!$E$11:$E$31)*1,0),MATCH('Technology switching table (2)'!M$3,'Allowed technology switches'!$G$9:$AA$9,0))=0,"",INDEX('Allowed technology switches'!$G$11:$AA$31,MATCH(1,('Technology switching table (2)'!$E12='Allowed technology switches'!$E$11:$E$31)*1,0),MATCH('Technology switching table (2)'!M$3,'Allowed technology switches'!$G$9:$AA$9,0)))</f>
        <v/>
      </c>
      <c r="N12" t="str" cm="1">
        <f t="array" ref="N12">IF(INDEX('Allowed technology switches'!$G$11:$AA$31,MATCH(1,('Technology switching table (2)'!$E12='Allowed technology switches'!$E$11:$E$31)*1,0),MATCH('Technology switching table (2)'!N$3,'Allowed technology switches'!$G$9:$AA$9,0))=0,"",INDEX('Allowed technology switches'!$G$11:$AA$31,MATCH(1,('Technology switching table (2)'!$E12='Allowed technology switches'!$E$11:$E$31)*1,0),MATCH('Technology switching table (2)'!N$3,'Allowed technology switches'!$G$9:$AA$9,0)))</f>
        <v/>
      </c>
      <c r="O12" t="str" cm="1">
        <f t="array" ref="O12">IF(INDEX('Allowed technology switches'!$G$11:$AA$31,MATCH(1,('Technology switching table (2)'!$E12='Allowed technology switches'!$E$11:$E$31)*1,0),MATCH('Technology switching table (2)'!O$3,'Allowed technology switches'!$G$9:$AA$9,0))=0,"",INDEX('Allowed technology switches'!$G$11:$AA$31,MATCH(1,('Technology switching table (2)'!$E12='Allowed technology switches'!$E$11:$E$31)*1,0),MATCH('Technology switching table (2)'!O$3,'Allowed technology switches'!$G$9:$AA$9,0)))</f>
        <v>Brownfield rebuild</v>
      </c>
      <c r="P12" t="str" cm="1">
        <f t="array" ref="P12">IF(INDEX('Allowed technology switches'!$G$11:$AA$31,MATCH(1,('Technology switching table (2)'!$E12='Allowed technology switches'!$E$11:$E$31)*1,0),MATCH('Technology switching table (2)'!P$3,'Allowed technology switches'!$G$9:$AA$9,0))=0,"",INDEX('Allowed technology switches'!$G$11:$AA$31,MATCH(1,('Technology switching table (2)'!$E12='Allowed technology switches'!$E$11:$E$31)*1,0),MATCH('Technology switching table (2)'!P$3,'Allowed technology switches'!$G$9:$AA$9,0)))</f>
        <v>Brownfield rebuild</v>
      </c>
      <c r="Q12" t="str" cm="1">
        <f t="array" ref="Q12">IF(INDEX('Allowed technology switches'!$G$11:$AA$31,MATCH(1,('Technology switching table (2)'!$E12='Allowed technology switches'!$E$11:$E$31)*1,0),MATCH('Technology switching table (2)'!Q$3,'Allowed technology switches'!$G$9:$AA$9,0))=0,"",INDEX('Allowed technology switches'!$G$11:$AA$31,MATCH(1,('Technology switching table (2)'!$E12='Allowed technology switches'!$E$11:$E$31)*1,0),MATCH('Technology switching table (2)'!Q$3,'Allowed technology switches'!$G$9:$AA$9,0)))</f>
        <v>Brownfield rebuild</v>
      </c>
      <c r="R12" t="str" cm="1">
        <f t="array" ref="R12">IF(INDEX('Allowed technology switches'!$G$11:$AA$31,MATCH(1,('Technology switching table (2)'!$E12='Allowed technology switches'!$E$11:$E$31)*1,0),MATCH('Technology switching table (2)'!R$3,'Allowed technology switches'!$G$9:$AA$9,0))=0,"",INDEX('Allowed technology switches'!$G$11:$AA$31,MATCH(1,('Technology switching table (2)'!$E12='Allowed technology switches'!$E$11:$E$31)*1,0),MATCH('Technology switching table (2)'!R$3,'Allowed technology switches'!$G$9:$AA$9,0)))</f>
        <v>Brownfield rebuild</v>
      </c>
      <c r="S12" t="str" cm="1">
        <f t="array" ref="S12">IF(INDEX('Allowed technology switches'!$G$11:$AA$31,MATCH(1,('Technology switching table (2)'!$E12='Allowed technology switches'!$E$11:$E$31)*1,0),MATCH('Technology switching table (2)'!S$3,'Allowed technology switches'!$G$9:$AA$9,0))=0,"",INDEX('Allowed technology switches'!$G$11:$AA$31,MATCH(1,('Technology switching table (2)'!$E12='Allowed technology switches'!$E$11:$E$31)*1,0),MATCH('Technology switching table (2)'!S$3,'Allowed technology switches'!$G$9:$AA$9,0)))</f>
        <v>Brownfield rebuild</v>
      </c>
      <c r="T12" t="str" cm="1">
        <f t="array" ref="T12">IF(INDEX('Allowed technology switches'!$G$11:$AA$31,MATCH(1,('Technology switching table (2)'!$E12='Allowed technology switches'!$E$11:$E$31)*1,0),MATCH('Technology switching table (2)'!T$3,'Allowed technology switches'!$G$9:$AA$9,0))=0,"",INDEX('Allowed technology switches'!$G$11:$AA$31,MATCH(1,('Technology switching table (2)'!$E12='Allowed technology switches'!$E$11:$E$31)*1,0),MATCH('Technology switching table (2)'!T$3,'Allowed technology switches'!$G$9:$AA$9,0)))</f>
        <v>Brownfield rebuild</v>
      </c>
      <c r="U12" t="str" cm="1">
        <f t="array" ref="U12">IF(INDEX('Allowed technology switches'!$G$11:$AA$31,MATCH(1,('Technology switching table (2)'!$E12='Allowed technology switches'!$E$11:$E$31)*1,0),MATCH('Technology switching table (2)'!U$3,'Allowed technology switches'!$G$9:$AA$9,0))=0,"",INDEX('Allowed technology switches'!$G$11:$AA$31,MATCH(1,('Technology switching table (2)'!$E12='Allowed technology switches'!$E$11:$E$31)*1,0),MATCH('Technology switching table (2)'!U$3,'Allowed technology switches'!$G$9:$AA$9,0)))</f>
        <v>Brownfield rebuild</v>
      </c>
      <c r="V12" t="str" cm="1">
        <f t="array" ref="V12">IF(INDEX('Allowed technology switches'!$G$11:$AA$31,MATCH(1,('Technology switching table (2)'!$E12='Allowed technology switches'!$E$11:$E$31)*1,0),MATCH('Technology switching table (2)'!V$3,'Allowed technology switches'!$G$9:$AA$9,0))=0,"",INDEX('Allowed technology switches'!$G$11:$AA$31,MATCH(1,('Technology switching table (2)'!$E12='Allowed technology switches'!$E$11:$E$31)*1,0),MATCH('Technology switching table (2)'!V$3,'Allowed technology switches'!$G$9:$AA$9,0)))</f>
        <v>Brownfield rebuild</v>
      </c>
      <c r="W12" t="str" cm="1">
        <f t="array" ref="W12">IF(INDEX('Allowed technology switches'!$G$11:$AA$31,MATCH(1,('Technology switching table (2)'!$E12='Allowed technology switches'!$E$11:$E$31)*1,0),MATCH('Technology switching table (2)'!W$3,'Allowed technology switches'!$G$9:$AA$9,0))=0,"",INDEX('Allowed technology switches'!$G$11:$AA$31,MATCH(1,('Technology switching table (2)'!$E12='Allowed technology switches'!$E$11:$E$31)*1,0),MATCH('Technology switching table (2)'!W$3,'Allowed technology switches'!$G$9:$AA$9,0)))</f>
        <v>Brownfield rebuild</v>
      </c>
      <c r="X12" t="str" cm="1">
        <f t="array" ref="X12">IF(INDEX('Allowed technology switches'!$G$11:$AA$31,MATCH(1,('Technology switching table (2)'!$E12='Allowed technology switches'!$E$11:$E$31)*1,0),MATCH('Technology switching table (2)'!X$3,'Allowed technology switches'!$G$9:$AA$9,0))=0,"",INDEX('Allowed technology switches'!$G$11:$AA$31,MATCH(1,('Technology switching table (2)'!$E12='Allowed technology switches'!$E$11:$E$31)*1,0),MATCH('Technology switching table (2)'!X$3,'Allowed technology switches'!$G$9:$AA$9,0)))</f>
        <v>Brownfield rebuild</v>
      </c>
      <c r="Y12" t="str" cm="1">
        <f t="array" ref="Y12">IF(INDEX('Allowed technology switches'!$G$11:$AA$31,MATCH(1,('Technology switching table (2)'!$E12='Allowed technology switches'!$E$11:$E$31)*1,0),MATCH('Technology switching table (2)'!Y$3,'Allowed technology switches'!$G$9:$AA$9,0))=0,"",INDEX('Allowed technology switches'!$G$11:$AA$31,MATCH(1,('Technology switching table (2)'!$E12='Allowed technology switches'!$E$11:$E$31)*1,0),MATCH('Technology switching table (2)'!Y$3,'Allowed technology switches'!$G$9:$AA$9,0)))</f>
        <v>Brownfield rebuild</v>
      </c>
      <c r="Z12" t="str" cm="1">
        <f t="array" ref="Z12">IF(INDEX('Allowed technology switches'!$G$11:$AA$31,MATCH(1,('Technology switching table (2)'!$E12='Allowed technology switches'!$E$11:$E$31)*1,0),MATCH('Technology switching table (2)'!Z$3,'Allowed technology switches'!$G$9:$AA$9,0))=0,"",INDEX('Allowed technology switches'!$G$11:$AA$31,MATCH(1,('Technology switching table (2)'!$E12='Allowed technology switches'!$E$11:$E$31)*1,0),MATCH('Technology switching table (2)'!Z$3,'Allowed technology switches'!$G$9:$AA$9,0)))</f>
        <v>Brownfield rebuild</v>
      </c>
      <c r="AA12" t="str" cm="1">
        <f t="array" ref="AA12">IF(INDEX('Allowed technology switches'!$G$11:$AA$31,MATCH(1,('Technology switching table (2)'!$E12='Allowed technology switches'!$E$11:$E$31)*1,0),MATCH('Technology switching table (2)'!AA$3,'Allowed technology switches'!$G$9:$AA$9,0))=0,"",INDEX('Allowed technology switches'!$G$11:$AA$31,MATCH(1,('Technology switching table (2)'!$E12='Allowed technology switches'!$E$11:$E$31)*1,0),MATCH('Technology switching table (2)'!AA$3,'Allowed technology switches'!$G$9:$AA$9,0)))</f>
        <v>Decommission</v>
      </c>
    </row>
    <row r="13" spans="1:27">
      <c r="B13" t="str">
        <f t="shared" si="0"/>
        <v>Chem_All products</v>
      </c>
      <c r="C13" s="12" t="s">
        <v>330</v>
      </c>
      <c r="D13" s="12" t="s">
        <v>331</v>
      </c>
      <c r="E13" s="12" t="s">
        <v>166</v>
      </c>
      <c r="F13" s="256" t="e">
        <f>INDEX([3]!Table18[Type of tech],MATCH('Technology switching table (2)'!$E13,[3]!Table18[Technology],0))</f>
        <v>#REF!</v>
      </c>
      <c r="G13" t="str" cm="1">
        <f t="array" ref="G13">IF(INDEX('Allowed technology switches'!$G$11:$AA$31,MATCH(1,('Technology switching table (2)'!$E13='Allowed technology switches'!$E$11:$E$31)*1,0),MATCH('Technology switching table (2)'!G$3,'Allowed technology switches'!$G$9:$AA$9,0))=0,"",INDEX('Allowed technology switches'!$G$11:$AA$31,MATCH(1,('Technology switching table (2)'!$E13='Allowed technology switches'!$E$11:$E$31)*1,0),MATCH('Technology switching table (2)'!G$3,'Allowed technology switches'!$G$9:$AA$9,0)))</f>
        <v/>
      </c>
      <c r="H13" t="str" cm="1">
        <f t="array" ref="H13">IF(INDEX('Allowed technology switches'!$G$11:$AA$31,MATCH(1,('Technology switching table (2)'!$E13='Allowed technology switches'!$E$11:$E$31)*1,0),MATCH('Technology switching table (2)'!H$3,'Allowed technology switches'!$G$9:$AA$9,0))=0,"",INDEX('Allowed technology switches'!$G$11:$AA$31,MATCH(1,('Technology switching table (2)'!$E13='Allowed technology switches'!$E$11:$E$31)*1,0),MATCH('Technology switching table (2)'!H$3,'Allowed technology switches'!$G$9:$AA$9,0)))</f>
        <v/>
      </c>
      <c r="I13" t="str" cm="1">
        <f t="array" ref="I13">IF(INDEX('Allowed technology switches'!$G$11:$AA$31,MATCH(1,('Technology switching table (2)'!$E13='Allowed technology switches'!$E$11:$E$31)*1,0),MATCH('Technology switching table (2)'!I$3,'Allowed technology switches'!$G$9:$AA$9,0))=0,"",INDEX('Allowed technology switches'!$G$11:$AA$31,MATCH(1,('Technology switching table (2)'!$E13='Allowed technology switches'!$E$11:$E$31)*1,0),MATCH('Technology switching table (2)'!I$3,'Allowed technology switches'!$G$9:$AA$9,0)))</f>
        <v/>
      </c>
      <c r="J13" t="str" cm="1">
        <f t="array" ref="J13">IF(INDEX('Allowed technology switches'!$G$11:$AA$31,MATCH(1,('Technology switching table (2)'!$E13='Allowed technology switches'!$E$11:$E$31)*1,0),MATCH('Technology switching table (2)'!J$3,'Allowed technology switches'!$G$9:$AA$9,0))=0,"",INDEX('Allowed technology switches'!$G$11:$AA$31,MATCH(1,('Technology switching table (2)'!$E13='Allowed technology switches'!$E$11:$E$31)*1,0),MATCH('Technology switching table (2)'!J$3,'Allowed technology switches'!$G$9:$AA$9,0)))</f>
        <v/>
      </c>
      <c r="K13" t="str" cm="1">
        <f t="array" ref="K13">IF(INDEX('Allowed technology switches'!$G$11:$AA$31,MATCH(1,('Technology switching table (2)'!$E13='Allowed technology switches'!$E$11:$E$31)*1,0),MATCH('Technology switching table (2)'!K$3,'Allowed technology switches'!$G$9:$AA$9,0))=0,"",INDEX('Allowed technology switches'!$G$11:$AA$31,MATCH(1,('Technology switching table (2)'!$E13='Allowed technology switches'!$E$11:$E$31)*1,0),MATCH('Technology switching table (2)'!K$3,'Allowed technology switches'!$G$9:$AA$9,0)))</f>
        <v/>
      </c>
      <c r="L13" t="str" cm="1">
        <f t="array" ref="L13">IF(INDEX('Allowed technology switches'!$G$11:$AA$31,MATCH(1,('Technology switching table (2)'!$E13='Allowed technology switches'!$E$11:$E$31)*1,0),MATCH('Technology switching table (2)'!L$3,'Allowed technology switches'!$G$9:$AA$9,0))=0,"",INDEX('Allowed technology switches'!$G$11:$AA$31,MATCH(1,('Technology switching table (2)'!$E13='Allowed technology switches'!$E$11:$E$31)*1,0),MATCH('Technology switching table (2)'!L$3,'Allowed technology switches'!$G$9:$AA$9,0)))</f>
        <v/>
      </c>
      <c r="M13" t="str" cm="1">
        <f t="array" ref="M13">IF(INDEX('Allowed technology switches'!$G$11:$AA$31,MATCH(1,('Technology switching table (2)'!$E13='Allowed technology switches'!$E$11:$E$31)*1,0),MATCH('Technology switching table (2)'!M$3,'Allowed technology switches'!$G$9:$AA$9,0))=0,"",INDEX('Allowed technology switches'!$G$11:$AA$31,MATCH(1,('Technology switching table (2)'!$E13='Allowed technology switches'!$E$11:$E$31)*1,0),MATCH('Technology switching table (2)'!M$3,'Allowed technology switches'!$G$9:$AA$9,0)))</f>
        <v/>
      </c>
      <c r="N13" t="str" cm="1">
        <f t="array" ref="N13">IF(INDEX('Allowed technology switches'!$G$11:$AA$31,MATCH(1,('Technology switching table (2)'!$E13='Allowed technology switches'!$E$11:$E$31)*1,0),MATCH('Technology switching table (2)'!N$3,'Allowed technology switches'!$G$9:$AA$9,0))=0,"",INDEX('Allowed technology switches'!$G$11:$AA$31,MATCH(1,('Technology switching table (2)'!$E13='Allowed technology switches'!$E$11:$E$31)*1,0),MATCH('Technology switching table (2)'!N$3,'Allowed technology switches'!$G$9:$AA$9,0)))</f>
        <v/>
      </c>
      <c r="O13" t="str" cm="1">
        <f t="array" ref="O13">IF(INDEX('Allowed technology switches'!$G$11:$AA$31,MATCH(1,('Technology switching table (2)'!$E13='Allowed technology switches'!$E$11:$E$31)*1,0),MATCH('Technology switching table (2)'!O$3,'Allowed technology switches'!$G$9:$AA$9,0))=0,"",INDEX('Allowed technology switches'!$G$11:$AA$31,MATCH(1,('Technology switching table (2)'!$E13='Allowed technology switches'!$E$11:$E$31)*1,0),MATCH('Technology switching table (2)'!O$3,'Allowed technology switches'!$G$9:$AA$9,0)))</f>
        <v/>
      </c>
      <c r="P13" t="str" cm="1">
        <f t="array" ref="P13">IF(INDEX('Allowed technology switches'!$G$11:$AA$31,MATCH(1,('Technology switching table (2)'!$E13='Allowed technology switches'!$E$11:$E$31)*1,0),MATCH('Technology switching table (2)'!P$3,'Allowed technology switches'!$G$9:$AA$9,0))=0,"",INDEX('Allowed technology switches'!$G$11:$AA$31,MATCH(1,('Technology switching table (2)'!$E13='Allowed technology switches'!$E$11:$E$31)*1,0),MATCH('Technology switching table (2)'!P$3,'Allowed technology switches'!$G$9:$AA$9,0)))</f>
        <v>Brownfield rebuild</v>
      </c>
      <c r="Q13" t="str" cm="1">
        <f t="array" ref="Q13">IF(INDEX('Allowed technology switches'!$G$11:$AA$31,MATCH(1,('Technology switching table (2)'!$E13='Allowed technology switches'!$E$11:$E$31)*1,0),MATCH('Technology switching table (2)'!Q$3,'Allowed technology switches'!$G$9:$AA$9,0))=0,"",INDEX('Allowed technology switches'!$G$11:$AA$31,MATCH(1,('Technology switching table (2)'!$E13='Allowed technology switches'!$E$11:$E$31)*1,0),MATCH('Technology switching table (2)'!Q$3,'Allowed technology switches'!$G$9:$AA$9,0)))</f>
        <v/>
      </c>
      <c r="R13" t="str" cm="1">
        <f t="array" ref="R13">IF(INDEX('Allowed technology switches'!$G$11:$AA$31,MATCH(1,('Technology switching table (2)'!$E13='Allowed technology switches'!$E$11:$E$31)*1,0),MATCH('Technology switching table (2)'!R$3,'Allowed technology switches'!$G$9:$AA$9,0))=0,"",INDEX('Allowed technology switches'!$G$11:$AA$31,MATCH(1,('Technology switching table (2)'!$E13='Allowed technology switches'!$E$11:$E$31)*1,0),MATCH('Technology switching table (2)'!R$3,'Allowed technology switches'!$G$9:$AA$9,0)))</f>
        <v/>
      </c>
      <c r="S13" t="str" cm="1">
        <f t="array" ref="S13">IF(INDEX('Allowed technology switches'!$G$11:$AA$31,MATCH(1,('Technology switching table (2)'!$E13='Allowed technology switches'!$E$11:$E$31)*1,0),MATCH('Technology switching table (2)'!S$3,'Allowed technology switches'!$G$9:$AA$9,0))=0,"",INDEX('Allowed technology switches'!$G$11:$AA$31,MATCH(1,('Technology switching table (2)'!$E13='Allowed technology switches'!$E$11:$E$31)*1,0),MATCH('Technology switching table (2)'!S$3,'Allowed technology switches'!$G$9:$AA$9,0)))</f>
        <v/>
      </c>
      <c r="T13" t="str" cm="1">
        <f t="array" ref="T13">IF(INDEX('Allowed technology switches'!$G$11:$AA$31,MATCH(1,('Technology switching table (2)'!$E13='Allowed technology switches'!$E$11:$E$31)*1,0),MATCH('Technology switching table (2)'!T$3,'Allowed technology switches'!$G$9:$AA$9,0))=0,"",INDEX('Allowed technology switches'!$G$11:$AA$31,MATCH(1,('Technology switching table (2)'!$E13='Allowed technology switches'!$E$11:$E$31)*1,0),MATCH('Technology switching table (2)'!T$3,'Allowed technology switches'!$G$9:$AA$9,0)))</f>
        <v/>
      </c>
      <c r="U13" t="str" cm="1">
        <f t="array" ref="U13">IF(INDEX('Allowed technology switches'!$G$11:$AA$31,MATCH(1,('Technology switching table (2)'!$E13='Allowed technology switches'!$E$11:$E$31)*1,0),MATCH('Technology switching table (2)'!U$3,'Allowed technology switches'!$G$9:$AA$9,0))=0,"",INDEX('Allowed technology switches'!$G$11:$AA$31,MATCH(1,('Technology switching table (2)'!$E13='Allowed technology switches'!$E$11:$E$31)*1,0),MATCH('Technology switching table (2)'!U$3,'Allowed technology switches'!$G$9:$AA$9,0)))</f>
        <v/>
      </c>
      <c r="V13" t="str" cm="1">
        <f t="array" ref="V13">IF(INDEX('Allowed technology switches'!$G$11:$AA$31,MATCH(1,('Technology switching table (2)'!$E13='Allowed technology switches'!$E$11:$E$31)*1,0),MATCH('Technology switching table (2)'!V$3,'Allowed technology switches'!$G$9:$AA$9,0))=0,"",INDEX('Allowed technology switches'!$G$11:$AA$31,MATCH(1,('Technology switching table (2)'!$E13='Allowed technology switches'!$E$11:$E$31)*1,0),MATCH('Technology switching table (2)'!V$3,'Allowed technology switches'!$G$9:$AA$9,0)))</f>
        <v/>
      </c>
      <c r="W13" t="str" cm="1">
        <f t="array" ref="W13">IF(INDEX('Allowed technology switches'!$G$11:$AA$31,MATCH(1,('Technology switching table (2)'!$E13='Allowed technology switches'!$E$11:$E$31)*1,0),MATCH('Technology switching table (2)'!W$3,'Allowed technology switches'!$G$9:$AA$9,0))=0,"",INDEX('Allowed technology switches'!$G$11:$AA$31,MATCH(1,('Technology switching table (2)'!$E13='Allowed technology switches'!$E$11:$E$31)*1,0),MATCH('Technology switching table (2)'!W$3,'Allowed technology switches'!$G$9:$AA$9,0)))</f>
        <v/>
      </c>
      <c r="X13" t="str" cm="1">
        <f t="array" ref="X13">IF(INDEX('Allowed technology switches'!$G$11:$AA$31,MATCH(1,('Technology switching table (2)'!$E13='Allowed technology switches'!$E$11:$E$31)*1,0),MATCH('Technology switching table (2)'!X$3,'Allowed technology switches'!$G$9:$AA$9,0))=0,"",INDEX('Allowed technology switches'!$G$11:$AA$31,MATCH(1,('Technology switching table (2)'!$E13='Allowed technology switches'!$E$11:$E$31)*1,0),MATCH('Technology switching table (2)'!X$3,'Allowed technology switches'!$G$9:$AA$9,0)))</f>
        <v/>
      </c>
      <c r="Y13" t="str" cm="1">
        <f t="array" ref="Y13">IF(INDEX('Allowed technology switches'!$G$11:$AA$31,MATCH(1,('Technology switching table (2)'!$E13='Allowed technology switches'!$E$11:$E$31)*1,0),MATCH('Technology switching table (2)'!Y$3,'Allowed technology switches'!$G$9:$AA$9,0))=0,"",INDEX('Allowed technology switches'!$G$11:$AA$31,MATCH(1,('Technology switching table (2)'!$E13='Allowed technology switches'!$E$11:$E$31)*1,0),MATCH('Technology switching table (2)'!Y$3,'Allowed technology switches'!$G$9:$AA$9,0)))</f>
        <v/>
      </c>
      <c r="Z13" t="str" cm="1">
        <f t="array" ref="Z13">IF(INDEX('Allowed technology switches'!$G$11:$AA$31,MATCH(1,('Technology switching table (2)'!$E13='Allowed technology switches'!$E$11:$E$31)*1,0),MATCH('Technology switching table (2)'!Z$3,'Allowed technology switches'!$G$9:$AA$9,0))=0,"",INDEX('Allowed technology switches'!$G$11:$AA$31,MATCH(1,('Technology switching table (2)'!$E13='Allowed technology switches'!$E$11:$E$31)*1,0),MATCH('Technology switching table (2)'!Z$3,'Allowed technology switches'!$G$9:$AA$9,0)))</f>
        <v/>
      </c>
      <c r="AA13" t="str" cm="1">
        <f t="array" ref="AA13">IF(INDEX('Allowed technology switches'!$G$11:$AA$31,MATCH(1,('Technology switching table (2)'!$E13='Allowed technology switches'!$E$11:$E$31)*1,0),MATCH('Technology switching table (2)'!AA$3,'Allowed technology switches'!$G$9:$AA$9,0))=0,"",INDEX('Allowed technology switches'!$G$11:$AA$31,MATCH(1,('Technology switching table (2)'!$E13='Allowed technology switches'!$E$11:$E$31)*1,0),MATCH('Technology switching table (2)'!AA$3,'Allowed technology switches'!$G$9:$AA$9,0)))</f>
        <v>Decommission</v>
      </c>
    </row>
    <row r="14" spans="1:27">
      <c r="B14" t="str">
        <f t="shared" si="0"/>
        <v>Chem_All products</v>
      </c>
      <c r="C14" s="12" t="s">
        <v>330</v>
      </c>
      <c r="D14" s="12" t="s">
        <v>331</v>
      </c>
      <c r="E14" s="12" t="s">
        <v>169</v>
      </c>
      <c r="F14" s="256" t="e">
        <f>INDEX([3]!Table18[Type of tech],MATCH('Technology switching table (2)'!$E14,[3]!Table18[Technology],0))</f>
        <v>#REF!</v>
      </c>
      <c r="G14" t="str" cm="1">
        <f t="array" ref="G14">IF(INDEX('Allowed technology switches'!$G$11:$AA$31,MATCH(1,('Technology switching table (2)'!$E14='Allowed technology switches'!$E$11:$E$31)*1,0),MATCH('Technology switching table (2)'!G$3,'Allowed technology switches'!$G$9:$AA$9,0))=0,"",INDEX('Allowed technology switches'!$G$11:$AA$31,MATCH(1,('Technology switching table (2)'!$E14='Allowed technology switches'!$E$11:$E$31)*1,0),MATCH('Technology switching table (2)'!G$3,'Allowed technology switches'!$G$9:$AA$9,0)))</f>
        <v/>
      </c>
      <c r="H14" t="str" cm="1">
        <f t="array" ref="H14">IF(INDEX('Allowed technology switches'!$G$11:$AA$31,MATCH(1,('Technology switching table (2)'!$E14='Allowed technology switches'!$E$11:$E$31)*1,0),MATCH('Technology switching table (2)'!H$3,'Allowed technology switches'!$G$9:$AA$9,0))=0,"",INDEX('Allowed technology switches'!$G$11:$AA$31,MATCH(1,('Technology switching table (2)'!$E14='Allowed technology switches'!$E$11:$E$31)*1,0),MATCH('Technology switching table (2)'!H$3,'Allowed technology switches'!$G$9:$AA$9,0)))</f>
        <v/>
      </c>
      <c r="I14" t="str" cm="1">
        <f t="array" ref="I14">IF(INDEX('Allowed technology switches'!$G$11:$AA$31,MATCH(1,('Technology switching table (2)'!$E14='Allowed technology switches'!$E$11:$E$31)*1,0),MATCH('Technology switching table (2)'!I$3,'Allowed technology switches'!$G$9:$AA$9,0))=0,"",INDEX('Allowed technology switches'!$G$11:$AA$31,MATCH(1,('Technology switching table (2)'!$E14='Allowed technology switches'!$E$11:$E$31)*1,0),MATCH('Technology switching table (2)'!I$3,'Allowed technology switches'!$G$9:$AA$9,0)))</f>
        <v/>
      </c>
      <c r="J14" t="str" cm="1">
        <f t="array" ref="J14">IF(INDEX('Allowed technology switches'!$G$11:$AA$31,MATCH(1,('Technology switching table (2)'!$E14='Allowed technology switches'!$E$11:$E$31)*1,0),MATCH('Technology switching table (2)'!J$3,'Allowed technology switches'!$G$9:$AA$9,0))=0,"",INDEX('Allowed technology switches'!$G$11:$AA$31,MATCH(1,('Technology switching table (2)'!$E14='Allowed technology switches'!$E$11:$E$31)*1,0),MATCH('Technology switching table (2)'!J$3,'Allowed technology switches'!$G$9:$AA$9,0)))</f>
        <v/>
      </c>
      <c r="K14" t="str" cm="1">
        <f t="array" ref="K14">IF(INDEX('Allowed technology switches'!$G$11:$AA$31,MATCH(1,('Technology switching table (2)'!$E14='Allowed technology switches'!$E$11:$E$31)*1,0),MATCH('Technology switching table (2)'!K$3,'Allowed technology switches'!$G$9:$AA$9,0))=0,"",INDEX('Allowed technology switches'!$G$11:$AA$31,MATCH(1,('Technology switching table (2)'!$E14='Allowed technology switches'!$E$11:$E$31)*1,0),MATCH('Technology switching table (2)'!K$3,'Allowed technology switches'!$G$9:$AA$9,0)))</f>
        <v/>
      </c>
      <c r="L14" t="str" cm="1">
        <f t="array" ref="L14">IF(INDEX('Allowed technology switches'!$G$11:$AA$31,MATCH(1,('Technology switching table (2)'!$E14='Allowed technology switches'!$E$11:$E$31)*1,0),MATCH('Technology switching table (2)'!L$3,'Allowed technology switches'!$G$9:$AA$9,0))=0,"",INDEX('Allowed technology switches'!$G$11:$AA$31,MATCH(1,('Technology switching table (2)'!$E14='Allowed technology switches'!$E$11:$E$31)*1,0),MATCH('Technology switching table (2)'!L$3,'Allowed technology switches'!$G$9:$AA$9,0)))</f>
        <v/>
      </c>
      <c r="M14" t="str" cm="1">
        <f t="array" ref="M14">IF(INDEX('Allowed technology switches'!$G$11:$AA$31,MATCH(1,('Technology switching table (2)'!$E14='Allowed technology switches'!$E$11:$E$31)*1,0),MATCH('Technology switching table (2)'!M$3,'Allowed technology switches'!$G$9:$AA$9,0))=0,"",INDEX('Allowed technology switches'!$G$11:$AA$31,MATCH(1,('Technology switching table (2)'!$E14='Allowed technology switches'!$E$11:$E$31)*1,0),MATCH('Technology switching table (2)'!M$3,'Allowed technology switches'!$G$9:$AA$9,0)))</f>
        <v/>
      </c>
      <c r="N14" t="str" cm="1">
        <f t="array" ref="N14">IF(INDEX('Allowed technology switches'!$G$11:$AA$31,MATCH(1,('Technology switching table (2)'!$E14='Allowed technology switches'!$E$11:$E$31)*1,0),MATCH('Technology switching table (2)'!N$3,'Allowed technology switches'!$G$9:$AA$9,0))=0,"",INDEX('Allowed technology switches'!$G$11:$AA$31,MATCH(1,('Technology switching table (2)'!$E14='Allowed technology switches'!$E$11:$E$31)*1,0),MATCH('Technology switching table (2)'!N$3,'Allowed technology switches'!$G$9:$AA$9,0)))</f>
        <v/>
      </c>
      <c r="O14" t="str" cm="1">
        <f t="array" ref="O14">IF(INDEX('Allowed technology switches'!$G$11:$AA$31,MATCH(1,('Technology switching table (2)'!$E14='Allowed technology switches'!$E$11:$E$31)*1,0),MATCH('Technology switching table (2)'!O$3,'Allowed technology switches'!$G$9:$AA$9,0))=0,"",INDEX('Allowed technology switches'!$G$11:$AA$31,MATCH(1,('Technology switching table (2)'!$E14='Allowed technology switches'!$E$11:$E$31)*1,0),MATCH('Technology switching table (2)'!O$3,'Allowed technology switches'!$G$9:$AA$9,0)))</f>
        <v/>
      </c>
      <c r="P14" t="str" cm="1">
        <f t="array" ref="P14">IF(INDEX('Allowed technology switches'!$G$11:$AA$31,MATCH(1,('Technology switching table (2)'!$E14='Allowed technology switches'!$E$11:$E$31)*1,0),MATCH('Technology switching table (2)'!P$3,'Allowed technology switches'!$G$9:$AA$9,0))=0,"",INDEX('Allowed technology switches'!$G$11:$AA$31,MATCH(1,('Technology switching table (2)'!$E14='Allowed technology switches'!$E$11:$E$31)*1,0),MATCH('Technology switching table (2)'!P$3,'Allowed technology switches'!$G$9:$AA$9,0)))</f>
        <v/>
      </c>
      <c r="Q14" t="str" cm="1">
        <f t="array" ref="Q14">IF(INDEX('Allowed technology switches'!$G$11:$AA$31,MATCH(1,('Technology switching table (2)'!$E14='Allowed technology switches'!$E$11:$E$31)*1,0),MATCH('Technology switching table (2)'!Q$3,'Allowed technology switches'!$G$9:$AA$9,0))=0,"",INDEX('Allowed technology switches'!$G$11:$AA$31,MATCH(1,('Technology switching table (2)'!$E14='Allowed technology switches'!$E$11:$E$31)*1,0),MATCH('Technology switching table (2)'!Q$3,'Allowed technology switches'!$G$9:$AA$9,0)))</f>
        <v>Brownfield rebuild</v>
      </c>
      <c r="R14" t="str" cm="1">
        <f t="array" ref="R14">IF(INDEX('Allowed technology switches'!$G$11:$AA$31,MATCH(1,('Technology switching table (2)'!$E14='Allowed technology switches'!$E$11:$E$31)*1,0),MATCH('Technology switching table (2)'!R$3,'Allowed technology switches'!$G$9:$AA$9,0))=0,"",INDEX('Allowed technology switches'!$G$11:$AA$31,MATCH(1,('Technology switching table (2)'!$E14='Allowed technology switches'!$E$11:$E$31)*1,0),MATCH('Technology switching table (2)'!R$3,'Allowed technology switches'!$G$9:$AA$9,0)))</f>
        <v/>
      </c>
      <c r="S14" t="str" cm="1">
        <f t="array" ref="S14">IF(INDEX('Allowed technology switches'!$G$11:$AA$31,MATCH(1,('Technology switching table (2)'!$E14='Allowed technology switches'!$E$11:$E$31)*1,0),MATCH('Technology switching table (2)'!S$3,'Allowed technology switches'!$G$9:$AA$9,0))=0,"",INDEX('Allowed technology switches'!$G$11:$AA$31,MATCH(1,('Technology switching table (2)'!$E14='Allowed technology switches'!$E$11:$E$31)*1,0),MATCH('Technology switching table (2)'!S$3,'Allowed technology switches'!$G$9:$AA$9,0)))</f>
        <v/>
      </c>
      <c r="T14" t="str" cm="1">
        <f t="array" ref="T14">IF(INDEX('Allowed technology switches'!$G$11:$AA$31,MATCH(1,('Technology switching table (2)'!$E14='Allowed technology switches'!$E$11:$E$31)*1,0),MATCH('Technology switching table (2)'!T$3,'Allowed technology switches'!$G$9:$AA$9,0))=0,"",INDEX('Allowed technology switches'!$G$11:$AA$31,MATCH(1,('Technology switching table (2)'!$E14='Allowed technology switches'!$E$11:$E$31)*1,0),MATCH('Technology switching table (2)'!T$3,'Allowed technology switches'!$G$9:$AA$9,0)))</f>
        <v/>
      </c>
      <c r="U14" t="str" cm="1">
        <f t="array" ref="U14">IF(INDEX('Allowed technology switches'!$G$11:$AA$31,MATCH(1,('Technology switching table (2)'!$E14='Allowed technology switches'!$E$11:$E$31)*1,0),MATCH('Technology switching table (2)'!U$3,'Allowed technology switches'!$G$9:$AA$9,0))=0,"",INDEX('Allowed technology switches'!$G$11:$AA$31,MATCH(1,('Technology switching table (2)'!$E14='Allowed technology switches'!$E$11:$E$31)*1,0),MATCH('Technology switching table (2)'!U$3,'Allowed technology switches'!$G$9:$AA$9,0)))</f>
        <v/>
      </c>
      <c r="V14" t="str" cm="1">
        <f t="array" ref="V14">IF(INDEX('Allowed technology switches'!$G$11:$AA$31,MATCH(1,('Technology switching table (2)'!$E14='Allowed technology switches'!$E$11:$E$31)*1,0),MATCH('Technology switching table (2)'!V$3,'Allowed technology switches'!$G$9:$AA$9,0))=0,"",INDEX('Allowed technology switches'!$G$11:$AA$31,MATCH(1,('Technology switching table (2)'!$E14='Allowed technology switches'!$E$11:$E$31)*1,0),MATCH('Technology switching table (2)'!V$3,'Allowed technology switches'!$G$9:$AA$9,0)))</f>
        <v/>
      </c>
      <c r="W14" t="str" cm="1">
        <f t="array" ref="W14">IF(INDEX('Allowed technology switches'!$G$11:$AA$31,MATCH(1,('Technology switching table (2)'!$E14='Allowed technology switches'!$E$11:$E$31)*1,0),MATCH('Technology switching table (2)'!W$3,'Allowed technology switches'!$G$9:$AA$9,0))=0,"",INDEX('Allowed technology switches'!$G$11:$AA$31,MATCH(1,('Technology switching table (2)'!$E14='Allowed technology switches'!$E$11:$E$31)*1,0),MATCH('Technology switching table (2)'!W$3,'Allowed technology switches'!$G$9:$AA$9,0)))</f>
        <v/>
      </c>
      <c r="X14" t="str" cm="1">
        <f t="array" ref="X14">IF(INDEX('Allowed technology switches'!$G$11:$AA$31,MATCH(1,('Technology switching table (2)'!$E14='Allowed technology switches'!$E$11:$E$31)*1,0),MATCH('Technology switching table (2)'!X$3,'Allowed technology switches'!$G$9:$AA$9,0))=0,"",INDEX('Allowed technology switches'!$G$11:$AA$31,MATCH(1,('Technology switching table (2)'!$E14='Allowed technology switches'!$E$11:$E$31)*1,0),MATCH('Technology switching table (2)'!X$3,'Allowed technology switches'!$G$9:$AA$9,0)))</f>
        <v/>
      </c>
      <c r="Y14" t="str" cm="1">
        <f t="array" ref="Y14">IF(INDEX('Allowed technology switches'!$G$11:$AA$31,MATCH(1,('Technology switching table (2)'!$E14='Allowed technology switches'!$E$11:$E$31)*1,0),MATCH('Technology switching table (2)'!Y$3,'Allowed technology switches'!$G$9:$AA$9,0))=0,"",INDEX('Allowed technology switches'!$G$11:$AA$31,MATCH(1,('Technology switching table (2)'!$E14='Allowed technology switches'!$E$11:$E$31)*1,0),MATCH('Technology switching table (2)'!Y$3,'Allowed technology switches'!$G$9:$AA$9,0)))</f>
        <v/>
      </c>
      <c r="Z14" t="str" cm="1">
        <f t="array" ref="Z14">IF(INDEX('Allowed technology switches'!$G$11:$AA$31,MATCH(1,('Technology switching table (2)'!$E14='Allowed technology switches'!$E$11:$E$31)*1,0),MATCH('Technology switching table (2)'!Z$3,'Allowed technology switches'!$G$9:$AA$9,0))=0,"",INDEX('Allowed technology switches'!$G$11:$AA$31,MATCH(1,('Technology switching table (2)'!$E14='Allowed technology switches'!$E$11:$E$31)*1,0),MATCH('Technology switching table (2)'!Z$3,'Allowed technology switches'!$G$9:$AA$9,0)))</f>
        <v/>
      </c>
      <c r="AA14" t="str" cm="1">
        <f t="array" ref="AA14">IF(INDEX('Allowed technology switches'!$G$11:$AA$31,MATCH(1,('Technology switching table (2)'!$E14='Allowed technology switches'!$E$11:$E$31)*1,0),MATCH('Technology switching table (2)'!AA$3,'Allowed technology switches'!$G$9:$AA$9,0))=0,"",INDEX('Allowed technology switches'!$G$11:$AA$31,MATCH(1,('Technology switching table (2)'!$E14='Allowed technology switches'!$E$11:$E$31)*1,0),MATCH('Technology switching table (2)'!AA$3,'Allowed technology switches'!$G$9:$AA$9,0)))</f>
        <v>Decommission</v>
      </c>
    </row>
    <row r="15" spans="1:27">
      <c r="B15" t="str">
        <f t="shared" si="0"/>
        <v>Chem_All products</v>
      </c>
      <c r="C15" s="12" t="s">
        <v>330</v>
      </c>
      <c r="D15" s="12" t="s">
        <v>331</v>
      </c>
      <c r="E15" s="12" t="s">
        <v>172</v>
      </c>
      <c r="F15" s="256" t="e">
        <f>INDEX([3]!Table18[Type of tech],MATCH('Technology switching table (2)'!$E15,[3]!Table18[Technology],0))</f>
        <v>#REF!</v>
      </c>
      <c r="G15" t="str" cm="1">
        <f t="array" ref="G15">IF(INDEX('Allowed technology switches'!$G$11:$AA$31,MATCH(1,('Technology switching table (2)'!$E15='Allowed technology switches'!$E$11:$E$31)*1,0),MATCH('Technology switching table (2)'!G$3,'Allowed technology switches'!$G$9:$AA$9,0))=0,"",INDEX('Allowed technology switches'!$G$11:$AA$31,MATCH(1,('Technology switching table (2)'!$E15='Allowed technology switches'!$E$11:$E$31)*1,0),MATCH('Technology switching table (2)'!G$3,'Allowed technology switches'!$G$9:$AA$9,0)))</f>
        <v/>
      </c>
      <c r="H15" t="str" cm="1">
        <f t="array" ref="H15">IF(INDEX('Allowed technology switches'!$G$11:$AA$31,MATCH(1,('Technology switching table (2)'!$E15='Allowed technology switches'!$E$11:$E$31)*1,0),MATCH('Technology switching table (2)'!H$3,'Allowed technology switches'!$G$9:$AA$9,0))=0,"",INDEX('Allowed technology switches'!$G$11:$AA$31,MATCH(1,('Technology switching table (2)'!$E15='Allowed technology switches'!$E$11:$E$31)*1,0),MATCH('Technology switching table (2)'!H$3,'Allowed technology switches'!$G$9:$AA$9,0)))</f>
        <v/>
      </c>
      <c r="I15" t="str" cm="1">
        <f t="array" ref="I15">IF(INDEX('Allowed technology switches'!$G$11:$AA$31,MATCH(1,('Technology switching table (2)'!$E15='Allowed technology switches'!$E$11:$E$31)*1,0),MATCH('Technology switching table (2)'!I$3,'Allowed technology switches'!$G$9:$AA$9,0))=0,"",INDEX('Allowed technology switches'!$G$11:$AA$31,MATCH(1,('Technology switching table (2)'!$E15='Allowed technology switches'!$E$11:$E$31)*1,0),MATCH('Technology switching table (2)'!I$3,'Allowed technology switches'!$G$9:$AA$9,0)))</f>
        <v/>
      </c>
      <c r="J15" t="str" cm="1">
        <f t="array" ref="J15">IF(INDEX('Allowed technology switches'!$G$11:$AA$31,MATCH(1,('Technology switching table (2)'!$E15='Allowed technology switches'!$E$11:$E$31)*1,0),MATCH('Technology switching table (2)'!J$3,'Allowed technology switches'!$G$9:$AA$9,0))=0,"",INDEX('Allowed technology switches'!$G$11:$AA$31,MATCH(1,('Technology switching table (2)'!$E15='Allowed technology switches'!$E$11:$E$31)*1,0),MATCH('Technology switching table (2)'!J$3,'Allowed technology switches'!$G$9:$AA$9,0)))</f>
        <v/>
      </c>
      <c r="K15" t="str" cm="1">
        <f t="array" ref="K15">IF(INDEX('Allowed technology switches'!$G$11:$AA$31,MATCH(1,('Technology switching table (2)'!$E15='Allowed technology switches'!$E$11:$E$31)*1,0),MATCH('Technology switching table (2)'!K$3,'Allowed technology switches'!$G$9:$AA$9,0))=0,"",INDEX('Allowed technology switches'!$G$11:$AA$31,MATCH(1,('Technology switching table (2)'!$E15='Allowed technology switches'!$E$11:$E$31)*1,0),MATCH('Technology switching table (2)'!K$3,'Allowed technology switches'!$G$9:$AA$9,0)))</f>
        <v/>
      </c>
      <c r="L15" t="str" cm="1">
        <f t="array" ref="L15">IF(INDEX('Allowed technology switches'!$G$11:$AA$31,MATCH(1,('Technology switching table (2)'!$E15='Allowed technology switches'!$E$11:$E$31)*1,0),MATCH('Technology switching table (2)'!L$3,'Allowed technology switches'!$G$9:$AA$9,0))=0,"",INDEX('Allowed technology switches'!$G$11:$AA$31,MATCH(1,('Technology switching table (2)'!$E15='Allowed technology switches'!$E$11:$E$31)*1,0),MATCH('Technology switching table (2)'!L$3,'Allowed technology switches'!$G$9:$AA$9,0)))</f>
        <v/>
      </c>
      <c r="M15" t="str" cm="1">
        <f t="array" ref="M15">IF(INDEX('Allowed technology switches'!$G$11:$AA$31,MATCH(1,('Technology switching table (2)'!$E15='Allowed technology switches'!$E$11:$E$31)*1,0),MATCH('Technology switching table (2)'!M$3,'Allowed technology switches'!$G$9:$AA$9,0))=0,"",INDEX('Allowed technology switches'!$G$11:$AA$31,MATCH(1,('Technology switching table (2)'!$E15='Allowed technology switches'!$E$11:$E$31)*1,0),MATCH('Technology switching table (2)'!M$3,'Allowed technology switches'!$G$9:$AA$9,0)))</f>
        <v/>
      </c>
      <c r="N15" t="str" cm="1">
        <f t="array" ref="N15">IF(INDEX('Allowed technology switches'!$G$11:$AA$31,MATCH(1,('Technology switching table (2)'!$E15='Allowed technology switches'!$E$11:$E$31)*1,0),MATCH('Technology switching table (2)'!N$3,'Allowed technology switches'!$G$9:$AA$9,0))=0,"",INDEX('Allowed technology switches'!$G$11:$AA$31,MATCH(1,('Technology switching table (2)'!$E15='Allowed technology switches'!$E$11:$E$31)*1,0),MATCH('Technology switching table (2)'!N$3,'Allowed technology switches'!$G$9:$AA$9,0)))</f>
        <v/>
      </c>
      <c r="O15" t="str" cm="1">
        <f t="array" ref="O15">IF(INDEX('Allowed technology switches'!$G$11:$AA$31,MATCH(1,('Technology switching table (2)'!$E15='Allowed technology switches'!$E$11:$E$31)*1,0),MATCH('Technology switching table (2)'!O$3,'Allowed technology switches'!$G$9:$AA$9,0))=0,"",INDEX('Allowed technology switches'!$G$11:$AA$31,MATCH(1,('Technology switching table (2)'!$E15='Allowed technology switches'!$E$11:$E$31)*1,0),MATCH('Technology switching table (2)'!O$3,'Allowed technology switches'!$G$9:$AA$9,0)))</f>
        <v/>
      </c>
      <c r="P15" t="str" cm="1">
        <f t="array" ref="P15">IF(INDEX('Allowed technology switches'!$G$11:$AA$31,MATCH(1,('Technology switching table (2)'!$E15='Allowed technology switches'!$E$11:$E$31)*1,0),MATCH('Technology switching table (2)'!P$3,'Allowed technology switches'!$G$9:$AA$9,0))=0,"",INDEX('Allowed technology switches'!$G$11:$AA$31,MATCH(1,('Technology switching table (2)'!$E15='Allowed technology switches'!$E$11:$E$31)*1,0),MATCH('Technology switching table (2)'!P$3,'Allowed technology switches'!$G$9:$AA$9,0)))</f>
        <v/>
      </c>
      <c r="Q15" t="str" cm="1">
        <f t="array" ref="Q15">IF(INDEX('Allowed technology switches'!$G$11:$AA$31,MATCH(1,('Technology switching table (2)'!$E15='Allowed technology switches'!$E$11:$E$31)*1,0),MATCH('Technology switching table (2)'!Q$3,'Allowed technology switches'!$G$9:$AA$9,0))=0,"",INDEX('Allowed technology switches'!$G$11:$AA$31,MATCH(1,('Technology switching table (2)'!$E15='Allowed technology switches'!$E$11:$E$31)*1,0),MATCH('Technology switching table (2)'!Q$3,'Allowed technology switches'!$G$9:$AA$9,0)))</f>
        <v/>
      </c>
      <c r="R15" t="str" cm="1">
        <f t="array" ref="R15">IF(INDEX('Allowed technology switches'!$G$11:$AA$31,MATCH(1,('Technology switching table (2)'!$E15='Allowed technology switches'!$E$11:$E$31)*1,0),MATCH('Technology switching table (2)'!R$3,'Allowed technology switches'!$G$9:$AA$9,0))=0,"",INDEX('Allowed technology switches'!$G$11:$AA$31,MATCH(1,('Technology switching table (2)'!$E15='Allowed technology switches'!$E$11:$E$31)*1,0),MATCH('Technology switching table (2)'!R$3,'Allowed technology switches'!$G$9:$AA$9,0)))</f>
        <v>Brownfield rebuild</v>
      </c>
      <c r="S15" t="str" cm="1">
        <f t="array" ref="S15">IF(INDEX('Allowed technology switches'!$G$11:$AA$31,MATCH(1,('Technology switching table (2)'!$E15='Allowed technology switches'!$E$11:$E$31)*1,0),MATCH('Technology switching table (2)'!S$3,'Allowed technology switches'!$G$9:$AA$9,0))=0,"",INDEX('Allowed technology switches'!$G$11:$AA$31,MATCH(1,('Technology switching table (2)'!$E15='Allowed technology switches'!$E$11:$E$31)*1,0),MATCH('Technology switching table (2)'!S$3,'Allowed technology switches'!$G$9:$AA$9,0)))</f>
        <v/>
      </c>
      <c r="T15" t="str" cm="1">
        <f t="array" ref="T15">IF(INDEX('Allowed technology switches'!$G$11:$AA$31,MATCH(1,('Technology switching table (2)'!$E15='Allowed technology switches'!$E$11:$E$31)*1,0),MATCH('Technology switching table (2)'!T$3,'Allowed technology switches'!$G$9:$AA$9,0))=0,"",INDEX('Allowed technology switches'!$G$11:$AA$31,MATCH(1,('Technology switching table (2)'!$E15='Allowed technology switches'!$E$11:$E$31)*1,0),MATCH('Technology switching table (2)'!T$3,'Allowed technology switches'!$G$9:$AA$9,0)))</f>
        <v/>
      </c>
      <c r="U15" t="str" cm="1">
        <f t="array" ref="U15">IF(INDEX('Allowed technology switches'!$G$11:$AA$31,MATCH(1,('Technology switching table (2)'!$E15='Allowed technology switches'!$E$11:$E$31)*1,0),MATCH('Technology switching table (2)'!U$3,'Allowed technology switches'!$G$9:$AA$9,0))=0,"",INDEX('Allowed technology switches'!$G$11:$AA$31,MATCH(1,('Technology switching table (2)'!$E15='Allowed technology switches'!$E$11:$E$31)*1,0),MATCH('Technology switching table (2)'!U$3,'Allowed technology switches'!$G$9:$AA$9,0)))</f>
        <v/>
      </c>
      <c r="V15" t="str" cm="1">
        <f t="array" ref="V15">IF(INDEX('Allowed technology switches'!$G$11:$AA$31,MATCH(1,('Technology switching table (2)'!$E15='Allowed technology switches'!$E$11:$E$31)*1,0),MATCH('Technology switching table (2)'!V$3,'Allowed technology switches'!$G$9:$AA$9,0))=0,"",INDEX('Allowed technology switches'!$G$11:$AA$31,MATCH(1,('Technology switching table (2)'!$E15='Allowed technology switches'!$E$11:$E$31)*1,0),MATCH('Technology switching table (2)'!V$3,'Allowed technology switches'!$G$9:$AA$9,0)))</f>
        <v/>
      </c>
      <c r="W15" t="str" cm="1">
        <f t="array" ref="W15">IF(INDEX('Allowed technology switches'!$G$11:$AA$31,MATCH(1,('Technology switching table (2)'!$E15='Allowed technology switches'!$E$11:$E$31)*1,0),MATCH('Technology switching table (2)'!W$3,'Allowed technology switches'!$G$9:$AA$9,0))=0,"",INDEX('Allowed technology switches'!$G$11:$AA$31,MATCH(1,('Technology switching table (2)'!$E15='Allowed technology switches'!$E$11:$E$31)*1,0),MATCH('Technology switching table (2)'!W$3,'Allowed technology switches'!$G$9:$AA$9,0)))</f>
        <v/>
      </c>
      <c r="X15" t="str" cm="1">
        <f t="array" ref="X15">IF(INDEX('Allowed technology switches'!$G$11:$AA$31,MATCH(1,('Technology switching table (2)'!$E15='Allowed technology switches'!$E$11:$E$31)*1,0),MATCH('Technology switching table (2)'!X$3,'Allowed technology switches'!$G$9:$AA$9,0))=0,"",INDEX('Allowed technology switches'!$G$11:$AA$31,MATCH(1,('Technology switching table (2)'!$E15='Allowed technology switches'!$E$11:$E$31)*1,0),MATCH('Technology switching table (2)'!X$3,'Allowed technology switches'!$G$9:$AA$9,0)))</f>
        <v/>
      </c>
      <c r="Y15" t="str" cm="1">
        <f t="array" ref="Y15">IF(INDEX('Allowed technology switches'!$G$11:$AA$31,MATCH(1,('Technology switching table (2)'!$E15='Allowed technology switches'!$E$11:$E$31)*1,0),MATCH('Technology switching table (2)'!Y$3,'Allowed technology switches'!$G$9:$AA$9,0))=0,"",INDEX('Allowed technology switches'!$G$11:$AA$31,MATCH(1,('Technology switching table (2)'!$E15='Allowed technology switches'!$E$11:$E$31)*1,0),MATCH('Technology switching table (2)'!Y$3,'Allowed technology switches'!$G$9:$AA$9,0)))</f>
        <v/>
      </c>
      <c r="Z15" t="str" cm="1">
        <f t="array" ref="Z15">IF(INDEX('Allowed technology switches'!$G$11:$AA$31,MATCH(1,('Technology switching table (2)'!$E15='Allowed technology switches'!$E$11:$E$31)*1,0),MATCH('Technology switching table (2)'!Z$3,'Allowed technology switches'!$G$9:$AA$9,0))=0,"",INDEX('Allowed technology switches'!$G$11:$AA$31,MATCH(1,('Technology switching table (2)'!$E15='Allowed technology switches'!$E$11:$E$31)*1,0),MATCH('Technology switching table (2)'!Z$3,'Allowed technology switches'!$G$9:$AA$9,0)))</f>
        <v/>
      </c>
      <c r="AA15" t="str" cm="1">
        <f t="array" ref="AA15">IF(INDEX('Allowed technology switches'!$G$11:$AA$31,MATCH(1,('Technology switching table (2)'!$E15='Allowed technology switches'!$E$11:$E$31)*1,0),MATCH('Technology switching table (2)'!AA$3,'Allowed technology switches'!$G$9:$AA$9,0))=0,"",INDEX('Allowed technology switches'!$G$11:$AA$31,MATCH(1,('Technology switching table (2)'!$E15='Allowed technology switches'!$E$11:$E$31)*1,0),MATCH('Technology switching table (2)'!AA$3,'Allowed technology switches'!$G$9:$AA$9,0)))</f>
        <v>Decommission</v>
      </c>
    </row>
    <row r="16" spans="1:27">
      <c r="B16" t="str">
        <f t="shared" si="0"/>
        <v>Chem_All products</v>
      </c>
      <c r="C16" s="12" t="s">
        <v>330</v>
      </c>
      <c r="D16" s="12" t="s">
        <v>331</v>
      </c>
      <c r="E16" s="310" t="s">
        <v>174</v>
      </c>
      <c r="F16" s="256" t="e">
        <f>INDEX([3]!Table18[Type of tech],MATCH('Technology switching table (2)'!$E16,[3]!Table18[Technology],0))</f>
        <v>#REF!</v>
      </c>
      <c r="G16" t="str" cm="1">
        <f t="array" ref="G16">IF(INDEX('Allowed technology switches'!$G$11:$AA$31,MATCH(1,('Technology switching table (2)'!$E16='Allowed technology switches'!$E$11:$E$31)*1,0),MATCH('Technology switching table (2)'!G$3,'Allowed technology switches'!$G$9:$AA$9,0))=0,"",INDEX('Allowed technology switches'!$G$11:$AA$31,MATCH(1,('Technology switching table (2)'!$E16='Allowed technology switches'!$E$11:$E$31)*1,0),MATCH('Technology switching table (2)'!G$3,'Allowed technology switches'!$G$9:$AA$9,0)))</f>
        <v/>
      </c>
      <c r="H16" t="str" cm="1">
        <f t="array" ref="H16">IF(INDEX('Allowed technology switches'!$G$11:$AA$31,MATCH(1,('Technology switching table (2)'!$E16='Allowed technology switches'!$E$11:$E$31)*1,0),MATCH('Technology switching table (2)'!H$3,'Allowed technology switches'!$G$9:$AA$9,0))=0,"",INDEX('Allowed technology switches'!$G$11:$AA$31,MATCH(1,('Technology switching table (2)'!$E16='Allowed technology switches'!$E$11:$E$31)*1,0),MATCH('Technology switching table (2)'!H$3,'Allowed technology switches'!$G$9:$AA$9,0)))</f>
        <v/>
      </c>
      <c r="I16" t="str" cm="1">
        <f t="array" ref="I16">IF(INDEX('Allowed technology switches'!$G$11:$AA$31,MATCH(1,('Technology switching table (2)'!$E16='Allowed technology switches'!$E$11:$E$31)*1,0),MATCH('Technology switching table (2)'!I$3,'Allowed technology switches'!$G$9:$AA$9,0))=0,"",INDEX('Allowed technology switches'!$G$11:$AA$31,MATCH(1,('Technology switching table (2)'!$E16='Allowed technology switches'!$E$11:$E$31)*1,0),MATCH('Technology switching table (2)'!I$3,'Allowed technology switches'!$G$9:$AA$9,0)))</f>
        <v/>
      </c>
      <c r="J16" t="str" cm="1">
        <f t="array" ref="J16">IF(INDEX('Allowed technology switches'!$G$11:$AA$31,MATCH(1,('Technology switching table (2)'!$E16='Allowed technology switches'!$E$11:$E$31)*1,0),MATCH('Technology switching table (2)'!J$3,'Allowed technology switches'!$G$9:$AA$9,0))=0,"",INDEX('Allowed technology switches'!$G$11:$AA$31,MATCH(1,('Technology switching table (2)'!$E16='Allowed technology switches'!$E$11:$E$31)*1,0),MATCH('Technology switching table (2)'!J$3,'Allowed technology switches'!$G$9:$AA$9,0)))</f>
        <v/>
      </c>
      <c r="K16" t="str" cm="1">
        <f t="array" ref="K16">IF(INDEX('Allowed technology switches'!$G$11:$AA$31,MATCH(1,('Technology switching table (2)'!$E16='Allowed technology switches'!$E$11:$E$31)*1,0),MATCH('Technology switching table (2)'!K$3,'Allowed technology switches'!$G$9:$AA$9,0))=0,"",INDEX('Allowed technology switches'!$G$11:$AA$31,MATCH(1,('Technology switching table (2)'!$E16='Allowed technology switches'!$E$11:$E$31)*1,0),MATCH('Technology switching table (2)'!K$3,'Allowed technology switches'!$G$9:$AA$9,0)))</f>
        <v/>
      </c>
      <c r="L16" t="str" cm="1">
        <f t="array" ref="L16">IF(INDEX('Allowed technology switches'!$G$11:$AA$31,MATCH(1,('Technology switching table (2)'!$E16='Allowed technology switches'!$E$11:$E$31)*1,0),MATCH('Technology switching table (2)'!L$3,'Allowed technology switches'!$G$9:$AA$9,0))=0,"",INDEX('Allowed technology switches'!$G$11:$AA$31,MATCH(1,('Technology switching table (2)'!$E16='Allowed technology switches'!$E$11:$E$31)*1,0),MATCH('Technology switching table (2)'!L$3,'Allowed technology switches'!$G$9:$AA$9,0)))</f>
        <v/>
      </c>
      <c r="M16" t="str" cm="1">
        <f t="array" ref="M16">IF(INDEX('Allowed technology switches'!$G$11:$AA$31,MATCH(1,('Technology switching table (2)'!$E16='Allowed technology switches'!$E$11:$E$31)*1,0),MATCH('Technology switching table (2)'!M$3,'Allowed technology switches'!$G$9:$AA$9,0))=0,"",INDEX('Allowed technology switches'!$G$11:$AA$31,MATCH(1,('Technology switching table (2)'!$E16='Allowed technology switches'!$E$11:$E$31)*1,0),MATCH('Technology switching table (2)'!M$3,'Allowed technology switches'!$G$9:$AA$9,0)))</f>
        <v/>
      </c>
      <c r="N16" t="str" cm="1">
        <f t="array" ref="N16">IF(INDEX('Allowed technology switches'!$G$11:$AA$31,MATCH(1,('Technology switching table (2)'!$E16='Allowed technology switches'!$E$11:$E$31)*1,0),MATCH('Technology switching table (2)'!N$3,'Allowed technology switches'!$G$9:$AA$9,0))=0,"",INDEX('Allowed technology switches'!$G$11:$AA$31,MATCH(1,('Technology switching table (2)'!$E16='Allowed technology switches'!$E$11:$E$31)*1,0),MATCH('Technology switching table (2)'!N$3,'Allowed technology switches'!$G$9:$AA$9,0)))</f>
        <v/>
      </c>
      <c r="O16" t="str" cm="1">
        <f t="array" ref="O16">IF(INDEX('Allowed technology switches'!$G$11:$AA$31,MATCH(1,('Technology switching table (2)'!$E16='Allowed technology switches'!$E$11:$E$31)*1,0),MATCH('Technology switching table (2)'!O$3,'Allowed technology switches'!$G$9:$AA$9,0))=0,"",INDEX('Allowed technology switches'!$G$11:$AA$31,MATCH(1,('Technology switching table (2)'!$E16='Allowed technology switches'!$E$11:$E$31)*1,0),MATCH('Technology switching table (2)'!O$3,'Allowed technology switches'!$G$9:$AA$9,0)))</f>
        <v/>
      </c>
      <c r="P16" t="str" cm="1">
        <f t="array" ref="P16">IF(INDEX('Allowed technology switches'!$G$11:$AA$31,MATCH(1,('Technology switching table (2)'!$E16='Allowed technology switches'!$E$11:$E$31)*1,0),MATCH('Technology switching table (2)'!P$3,'Allowed technology switches'!$G$9:$AA$9,0))=0,"",INDEX('Allowed technology switches'!$G$11:$AA$31,MATCH(1,('Technology switching table (2)'!$E16='Allowed technology switches'!$E$11:$E$31)*1,0),MATCH('Technology switching table (2)'!P$3,'Allowed technology switches'!$G$9:$AA$9,0)))</f>
        <v/>
      </c>
      <c r="Q16" t="str" cm="1">
        <f t="array" ref="Q16">IF(INDEX('Allowed technology switches'!$G$11:$AA$31,MATCH(1,('Technology switching table (2)'!$E16='Allowed technology switches'!$E$11:$E$31)*1,0),MATCH('Technology switching table (2)'!Q$3,'Allowed technology switches'!$G$9:$AA$9,0))=0,"",INDEX('Allowed technology switches'!$G$11:$AA$31,MATCH(1,('Technology switching table (2)'!$E16='Allowed technology switches'!$E$11:$E$31)*1,0),MATCH('Technology switching table (2)'!Q$3,'Allowed technology switches'!$G$9:$AA$9,0)))</f>
        <v/>
      </c>
      <c r="R16" t="str" cm="1">
        <f t="array" ref="R16">IF(INDEX('Allowed technology switches'!$G$11:$AA$31,MATCH(1,('Technology switching table (2)'!$E16='Allowed technology switches'!$E$11:$E$31)*1,0),MATCH('Technology switching table (2)'!R$3,'Allowed technology switches'!$G$9:$AA$9,0))=0,"",INDEX('Allowed technology switches'!$G$11:$AA$31,MATCH(1,('Technology switching table (2)'!$E16='Allowed technology switches'!$E$11:$E$31)*1,0),MATCH('Technology switching table (2)'!R$3,'Allowed technology switches'!$G$9:$AA$9,0)))</f>
        <v/>
      </c>
      <c r="S16" t="str" cm="1">
        <f t="array" ref="S16">IF(INDEX('Allowed technology switches'!$G$11:$AA$31,MATCH(1,('Technology switching table (2)'!$E16='Allowed technology switches'!$E$11:$E$31)*1,0),MATCH('Technology switching table (2)'!S$3,'Allowed technology switches'!$G$9:$AA$9,0))=0,"",INDEX('Allowed technology switches'!$G$11:$AA$31,MATCH(1,('Technology switching table (2)'!$E16='Allowed technology switches'!$E$11:$E$31)*1,0),MATCH('Technology switching table (2)'!S$3,'Allowed technology switches'!$G$9:$AA$9,0)))</f>
        <v>Brownfield rebuild</v>
      </c>
      <c r="T16" t="str" cm="1">
        <f t="array" ref="T16">IF(INDEX('Allowed technology switches'!$G$11:$AA$31,MATCH(1,('Technology switching table (2)'!$E16='Allowed technology switches'!$E$11:$E$31)*1,0),MATCH('Technology switching table (2)'!T$3,'Allowed technology switches'!$G$9:$AA$9,0))=0,"",INDEX('Allowed technology switches'!$G$11:$AA$31,MATCH(1,('Technology switching table (2)'!$E16='Allowed technology switches'!$E$11:$E$31)*1,0),MATCH('Technology switching table (2)'!T$3,'Allowed technology switches'!$G$9:$AA$9,0)))</f>
        <v/>
      </c>
      <c r="U16" t="str" cm="1">
        <f t="array" ref="U16">IF(INDEX('Allowed technology switches'!$G$11:$AA$31,MATCH(1,('Technology switching table (2)'!$E16='Allowed technology switches'!$E$11:$E$31)*1,0),MATCH('Technology switching table (2)'!U$3,'Allowed technology switches'!$G$9:$AA$9,0))=0,"",INDEX('Allowed technology switches'!$G$11:$AA$31,MATCH(1,('Technology switching table (2)'!$E16='Allowed technology switches'!$E$11:$E$31)*1,0),MATCH('Technology switching table (2)'!U$3,'Allowed technology switches'!$G$9:$AA$9,0)))</f>
        <v/>
      </c>
      <c r="V16" t="str" cm="1">
        <f t="array" ref="V16">IF(INDEX('Allowed technology switches'!$G$11:$AA$31,MATCH(1,('Technology switching table (2)'!$E16='Allowed technology switches'!$E$11:$E$31)*1,0),MATCH('Technology switching table (2)'!V$3,'Allowed technology switches'!$G$9:$AA$9,0))=0,"",INDEX('Allowed technology switches'!$G$11:$AA$31,MATCH(1,('Technology switching table (2)'!$E16='Allowed technology switches'!$E$11:$E$31)*1,0),MATCH('Technology switching table (2)'!V$3,'Allowed technology switches'!$G$9:$AA$9,0)))</f>
        <v/>
      </c>
      <c r="W16" t="str" cm="1">
        <f t="array" ref="W16">IF(INDEX('Allowed technology switches'!$G$11:$AA$31,MATCH(1,('Technology switching table (2)'!$E16='Allowed technology switches'!$E$11:$E$31)*1,0),MATCH('Technology switching table (2)'!W$3,'Allowed technology switches'!$G$9:$AA$9,0))=0,"",INDEX('Allowed technology switches'!$G$11:$AA$31,MATCH(1,('Technology switching table (2)'!$E16='Allowed technology switches'!$E$11:$E$31)*1,0),MATCH('Technology switching table (2)'!W$3,'Allowed technology switches'!$G$9:$AA$9,0)))</f>
        <v/>
      </c>
      <c r="X16" t="str" cm="1">
        <f t="array" ref="X16">IF(INDEX('Allowed technology switches'!$G$11:$AA$31,MATCH(1,('Technology switching table (2)'!$E16='Allowed technology switches'!$E$11:$E$31)*1,0),MATCH('Technology switching table (2)'!X$3,'Allowed technology switches'!$G$9:$AA$9,0))=0,"",INDEX('Allowed technology switches'!$G$11:$AA$31,MATCH(1,('Technology switching table (2)'!$E16='Allowed technology switches'!$E$11:$E$31)*1,0),MATCH('Technology switching table (2)'!X$3,'Allowed technology switches'!$G$9:$AA$9,0)))</f>
        <v/>
      </c>
      <c r="Y16" t="str" cm="1">
        <f t="array" ref="Y16">IF(INDEX('Allowed technology switches'!$G$11:$AA$31,MATCH(1,('Technology switching table (2)'!$E16='Allowed technology switches'!$E$11:$E$31)*1,0),MATCH('Technology switching table (2)'!Y$3,'Allowed technology switches'!$G$9:$AA$9,0))=0,"",INDEX('Allowed technology switches'!$G$11:$AA$31,MATCH(1,('Technology switching table (2)'!$E16='Allowed technology switches'!$E$11:$E$31)*1,0),MATCH('Technology switching table (2)'!Y$3,'Allowed technology switches'!$G$9:$AA$9,0)))</f>
        <v/>
      </c>
      <c r="Z16" t="str" cm="1">
        <f t="array" ref="Z16">IF(INDEX('Allowed technology switches'!$G$11:$AA$31,MATCH(1,('Technology switching table (2)'!$E16='Allowed technology switches'!$E$11:$E$31)*1,0),MATCH('Technology switching table (2)'!Z$3,'Allowed technology switches'!$G$9:$AA$9,0))=0,"",INDEX('Allowed technology switches'!$G$11:$AA$31,MATCH(1,('Technology switching table (2)'!$E16='Allowed technology switches'!$E$11:$E$31)*1,0),MATCH('Technology switching table (2)'!Z$3,'Allowed technology switches'!$G$9:$AA$9,0)))</f>
        <v/>
      </c>
      <c r="AA16" t="str" cm="1">
        <f t="array" ref="AA16">IF(INDEX('Allowed technology switches'!$G$11:$AA$31,MATCH(1,('Technology switching table (2)'!$E16='Allowed technology switches'!$E$11:$E$31)*1,0),MATCH('Technology switching table (2)'!AA$3,'Allowed technology switches'!$G$9:$AA$9,0))=0,"",INDEX('Allowed technology switches'!$G$11:$AA$31,MATCH(1,('Technology switching table (2)'!$E16='Allowed technology switches'!$E$11:$E$31)*1,0),MATCH('Technology switching table (2)'!AA$3,'Allowed technology switches'!$G$9:$AA$9,0)))</f>
        <v>Decommission</v>
      </c>
    </row>
    <row r="17" spans="2:27">
      <c r="B17" t="str">
        <f>"Chem_"&amp;C17</f>
        <v>Chem_All products</v>
      </c>
      <c r="C17" s="12" t="s">
        <v>330</v>
      </c>
      <c r="D17" s="12" t="s">
        <v>331</v>
      </c>
      <c r="E17" s="310" t="s">
        <v>176</v>
      </c>
      <c r="F17" s="256" t="e">
        <f>INDEX([3]!Table18[Type of tech],MATCH('Technology switching table (2)'!$E17,[3]!Table18[Technology],0))</f>
        <v>#REF!</v>
      </c>
      <c r="G17" t="str" cm="1">
        <f t="array" ref="G17">IF(INDEX('Allowed technology switches'!$G$11:$AA$31,MATCH(1,('Technology switching table (2)'!$E17='Allowed technology switches'!$E$11:$E$31)*1,0),MATCH('Technology switching table (2)'!G$3,'Allowed technology switches'!$G$9:$AA$9,0))=0,"",INDEX('Allowed technology switches'!$G$11:$AA$31,MATCH(1,('Technology switching table (2)'!$E17='Allowed technology switches'!$E$11:$E$31)*1,0),MATCH('Technology switching table (2)'!G$3,'Allowed technology switches'!$G$9:$AA$9,0)))</f>
        <v/>
      </c>
      <c r="H17" t="str" cm="1">
        <f t="array" ref="H17">IF(INDEX('Allowed technology switches'!$G$11:$AA$31,MATCH(1,('Technology switching table (2)'!$E17='Allowed technology switches'!$E$11:$E$31)*1,0),MATCH('Technology switching table (2)'!H$3,'Allowed technology switches'!$G$9:$AA$9,0))=0,"",INDEX('Allowed technology switches'!$G$11:$AA$31,MATCH(1,('Technology switching table (2)'!$E17='Allowed technology switches'!$E$11:$E$31)*1,0),MATCH('Technology switching table (2)'!H$3,'Allowed technology switches'!$G$9:$AA$9,0)))</f>
        <v/>
      </c>
      <c r="I17" t="str" cm="1">
        <f t="array" ref="I17">IF(INDEX('Allowed technology switches'!$G$11:$AA$31,MATCH(1,('Technology switching table (2)'!$E17='Allowed technology switches'!$E$11:$E$31)*1,0),MATCH('Technology switching table (2)'!I$3,'Allowed technology switches'!$G$9:$AA$9,0))=0,"",INDEX('Allowed technology switches'!$G$11:$AA$31,MATCH(1,('Technology switching table (2)'!$E17='Allowed technology switches'!$E$11:$E$31)*1,0),MATCH('Technology switching table (2)'!I$3,'Allowed technology switches'!$G$9:$AA$9,0)))</f>
        <v/>
      </c>
      <c r="J17" t="str" cm="1">
        <f t="array" ref="J17">IF(INDEX('Allowed technology switches'!$G$11:$AA$31,MATCH(1,('Technology switching table (2)'!$E17='Allowed technology switches'!$E$11:$E$31)*1,0),MATCH('Technology switching table (2)'!J$3,'Allowed technology switches'!$G$9:$AA$9,0))=0,"",INDEX('Allowed technology switches'!$G$11:$AA$31,MATCH(1,('Technology switching table (2)'!$E17='Allowed technology switches'!$E$11:$E$31)*1,0),MATCH('Technology switching table (2)'!J$3,'Allowed technology switches'!$G$9:$AA$9,0)))</f>
        <v/>
      </c>
      <c r="K17" t="str" cm="1">
        <f t="array" ref="K17">IF(INDEX('Allowed technology switches'!$G$11:$AA$31,MATCH(1,('Technology switching table (2)'!$E17='Allowed technology switches'!$E$11:$E$31)*1,0),MATCH('Technology switching table (2)'!K$3,'Allowed technology switches'!$G$9:$AA$9,0))=0,"",INDEX('Allowed technology switches'!$G$11:$AA$31,MATCH(1,('Technology switching table (2)'!$E17='Allowed technology switches'!$E$11:$E$31)*1,0),MATCH('Technology switching table (2)'!K$3,'Allowed technology switches'!$G$9:$AA$9,0)))</f>
        <v/>
      </c>
      <c r="L17" t="str" cm="1">
        <f t="array" ref="L17">IF(INDEX('Allowed technology switches'!$G$11:$AA$31,MATCH(1,('Technology switching table (2)'!$E17='Allowed technology switches'!$E$11:$E$31)*1,0),MATCH('Technology switching table (2)'!L$3,'Allowed technology switches'!$G$9:$AA$9,0))=0,"",INDEX('Allowed technology switches'!$G$11:$AA$31,MATCH(1,('Technology switching table (2)'!$E17='Allowed technology switches'!$E$11:$E$31)*1,0),MATCH('Technology switching table (2)'!L$3,'Allowed technology switches'!$G$9:$AA$9,0)))</f>
        <v/>
      </c>
      <c r="M17" t="str" cm="1">
        <f t="array" ref="M17">IF(INDEX('Allowed technology switches'!$G$11:$AA$31,MATCH(1,('Technology switching table (2)'!$E17='Allowed technology switches'!$E$11:$E$31)*1,0),MATCH('Technology switching table (2)'!M$3,'Allowed technology switches'!$G$9:$AA$9,0))=0,"",INDEX('Allowed technology switches'!$G$11:$AA$31,MATCH(1,('Technology switching table (2)'!$E17='Allowed technology switches'!$E$11:$E$31)*1,0),MATCH('Technology switching table (2)'!M$3,'Allowed technology switches'!$G$9:$AA$9,0)))</f>
        <v/>
      </c>
      <c r="N17" t="str" cm="1">
        <f t="array" ref="N17">IF(INDEX('Allowed technology switches'!$G$11:$AA$31,MATCH(1,('Technology switching table (2)'!$E17='Allowed technology switches'!$E$11:$E$31)*1,0),MATCH('Technology switching table (2)'!N$3,'Allowed technology switches'!$G$9:$AA$9,0))=0,"",INDEX('Allowed technology switches'!$G$11:$AA$31,MATCH(1,('Technology switching table (2)'!$E17='Allowed technology switches'!$E$11:$E$31)*1,0),MATCH('Technology switching table (2)'!N$3,'Allowed technology switches'!$G$9:$AA$9,0)))</f>
        <v/>
      </c>
      <c r="O17" t="str" cm="1">
        <f t="array" ref="O17">IF(INDEX('Allowed technology switches'!$G$11:$AA$31,MATCH(1,('Technology switching table (2)'!$E17='Allowed technology switches'!$E$11:$E$31)*1,0),MATCH('Technology switching table (2)'!O$3,'Allowed technology switches'!$G$9:$AA$9,0))=0,"",INDEX('Allowed technology switches'!$G$11:$AA$31,MATCH(1,('Technology switching table (2)'!$E17='Allowed technology switches'!$E$11:$E$31)*1,0),MATCH('Technology switching table (2)'!O$3,'Allowed technology switches'!$G$9:$AA$9,0)))</f>
        <v/>
      </c>
      <c r="P17" t="str" cm="1">
        <f t="array" ref="P17">IF(INDEX('Allowed technology switches'!$G$11:$AA$31,MATCH(1,('Technology switching table (2)'!$E17='Allowed technology switches'!$E$11:$E$31)*1,0),MATCH('Technology switching table (2)'!P$3,'Allowed technology switches'!$G$9:$AA$9,0))=0,"",INDEX('Allowed technology switches'!$G$11:$AA$31,MATCH(1,('Technology switching table (2)'!$E17='Allowed technology switches'!$E$11:$E$31)*1,0),MATCH('Technology switching table (2)'!P$3,'Allowed technology switches'!$G$9:$AA$9,0)))</f>
        <v/>
      </c>
      <c r="Q17" t="str" cm="1">
        <f t="array" ref="Q17">IF(INDEX('Allowed technology switches'!$G$11:$AA$31,MATCH(1,('Technology switching table (2)'!$E17='Allowed technology switches'!$E$11:$E$31)*1,0),MATCH('Technology switching table (2)'!Q$3,'Allowed technology switches'!$G$9:$AA$9,0))=0,"",INDEX('Allowed technology switches'!$G$11:$AA$31,MATCH(1,('Technology switching table (2)'!$E17='Allowed technology switches'!$E$11:$E$31)*1,0),MATCH('Technology switching table (2)'!Q$3,'Allowed technology switches'!$G$9:$AA$9,0)))</f>
        <v/>
      </c>
      <c r="R17" t="str" cm="1">
        <f t="array" ref="R17">IF(INDEX('Allowed technology switches'!$G$11:$AA$31,MATCH(1,('Technology switching table (2)'!$E17='Allowed technology switches'!$E$11:$E$31)*1,0),MATCH('Technology switching table (2)'!R$3,'Allowed technology switches'!$G$9:$AA$9,0))=0,"",INDEX('Allowed technology switches'!$G$11:$AA$31,MATCH(1,('Technology switching table (2)'!$E17='Allowed technology switches'!$E$11:$E$31)*1,0),MATCH('Technology switching table (2)'!R$3,'Allowed technology switches'!$G$9:$AA$9,0)))</f>
        <v/>
      </c>
      <c r="S17" t="str" cm="1">
        <f t="array" ref="S17">IF(INDEX('Allowed technology switches'!$G$11:$AA$31,MATCH(1,('Technology switching table (2)'!$E17='Allowed technology switches'!$E$11:$E$31)*1,0),MATCH('Technology switching table (2)'!S$3,'Allowed technology switches'!$G$9:$AA$9,0))=0,"",INDEX('Allowed technology switches'!$G$11:$AA$31,MATCH(1,('Technology switching table (2)'!$E17='Allowed technology switches'!$E$11:$E$31)*1,0),MATCH('Technology switching table (2)'!S$3,'Allowed technology switches'!$G$9:$AA$9,0)))</f>
        <v/>
      </c>
      <c r="T17" t="str" cm="1">
        <f t="array" ref="T17">IF(INDEX('Allowed technology switches'!$G$11:$AA$31,MATCH(1,('Technology switching table (2)'!$E17='Allowed technology switches'!$E$11:$E$31)*1,0),MATCH('Technology switching table (2)'!T$3,'Allowed technology switches'!$G$9:$AA$9,0))=0,"",INDEX('Allowed technology switches'!$G$11:$AA$31,MATCH(1,('Technology switching table (2)'!$E17='Allowed technology switches'!$E$11:$E$31)*1,0),MATCH('Technology switching table (2)'!T$3,'Allowed technology switches'!$G$9:$AA$9,0)))</f>
        <v>Brownfield rebuild</v>
      </c>
      <c r="U17" t="str" cm="1">
        <f t="array" ref="U17">IF(INDEX('Allowed technology switches'!$G$11:$AA$31,MATCH(1,('Technology switching table (2)'!$E17='Allowed technology switches'!$E$11:$E$31)*1,0),MATCH('Technology switching table (2)'!U$3,'Allowed technology switches'!$G$9:$AA$9,0))=0,"",INDEX('Allowed technology switches'!$G$11:$AA$31,MATCH(1,('Technology switching table (2)'!$E17='Allowed technology switches'!$E$11:$E$31)*1,0),MATCH('Technology switching table (2)'!U$3,'Allowed technology switches'!$G$9:$AA$9,0)))</f>
        <v/>
      </c>
      <c r="V17" t="str" cm="1">
        <f t="array" ref="V17">IF(INDEX('Allowed technology switches'!$G$11:$AA$31,MATCH(1,('Technology switching table (2)'!$E17='Allowed technology switches'!$E$11:$E$31)*1,0),MATCH('Technology switching table (2)'!V$3,'Allowed technology switches'!$G$9:$AA$9,0))=0,"",INDEX('Allowed technology switches'!$G$11:$AA$31,MATCH(1,('Technology switching table (2)'!$E17='Allowed technology switches'!$E$11:$E$31)*1,0),MATCH('Technology switching table (2)'!V$3,'Allowed technology switches'!$G$9:$AA$9,0)))</f>
        <v/>
      </c>
      <c r="W17" t="str" cm="1">
        <f t="array" ref="W17">IF(INDEX('Allowed technology switches'!$G$11:$AA$31,MATCH(1,('Technology switching table (2)'!$E17='Allowed technology switches'!$E$11:$E$31)*1,0),MATCH('Technology switching table (2)'!W$3,'Allowed technology switches'!$G$9:$AA$9,0))=0,"",INDEX('Allowed technology switches'!$G$11:$AA$31,MATCH(1,('Technology switching table (2)'!$E17='Allowed technology switches'!$E$11:$E$31)*1,0),MATCH('Technology switching table (2)'!W$3,'Allowed technology switches'!$G$9:$AA$9,0)))</f>
        <v/>
      </c>
      <c r="X17" t="str" cm="1">
        <f t="array" ref="X17">IF(INDEX('Allowed technology switches'!$G$11:$AA$31,MATCH(1,('Technology switching table (2)'!$E17='Allowed technology switches'!$E$11:$E$31)*1,0),MATCH('Technology switching table (2)'!X$3,'Allowed technology switches'!$G$9:$AA$9,0))=0,"",INDEX('Allowed technology switches'!$G$11:$AA$31,MATCH(1,('Technology switching table (2)'!$E17='Allowed technology switches'!$E$11:$E$31)*1,0),MATCH('Technology switching table (2)'!X$3,'Allowed technology switches'!$G$9:$AA$9,0)))</f>
        <v/>
      </c>
      <c r="Y17" t="str" cm="1">
        <f t="array" ref="Y17">IF(INDEX('Allowed technology switches'!$G$11:$AA$31,MATCH(1,('Technology switching table (2)'!$E17='Allowed technology switches'!$E$11:$E$31)*1,0),MATCH('Technology switching table (2)'!Y$3,'Allowed technology switches'!$G$9:$AA$9,0))=0,"",INDEX('Allowed technology switches'!$G$11:$AA$31,MATCH(1,('Technology switching table (2)'!$E17='Allowed technology switches'!$E$11:$E$31)*1,0),MATCH('Technology switching table (2)'!Y$3,'Allowed technology switches'!$G$9:$AA$9,0)))</f>
        <v/>
      </c>
      <c r="Z17" t="str" cm="1">
        <f t="array" ref="Z17">IF(INDEX('Allowed technology switches'!$G$11:$AA$31,MATCH(1,('Technology switching table (2)'!$E17='Allowed technology switches'!$E$11:$E$31)*1,0),MATCH('Technology switching table (2)'!Z$3,'Allowed technology switches'!$G$9:$AA$9,0))=0,"",INDEX('Allowed technology switches'!$G$11:$AA$31,MATCH(1,('Technology switching table (2)'!$E17='Allowed technology switches'!$E$11:$E$31)*1,0),MATCH('Technology switching table (2)'!Z$3,'Allowed technology switches'!$G$9:$AA$9,0)))</f>
        <v/>
      </c>
      <c r="AA17" t="str" cm="1">
        <f t="array" ref="AA17">IF(INDEX('Allowed technology switches'!$G$11:$AA$31,MATCH(1,('Technology switching table (2)'!$E17='Allowed technology switches'!$E$11:$E$31)*1,0),MATCH('Technology switching table (2)'!AA$3,'Allowed technology switches'!$G$9:$AA$9,0))=0,"",INDEX('Allowed technology switches'!$G$11:$AA$31,MATCH(1,('Technology switching table (2)'!$E17='Allowed technology switches'!$E$11:$E$31)*1,0),MATCH('Technology switching table (2)'!AA$3,'Allowed technology switches'!$G$9:$AA$9,0)))</f>
        <v>Decommission</v>
      </c>
    </row>
    <row r="18" spans="2:27">
      <c r="B18" t="str">
        <f t="shared" ref="B18:B24" si="1">"Chem_"&amp;C18</f>
        <v>Chem_All products</v>
      </c>
      <c r="C18" s="12" t="s">
        <v>330</v>
      </c>
      <c r="D18" s="12" t="s">
        <v>331</v>
      </c>
      <c r="E18" s="12" t="s">
        <v>178</v>
      </c>
      <c r="F18" s="256" t="e">
        <f>INDEX([3]!Table18[Type of tech],MATCH('Technology switching table (2)'!$E18,[3]!Table18[Technology],0))</f>
        <v>#REF!</v>
      </c>
      <c r="G18" t="str" cm="1">
        <f t="array" ref="G18">IF(INDEX('Allowed technology switches'!$G$11:$AA$31,MATCH(1,('Technology switching table (2)'!$E18='Allowed technology switches'!$E$11:$E$31)*1,0),MATCH('Technology switching table (2)'!G$3,'Allowed technology switches'!$G$9:$AA$9,0))=0,"",INDEX('Allowed technology switches'!$G$11:$AA$31,MATCH(1,('Technology switching table (2)'!$E18='Allowed technology switches'!$E$11:$E$31)*1,0),MATCH('Technology switching table (2)'!G$3,'Allowed technology switches'!$G$9:$AA$9,0)))</f>
        <v/>
      </c>
      <c r="H18" t="str" cm="1">
        <f t="array" ref="H18">IF(INDEX('Allowed technology switches'!$G$11:$AA$31,MATCH(1,('Technology switching table (2)'!$E18='Allowed technology switches'!$E$11:$E$31)*1,0),MATCH('Technology switching table (2)'!H$3,'Allowed technology switches'!$G$9:$AA$9,0))=0,"",INDEX('Allowed technology switches'!$G$11:$AA$31,MATCH(1,('Technology switching table (2)'!$E18='Allowed technology switches'!$E$11:$E$31)*1,0),MATCH('Technology switching table (2)'!H$3,'Allowed technology switches'!$G$9:$AA$9,0)))</f>
        <v/>
      </c>
      <c r="I18" t="str" cm="1">
        <f t="array" ref="I18">IF(INDEX('Allowed technology switches'!$G$11:$AA$31,MATCH(1,('Technology switching table (2)'!$E18='Allowed technology switches'!$E$11:$E$31)*1,0),MATCH('Technology switching table (2)'!I$3,'Allowed technology switches'!$G$9:$AA$9,0))=0,"",INDEX('Allowed technology switches'!$G$11:$AA$31,MATCH(1,('Technology switching table (2)'!$E18='Allowed technology switches'!$E$11:$E$31)*1,0),MATCH('Technology switching table (2)'!I$3,'Allowed technology switches'!$G$9:$AA$9,0)))</f>
        <v/>
      </c>
      <c r="J18" t="str" cm="1">
        <f t="array" ref="J18">IF(INDEX('Allowed technology switches'!$G$11:$AA$31,MATCH(1,('Technology switching table (2)'!$E18='Allowed technology switches'!$E$11:$E$31)*1,0),MATCH('Technology switching table (2)'!J$3,'Allowed technology switches'!$G$9:$AA$9,0))=0,"",INDEX('Allowed technology switches'!$G$11:$AA$31,MATCH(1,('Technology switching table (2)'!$E18='Allowed technology switches'!$E$11:$E$31)*1,0),MATCH('Technology switching table (2)'!J$3,'Allowed technology switches'!$G$9:$AA$9,0)))</f>
        <v/>
      </c>
      <c r="K18" t="str" cm="1">
        <f t="array" ref="K18">IF(INDEX('Allowed technology switches'!$G$11:$AA$31,MATCH(1,('Technology switching table (2)'!$E18='Allowed technology switches'!$E$11:$E$31)*1,0),MATCH('Technology switching table (2)'!K$3,'Allowed technology switches'!$G$9:$AA$9,0))=0,"",INDEX('Allowed technology switches'!$G$11:$AA$31,MATCH(1,('Technology switching table (2)'!$E18='Allowed technology switches'!$E$11:$E$31)*1,0),MATCH('Technology switching table (2)'!K$3,'Allowed technology switches'!$G$9:$AA$9,0)))</f>
        <v/>
      </c>
      <c r="L18" t="str" cm="1">
        <f t="array" ref="L18">IF(INDEX('Allowed technology switches'!$G$11:$AA$31,MATCH(1,('Technology switching table (2)'!$E18='Allowed technology switches'!$E$11:$E$31)*1,0),MATCH('Technology switching table (2)'!L$3,'Allowed technology switches'!$G$9:$AA$9,0))=0,"",INDEX('Allowed technology switches'!$G$11:$AA$31,MATCH(1,('Technology switching table (2)'!$E18='Allowed technology switches'!$E$11:$E$31)*1,0),MATCH('Technology switching table (2)'!L$3,'Allowed technology switches'!$G$9:$AA$9,0)))</f>
        <v/>
      </c>
      <c r="M18" t="str" cm="1">
        <f t="array" ref="M18">IF(INDEX('Allowed technology switches'!$G$11:$AA$31,MATCH(1,('Technology switching table (2)'!$E18='Allowed technology switches'!$E$11:$E$31)*1,0),MATCH('Technology switching table (2)'!M$3,'Allowed technology switches'!$G$9:$AA$9,0))=0,"",INDEX('Allowed technology switches'!$G$11:$AA$31,MATCH(1,('Technology switching table (2)'!$E18='Allowed technology switches'!$E$11:$E$31)*1,0),MATCH('Technology switching table (2)'!M$3,'Allowed technology switches'!$G$9:$AA$9,0)))</f>
        <v/>
      </c>
      <c r="N18" t="str" cm="1">
        <f t="array" ref="N18">IF(INDEX('Allowed technology switches'!$G$11:$AA$31,MATCH(1,('Technology switching table (2)'!$E18='Allowed technology switches'!$E$11:$E$31)*1,0),MATCH('Technology switching table (2)'!N$3,'Allowed technology switches'!$G$9:$AA$9,0))=0,"",INDEX('Allowed technology switches'!$G$11:$AA$31,MATCH(1,('Technology switching table (2)'!$E18='Allowed technology switches'!$E$11:$E$31)*1,0),MATCH('Technology switching table (2)'!N$3,'Allowed technology switches'!$G$9:$AA$9,0)))</f>
        <v/>
      </c>
      <c r="O18" t="str" cm="1">
        <f t="array" ref="O18">IF(INDEX('Allowed technology switches'!$G$11:$AA$31,MATCH(1,('Technology switching table (2)'!$E18='Allowed technology switches'!$E$11:$E$31)*1,0),MATCH('Technology switching table (2)'!O$3,'Allowed technology switches'!$G$9:$AA$9,0))=0,"",INDEX('Allowed technology switches'!$G$11:$AA$31,MATCH(1,('Technology switching table (2)'!$E18='Allowed technology switches'!$E$11:$E$31)*1,0),MATCH('Technology switching table (2)'!O$3,'Allowed technology switches'!$G$9:$AA$9,0)))</f>
        <v/>
      </c>
      <c r="P18" t="str" cm="1">
        <f t="array" ref="P18">IF(INDEX('Allowed technology switches'!$G$11:$AA$31,MATCH(1,('Technology switching table (2)'!$E18='Allowed technology switches'!$E$11:$E$31)*1,0),MATCH('Technology switching table (2)'!P$3,'Allowed technology switches'!$G$9:$AA$9,0))=0,"",INDEX('Allowed technology switches'!$G$11:$AA$31,MATCH(1,('Technology switching table (2)'!$E18='Allowed technology switches'!$E$11:$E$31)*1,0),MATCH('Technology switching table (2)'!P$3,'Allowed technology switches'!$G$9:$AA$9,0)))</f>
        <v/>
      </c>
      <c r="Q18" t="str" cm="1">
        <f t="array" ref="Q18">IF(INDEX('Allowed technology switches'!$G$11:$AA$31,MATCH(1,('Technology switching table (2)'!$E18='Allowed technology switches'!$E$11:$E$31)*1,0),MATCH('Technology switching table (2)'!Q$3,'Allowed technology switches'!$G$9:$AA$9,0))=0,"",INDEX('Allowed technology switches'!$G$11:$AA$31,MATCH(1,('Technology switching table (2)'!$E18='Allowed technology switches'!$E$11:$E$31)*1,0),MATCH('Technology switching table (2)'!Q$3,'Allowed technology switches'!$G$9:$AA$9,0)))</f>
        <v/>
      </c>
      <c r="R18" t="str" cm="1">
        <f t="array" ref="R18">IF(INDEX('Allowed technology switches'!$G$11:$AA$31,MATCH(1,('Technology switching table (2)'!$E18='Allowed technology switches'!$E$11:$E$31)*1,0),MATCH('Technology switching table (2)'!R$3,'Allowed technology switches'!$G$9:$AA$9,0))=0,"",INDEX('Allowed technology switches'!$G$11:$AA$31,MATCH(1,('Technology switching table (2)'!$E18='Allowed technology switches'!$E$11:$E$31)*1,0),MATCH('Technology switching table (2)'!R$3,'Allowed technology switches'!$G$9:$AA$9,0)))</f>
        <v/>
      </c>
      <c r="S18" t="str" cm="1">
        <f t="array" ref="S18">IF(INDEX('Allowed technology switches'!$G$11:$AA$31,MATCH(1,('Technology switching table (2)'!$E18='Allowed technology switches'!$E$11:$E$31)*1,0),MATCH('Technology switching table (2)'!S$3,'Allowed technology switches'!$G$9:$AA$9,0))=0,"",INDEX('Allowed technology switches'!$G$11:$AA$31,MATCH(1,('Technology switching table (2)'!$E18='Allowed technology switches'!$E$11:$E$31)*1,0),MATCH('Technology switching table (2)'!S$3,'Allowed technology switches'!$G$9:$AA$9,0)))</f>
        <v/>
      </c>
      <c r="T18" t="str" cm="1">
        <f t="array" ref="T18">IF(INDEX('Allowed technology switches'!$G$11:$AA$31,MATCH(1,('Technology switching table (2)'!$E18='Allowed technology switches'!$E$11:$E$31)*1,0),MATCH('Technology switching table (2)'!T$3,'Allowed technology switches'!$G$9:$AA$9,0))=0,"",INDEX('Allowed technology switches'!$G$11:$AA$31,MATCH(1,('Technology switching table (2)'!$E18='Allowed technology switches'!$E$11:$E$31)*1,0),MATCH('Technology switching table (2)'!T$3,'Allowed technology switches'!$G$9:$AA$9,0)))</f>
        <v/>
      </c>
      <c r="U18" t="str" cm="1">
        <f t="array" ref="U18">IF(INDEX('Allowed technology switches'!$G$11:$AA$31,MATCH(1,('Technology switching table (2)'!$E18='Allowed technology switches'!$E$11:$E$31)*1,0),MATCH('Technology switching table (2)'!U$3,'Allowed technology switches'!$G$9:$AA$9,0))=0,"",INDEX('Allowed technology switches'!$G$11:$AA$31,MATCH(1,('Technology switching table (2)'!$E18='Allowed technology switches'!$E$11:$E$31)*1,0),MATCH('Technology switching table (2)'!U$3,'Allowed technology switches'!$G$9:$AA$9,0)))</f>
        <v>Brownfield rebuild</v>
      </c>
      <c r="V18" t="str" cm="1">
        <f t="array" ref="V18">IF(INDEX('Allowed technology switches'!$G$11:$AA$31,MATCH(1,('Technology switching table (2)'!$E18='Allowed technology switches'!$E$11:$E$31)*1,0),MATCH('Technology switching table (2)'!V$3,'Allowed technology switches'!$G$9:$AA$9,0))=0,"",INDEX('Allowed technology switches'!$G$11:$AA$31,MATCH(1,('Technology switching table (2)'!$E18='Allowed technology switches'!$E$11:$E$31)*1,0),MATCH('Technology switching table (2)'!V$3,'Allowed technology switches'!$G$9:$AA$9,0)))</f>
        <v/>
      </c>
      <c r="W18" t="str" cm="1">
        <f t="array" ref="W18">IF(INDEX('Allowed technology switches'!$G$11:$AA$31,MATCH(1,('Technology switching table (2)'!$E18='Allowed technology switches'!$E$11:$E$31)*1,0),MATCH('Technology switching table (2)'!W$3,'Allowed technology switches'!$G$9:$AA$9,0))=0,"",INDEX('Allowed technology switches'!$G$11:$AA$31,MATCH(1,('Technology switching table (2)'!$E18='Allowed technology switches'!$E$11:$E$31)*1,0),MATCH('Technology switching table (2)'!W$3,'Allowed technology switches'!$G$9:$AA$9,0)))</f>
        <v/>
      </c>
      <c r="X18" t="str" cm="1">
        <f t="array" ref="X18">IF(INDEX('Allowed technology switches'!$G$11:$AA$31,MATCH(1,('Technology switching table (2)'!$E18='Allowed technology switches'!$E$11:$E$31)*1,0),MATCH('Technology switching table (2)'!X$3,'Allowed technology switches'!$G$9:$AA$9,0))=0,"",INDEX('Allowed technology switches'!$G$11:$AA$31,MATCH(1,('Technology switching table (2)'!$E18='Allowed technology switches'!$E$11:$E$31)*1,0),MATCH('Technology switching table (2)'!X$3,'Allowed technology switches'!$G$9:$AA$9,0)))</f>
        <v/>
      </c>
      <c r="Y18" t="str" cm="1">
        <f t="array" ref="Y18">IF(INDEX('Allowed technology switches'!$G$11:$AA$31,MATCH(1,('Technology switching table (2)'!$E18='Allowed technology switches'!$E$11:$E$31)*1,0),MATCH('Technology switching table (2)'!Y$3,'Allowed technology switches'!$G$9:$AA$9,0))=0,"",INDEX('Allowed technology switches'!$G$11:$AA$31,MATCH(1,('Technology switching table (2)'!$E18='Allowed technology switches'!$E$11:$E$31)*1,0),MATCH('Technology switching table (2)'!Y$3,'Allowed technology switches'!$G$9:$AA$9,0)))</f>
        <v/>
      </c>
      <c r="Z18" t="str" cm="1">
        <f t="array" ref="Z18">IF(INDEX('Allowed technology switches'!$G$11:$AA$31,MATCH(1,('Technology switching table (2)'!$E18='Allowed technology switches'!$E$11:$E$31)*1,0),MATCH('Technology switching table (2)'!Z$3,'Allowed technology switches'!$G$9:$AA$9,0))=0,"",INDEX('Allowed technology switches'!$G$11:$AA$31,MATCH(1,('Technology switching table (2)'!$E18='Allowed technology switches'!$E$11:$E$31)*1,0),MATCH('Technology switching table (2)'!Z$3,'Allowed technology switches'!$G$9:$AA$9,0)))</f>
        <v/>
      </c>
      <c r="AA18" t="str" cm="1">
        <f t="array" ref="AA18">IF(INDEX('Allowed technology switches'!$G$11:$AA$31,MATCH(1,('Technology switching table (2)'!$E18='Allowed technology switches'!$E$11:$E$31)*1,0),MATCH('Technology switching table (2)'!AA$3,'Allowed technology switches'!$G$9:$AA$9,0))=0,"",INDEX('Allowed technology switches'!$G$11:$AA$31,MATCH(1,('Technology switching table (2)'!$E18='Allowed technology switches'!$E$11:$E$31)*1,0),MATCH('Technology switching table (2)'!AA$3,'Allowed technology switches'!$G$9:$AA$9,0)))</f>
        <v>Decommission</v>
      </c>
    </row>
    <row r="19" spans="2:27">
      <c r="B19" t="str">
        <f t="shared" si="1"/>
        <v>Chem_All products</v>
      </c>
      <c r="C19" s="12" t="s">
        <v>330</v>
      </c>
      <c r="D19" s="12" t="s">
        <v>331</v>
      </c>
      <c r="E19" s="12" t="s">
        <v>181</v>
      </c>
      <c r="F19" s="256" t="e">
        <f>INDEX([3]!Table18[Type of tech],MATCH('Technology switching table (2)'!$E19,[3]!Table18[Technology],0))</f>
        <v>#REF!</v>
      </c>
      <c r="G19" t="str" cm="1">
        <f t="array" ref="G19">IF(INDEX('Allowed technology switches'!$G$11:$AA$31,MATCH(1,('Technology switching table (2)'!$E19='Allowed technology switches'!$E$11:$E$31)*1,0),MATCH('Technology switching table (2)'!G$3,'Allowed technology switches'!$G$9:$AA$9,0))=0,"",INDEX('Allowed technology switches'!$G$11:$AA$31,MATCH(1,('Technology switching table (2)'!$E19='Allowed technology switches'!$E$11:$E$31)*1,0),MATCH('Technology switching table (2)'!G$3,'Allowed technology switches'!$G$9:$AA$9,0)))</f>
        <v/>
      </c>
      <c r="H19" t="str" cm="1">
        <f t="array" ref="H19">IF(INDEX('Allowed technology switches'!$G$11:$AA$31,MATCH(1,('Technology switching table (2)'!$E19='Allowed technology switches'!$E$11:$E$31)*1,0),MATCH('Technology switching table (2)'!H$3,'Allowed technology switches'!$G$9:$AA$9,0))=0,"",INDEX('Allowed technology switches'!$G$11:$AA$31,MATCH(1,('Technology switching table (2)'!$E19='Allowed technology switches'!$E$11:$E$31)*1,0),MATCH('Technology switching table (2)'!H$3,'Allowed technology switches'!$G$9:$AA$9,0)))</f>
        <v/>
      </c>
      <c r="I19" t="str" cm="1">
        <f t="array" ref="I19">IF(INDEX('Allowed technology switches'!$G$11:$AA$31,MATCH(1,('Technology switching table (2)'!$E19='Allowed technology switches'!$E$11:$E$31)*1,0),MATCH('Technology switching table (2)'!I$3,'Allowed technology switches'!$G$9:$AA$9,0))=0,"",INDEX('Allowed technology switches'!$G$11:$AA$31,MATCH(1,('Technology switching table (2)'!$E19='Allowed technology switches'!$E$11:$E$31)*1,0),MATCH('Technology switching table (2)'!I$3,'Allowed technology switches'!$G$9:$AA$9,0)))</f>
        <v/>
      </c>
      <c r="J19" t="str" cm="1">
        <f t="array" ref="J19">IF(INDEX('Allowed technology switches'!$G$11:$AA$31,MATCH(1,('Technology switching table (2)'!$E19='Allowed technology switches'!$E$11:$E$31)*1,0),MATCH('Technology switching table (2)'!J$3,'Allowed technology switches'!$G$9:$AA$9,0))=0,"",INDEX('Allowed technology switches'!$G$11:$AA$31,MATCH(1,('Technology switching table (2)'!$E19='Allowed technology switches'!$E$11:$E$31)*1,0),MATCH('Technology switching table (2)'!J$3,'Allowed technology switches'!$G$9:$AA$9,0)))</f>
        <v/>
      </c>
      <c r="K19" t="str" cm="1">
        <f t="array" ref="K19">IF(INDEX('Allowed technology switches'!$G$11:$AA$31,MATCH(1,('Technology switching table (2)'!$E19='Allowed technology switches'!$E$11:$E$31)*1,0),MATCH('Technology switching table (2)'!K$3,'Allowed technology switches'!$G$9:$AA$9,0))=0,"",INDEX('Allowed technology switches'!$G$11:$AA$31,MATCH(1,('Technology switching table (2)'!$E19='Allowed technology switches'!$E$11:$E$31)*1,0),MATCH('Technology switching table (2)'!K$3,'Allowed technology switches'!$G$9:$AA$9,0)))</f>
        <v/>
      </c>
      <c r="L19" t="str" cm="1">
        <f t="array" ref="L19">IF(INDEX('Allowed technology switches'!$G$11:$AA$31,MATCH(1,('Technology switching table (2)'!$E19='Allowed technology switches'!$E$11:$E$31)*1,0),MATCH('Technology switching table (2)'!L$3,'Allowed technology switches'!$G$9:$AA$9,0))=0,"",INDEX('Allowed technology switches'!$G$11:$AA$31,MATCH(1,('Technology switching table (2)'!$E19='Allowed technology switches'!$E$11:$E$31)*1,0),MATCH('Technology switching table (2)'!L$3,'Allowed technology switches'!$G$9:$AA$9,0)))</f>
        <v/>
      </c>
      <c r="M19" t="str" cm="1">
        <f t="array" ref="M19">IF(INDEX('Allowed technology switches'!$G$11:$AA$31,MATCH(1,('Technology switching table (2)'!$E19='Allowed technology switches'!$E$11:$E$31)*1,0),MATCH('Technology switching table (2)'!M$3,'Allowed technology switches'!$G$9:$AA$9,0))=0,"",INDEX('Allowed technology switches'!$G$11:$AA$31,MATCH(1,('Technology switching table (2)'!$E19='Allowed technology switches'!$E$11:$E$31)*1,0),MATCH('Technology switching table (2)'!M$3,'Allowed technology switches'!$G$9:$AA$9,0)))</f>
        <v/>
      </c>
      <c r="N19" t="str" cm="1">
        <f t="array" ref="N19">IF(INDEX('Allowed technology switches'!$G$11:$AA$31,MATCH(1,('Technology switching table (2)'!$E19='Allowed technology switches'!$E$11:$E$31)*1,0),MATCH('Technology switching table (2)'!N$3,'Allowed technology switches'!$G$9:$AA$9,0))=0,"",INDEX('Allowed technology switches'!$G$11:$AA$31,MATCH(1,('Technology switching table (2)'!$E19='Allowed technology switches'!$E$11:$E$31)*1,0),MATCH('Technology switching table (2)'!N$3,'Allowed technology switches'!$G$9:$AA$9,0)))</f>
        <v/>
      </c>
      <c r="O19" t="str" cm="1">
        <f t="array" ref="O19">IF(INDEX('Allowed technology switches'!$G$11:$AA$31,MATCH(1,('Technology switching table (2)'!$E19='Allowed technology switches'!$E$11:$E$31)*1,0),MATCH('Technology switching table (2)'!O$3,'Allowed technology switches'!$G$9:$AA$9,0))=0,"",INDEX('Allowed technology switches'!$G$11:$AA$31,MATCH(1,('Technology switching table (2)'!$E19='Allowed technology switches'!$E$11:$E$31)*1,0),MATCH('Technology switching table (2)'!O$3,'Allowed technology switches'!$G$9:$AA$9,0)))</f>
        <v/>
      </c>
      <c r="P19" t="str" cm="1">
        <f t="array" ref="P19">IF(INDEX('Allowed technology switches'!$G$11:$AA$31,MATCH(1,('Technology switching table (2)'!$E19='Allowed technology switches'!$E$11:$E$31)*1,0),MATCH('Technology switching table (2)'!P$3,'Allowed technology switches'!$G$9:$AA$9,0))=0,"",INDEX('Allowed technology switches'!$G$11:$AA$31,MATCH(1,('Technology switching table (2)'!$E19='Allowed technology switches'!$E$11:$E$31)*1,0),MATCH('Technology switching table (2)'!P$3,'Allowed technology switches'!$G$9:$AA$9,0)))</f>
        <v/>
      </c>
      <c r="Q19" t="str" cm="1">
        <f t="array" ref="Q19">IF(INDEX('Allowed technology switches'!$G$11:$AA$31,MATCH(1,('Technology switching table (2)'!$E19='Allowed technology switches'!$E$11:$E$31)*1,0),MATCH('Technology switching table (2)'!Q$3,'Allowed technology switches'!$G$9:$AA$9,0))=0,"",INDEX('Allowed technology switches'!$G$11:$AA$31,MATCH(1,('Technology switching table (2)'!$E19='Allowed technology switches'!$E$11:$E$31)*1,0),MATCH('Technology switching table (2)'!Q$3,'Allowed technology switches'!$G$9:$AA$9,0)))</f>
        <v/>
      </c>
      <c r="R19" t="str" cm="1">
        <f t="array" ref="R19">IF(INDEX('Allowed technology switches'!$G$11:$AA$31,MATCH(1,('Technology switching table (2)'!$E19='Allowed technology switches'!$E$11:$E$31)*1,0),MATCH('Technology switching table (2)'!R$3,'Allowed technology switches'!$G$9:$AA$9,0))=0,"",INDEX('Allowed technology switches'!$G$11:$AA$31,MATCH(1,('Technology switching table (2)'!$E19='Allowed technology switches'!$E$11:$E$31)*1,0),MATCH('Technology switching table (2)'!R$3,'Allowed technology switches'!$G$9:$AA$9,0)))</f>
        <v/>
      </c>
      <c r="S19" t="str" cm="1">
        <f t="array" ref="S19">IF(INDEX('Allowed technology switches'!$G$11:$AA$31,MATCH(1,('Technology switching table (2)'!$E19='Allowed technology switches'!$E$11:$E$31)*1,0),MATCH('Technology switching table (2)'!S$3,'Allowed technology switches'!$G$9:$AA$9,0))=0,"",INDEX('Allowed technology switches'!$G$11:$AA$31,MATCH(1,('Technology switching table (2)'!$E19='Allowed technology switches'!$E$11:$E$31)*1,0),MATCH('Technology switching table (2)'!S$3,'Allowed technology switches'!$G$9:$AA$9,0)))</f>
        <v/>
      </c>
      <c r="T19" t="str" cm="1">
        <f t="array" ref="T19">IF(INDEX('Allowed technology switches'!$G$11:$AA$31,MATCH(1,('Technology switching table (2)'!$E19='Allowed technology switches'!$E$11:$E$31)*1,0),MATCH('Technology switching table (2)'!T$3,'Allowed technology switches'!$G$9:$AA$9,0))=0,"",INDEX('Allowed technology switches'!$G$11:$AA$31,MATCH(1,('Technology switching table (2)'!$E19='Allowed technology switches'!$E$11:$E$31)*1,0),MATCH('Technology switching table (2)'!T$3,'Allowed technology switches'!$G$9:$AA$9,0)))</f>
        <v/>
      </c>
      <c r="U19" t="str" cm="1">
        <f t="array" ref="U19">IF(INDEX('Allowed technology switches'!$G$11:$AA$31,MATCH(1,('Technology switching table (2)'!$E19='Allowed technology switches'!$E$11:$E$31)*1,0),MATCH('Technology switching table (2)'!U$3,'Allowed technology switches'!$G$9:$AA$9,0))=0,"",INDEX('Allowed technology switches'!$G$11:$AA$31,MATCH(1,('Technology switching table (2)'!$E19='Allowed technology switches'!$E$11:$E$31)*1,0),MATCH('Technology switching table (2)'!U$3,'Allowed technology switches'!$G$9:$AA$9,0)))</f>
        <v/>
      </c>
      <c r="V19" t="str" cm="1">
        <f t="array" ref="V19">IF(INDEX('Allowed technology switches'!$G$11:$AA$31,MATCH(1,('Technology switching table (2)'!$E19='Allowed technology switches'!$E$11:$E$31)*1,0),MATCH('Technology switching table (2)'!V$3,'Allowed technology switches'!$G$9:$AA$9,0))=0,"",INDEX('Allowed technology switches'!$G$11:$AA$31,MATCH(1,('Technology switching table (2)'!$E19='Allowed technology switches'!$E$11:$E$31)*1,0),MATCH('Technology switching table (2)'!V$3,'Allowed technology switches'!$G$9:$AA$9,0)))</f>
        <v>Brownfield rebuild</v>
      </c>
      <c r="W19" t="str" cm="1">
        <f t="array" ref="W19">IF(INDEX('Allowed technology switches'!$G$11:$AA$31,MATCH(1,('Technology switching table (2)'!$E19='Allowed technology switches'!$E$11:$E$31)*1,0),MATCH('Technology switching table (2)'!W$3,'Allowed technology switches'!$G$9:$AA$9,0))=0,"",INDEX('Allowed technology switches'!$G$11:$AA$31,MATCH(1,('Technology switching table (2)'!$E19='Allowed technology switches'!$E$11:$E$31)*1,0),MATCH('Technology switching table (2)'!W$3,'Allowed technology switches'!$G$9:$AA$9,0)))</f>
        <v/>
      </c>
      <c r="X19" t="str" cm="1">
        <f t="array" ref="X19">IF(INDEX('Allowed technology switches'!$G$11:$AA$31,MATCH(1,('Technology switching table (2)'!$E19='Allowed technology switches'!$E$11:$E$31)*1,0),MATCH('Technology switching table (2)'!X$3,'Allowed technology switches'!$G$9:$AA$9,0))=0,"",INDEX('Allowed technology switches'!$G$11:$AA$31,MATCH(1,('Technology switching table (2)'!$E19='Allowed technology switches'!$E$11:$E$31)*1,0),MATCH('Technology switching table (2)'!X$3,'Allowed technology switches'!$G$9:$AA$9,0)))</f>
        <v/>
      </c>
      <c r="Y19" t="str" cm="1">
        <f t="array" ref="Y19">IF(INDEX('Allowed technology switches'!$G$11:$AA$31,MATCH(1,('Technology switching table (2)'!$E19='Allowed technology switches'!$E$11:$E$31)*1,0),MATCH('Technology switching table (2)'!Y$3,'Allowed technology switches'!$G$9:$AA$9,0))=0,"",INDEX('Allowed technology switches'!$G$11:$AA$31,MATCH(1,('Technology switching table (2)'!$E19='Allowed technology switches'!$E$11:$E$31)*1,0),MATCH('Technology switching table (2)'!Y$3,'Allowed technology switches'!$G$9:$AA$9,0)))</f>
        <v/>
      </c>
      <c r="Z19" t="str" cm="1">
        <f t="array" ref="Z19">IF(INDEX('Allowed technology switches'!$G$11:$AA$31,MATCH(1,('Technology switching table (2)'!$E19='Allowed technology switches'!$E$11:$E$31)*1,0),MATCH('Technology switching table (2)'!Z$3,'Allowed technology switches'!$G$9:$AA$9,0))=0,"",INDEX('Allowed technology switches'!$G$11:$AA$31,MATCH(1,('Technology switching table (2)'!$E19='Allowed technology switches'!$E$11:$E$31)*1,0),MATCH('Technology switching table (2)'!Z$3,'Allowed technology switches'!$G$9:$AA$9,0)))</f>
        <v/>
      </c>
      <c r="AA19" t="str" cm="1">
        <f t="array" ref="AA19">IF(INDEX('Allowed technology switches'!$G$11:$AA$31,MATCH(1,('Technology switching table (2)'!$E19='Allowed technology switches'!$E$11:$E$31)*1,0),MATCH('Technology switching table (2)'!AA$3,'Allowed technology switches'!$G$9:$AA$9,0))=0,"",INDEX('Allowed technology switches'!$G$11:$AA$31,MATCH(1,('Technology switching table (2)'!$E19='Allowed technology switches'!$E$11:$E$31)*1,0),MATCH('Technology switching table (2)'!AA$3,'Allowed technology switches'!$G$9:$AA$9,0)))</f>
        <v>Decommission</v>
      </c>
    </row>
    <row r="20" spans="2:27">
      <c r="B20" t="str">
        <f t="shared" si="1"/>
        <v>Chem_All products</v>
      </c>
      <c r="C20" s="12" t="s">
        <v>330</v>
      </c>
      <c r="D20" s="12" t="s">
        <v>331</v>
      </c>
      <c r="E20" s="12" t="s">
        <v>184</v>
      </c>
      <c r="F20" s="256" t="e">
        <f>INDEX([3]!Table18[Type of tech],MATCH('Technology switching table (2)'!$E20,[3]!Table18[Technology],0))</f>
        <v>#REF!</v>
      </c>
      <c r="G20" t="str" cm="1">
        <f t="array" ref="G20">IF(INDEX('Allowed technology switches'!$G$11:$AA$31,MATCH(1,('Technology switching table (2)'!$E20='Allowed technology switches'!$E$11:$E$31)*1,0),MATCH('Technology switching table (2)'!G$3,'Allowed technology switches'!$G$9:$AA$9,0))=0,"",INDEX('Allowed technology switches'!$G$11:$AA$31,MATCH(1,('Technology switching table (2)'!$E20='Allowed technology switches'!$E$11:$E$31)*1,0),MATCH('Technology switching table (2)'!G$3,'Allowed technology switches'!$G$9:$AA$9,0)))</f>
        <v/>
      </c>
      <c r="H20" t="str" cm="1">
        <f t="array" ref="H20">IF(INDEX('Allowed technology switches'!$G$11:$AA$31,MATCH(1,('Technology switching table (2)'!$E20='Allowed technology switches'!$E$11:$E$31)*1,0),MATCH('Technology switching table (2)'!H$3,'Allowed technology switches'!$G$9:$AA$9,0))=0,"",INDEX('Allowed technology switches'!$G$11:$AA$31,MATCH(1,('Technology switching table (2)'!$E20='Allowed technology switches'!$E$11:$E$31)*1,0),MATCH('Technology switching table (2)'!H$3,'Allowed technology switches'!$G$9:$AA$9,0)))</f>
        <v/>
      </c>
      <c r="I20" t="str" cm="1">
        <f t="array" ref="I20">IF(INDEX('Allowed technology switches'!$G$11:$AA$31,MATCH(1,('Technology switching table (2)'!$E20='Allowed technology switches'!$E$11:$E$31)*1,0),MATCH('Technology switching table (2)'!I$3,'Allowed technology switches'!$G$9:$AA$9,0))=0,"",INDEX('Allowed technology switches'!$G$11:$AA$31,MATCH(1,('Technology switching table (2)'!$E20='Allowed technology switches'!$E$11:$E$31)*1,0),MATCH('Technology switching table (2)'!I$3,'Allowed technology switches'!$G$9:$AA$9,0)))</f>
        <v/>
      </c>
      <c r="J20" t="str" cm="1">
        <f t="array" ref="J20">IF(INDEX('Allowed technology switches'!$G$11:$AA$31,MATCH(1,('Technology switching table (2)'!$E20='Allowed technology switches'!$E$11:$E$31)*1,0),MATCH('Technology switching table (2)'!J$3,'Allowed technology switches'!$G$9:$AA$9,0))=0,"",INDEX('Allowed technology switches'!$G$11:$AA$31,MATCH(1,('Technology switching table (2)'!$E20='Allowed technology switches'!$E$11:$E$31)*1,0),MATCH('Technology switching table (2)'!J$3,'Allowed technology switches'!$G$9:$AA$9,0)))</f>
        <v/>
      </c>
      <c r="K20" t="str" cm="1">
        <f t="array" ref="K20">IF(INDEX('Allowed technology switches'!$G$11:$AA$31,MATCH(1,('Technology switching table (2)'!$E20='Allowed technology switches'!$E$11:$E$31)*1,0),MATCH('Technology switching table (2)'!K$3,'Allowed technology switches'!$G$9:$AA$9,0))=0,"",INDEX('Allowed technology switches'!$G$11:$AA$31,MATCH(1,('Technology switching table (2)'!$E20='Allowed technology switches'!$E$11:$E$31)*1,0),MATCH('Technology switching table (2)'!K$3,'Allowed technology switches'!$G$9:$AA$9,0)))</f>
        <v/>
      </c>
      <c r="L20" t="str" cm="1">
        <f t="array" ref="L20">IF(INDEX('Allowed technology switches'!$G$11:$AA$31,MATCH(1,('Technology switching table (2)'!$E20='Allowed technology switches'!$E$11:$E$31)*1,0),MATCH('Technology switching table (2)'!L$3,'Allowed technology switches'!$G$9:$AA$9,0))=0,"",INDEX('Allowed technology switches'!$G$11:$AA$31,MATCH(1,('Technology switching table (2)'!$E20='Allowed technology switches'!$E$11:$E$31)*1,0),MATCH('Technology switching table (2)'!L$3,'Allowed technology switches'!$G$9:$AA$9,0)))</f>
        <v/>
      </c>
      <c r="M20" t="str" cm="1">
        <f t="array" ref="M20">IF(INDEX('Allowed technology switches'!$G$11:$AA$31,MATCH(1,('Technology switching table (2)'!$E20='Allowed technology switches'!$E$11:$E$31)*1,0),MATCH('Technology switching table (2)'!M$3,'Allowed technology switches'!$G$9:$AA$9,0))=0,"",INDEX('Allowed technology switches'!$G$11:$AA$31,MATCH(1,('Technology switching table (2)'!$E20='Allowed technology switches'!$E$11:$E$31)*1,0),MATCH('Technology switching table (2)'!M$3,'Allowed technology switches'!$G$9:$AA$9,0)))</f>
        <v/>
      </c>
      <c r="N20" t="str" cm="1">
        <f t="array" ref="N20">IF(INDEX('Allowed technology switches'!$G$11:$AA$31,MATCH(1,('Technology switching table (2)'!$E20='Allowed technology switches'!$E$11:$E$31)*1,0),MATCH('Technology switching table (2)'!N$3,'Allowed technology switches'!$G$9:$AA$9,0))=0,"",INDEX('Allowed technology switches'!$G$11:$AA$31,MATCH(1,('Technology switching table (2)'!$E20='Allowed technology switches'!$E$11:$E$31)*1,0),MATCH('Technology switching table (2)'!N$3,'Allowed technology switches'!$G$9:$AA$9,0)))</f>
        <v/>
      </c>
      <c r="O20" t="str" cm="1">
        <f t="array" ref="O20">IF(INDEX('Allowed technology switches'!$G$11:$AA$31,MATCH(1,('Technology switching table (2)'!$E20='Allowed technology switches'!$E$11:$E$31)*1,0),MATCH('Technology switching table (2)'!O$3,'Allowed technology switches'!$G$9:$AA$9,0))=0,"",INDEX('Allowed technology switches'!$G$11:$AA$31,MATCH(1,('Technology switching table (2)'!$E20='Allowed technology switches'!$E$11:$E$31)*1,0),MATCH('Technology switching table (2)'!O$3,'Allowed technology switches'!$G$9:$AA$9,0)))</f>
        <v/>
      </c>
      <c r="P20" t="str" cm="1">
        <f t="array" ref="P20">IF(INDEX('Allowed technology switches'!$G$11:$AA$31,MATCH(1,('Technology switching table (2)'!$E20='Allowed technology switches'!$E$11:$E$31)*1,0),MATCH('Technology switching table (2)'!P$3,'Allowed technology switches'!$G$9:$AA$9,0))=0,"",INDEX('Allowed technology switches'!$G$11:$AA$31,MATCH(1,('Technology switching table (2)'!$E20='Allowed technology switches'!$E$11:$E$31)*1,0),MATCH('Technology switching table (2)'!P$3,'Allowed technology switches'!$G$9:$AA$9,0)))</f>
        <v/>
      </c>
      <c r="Q20" t="str" cm="1">
        <f t="array" ref="Q20">IF(INDEX('Allowed technology switches'!$G$11:$AA$31,MATCH(1,('Technology switching table (2)'!$E20='Allowed technology switches'!$E$11:$E$31)*1,0),MATCH('Technology switching table (2)'!Q$3,'Allowed technology switches'!$G$9:$AA$9,0))=0,"",INDEX('Allowed technology switches'!$G$11:$AA$31,MATCH(1,('Technology switching table (2)'!$E20='Allowed technology switches'!$E$11:$E$31)*1,0),MATCH('Technology switching table (2)'!Q$3,'Allowed technology switches'!$G$9:$AA$9,0)))</f>
        <v/>
      </c>
      <c r="R20" t="str" cm="1">
        <f t="array" ref="R20">IF(INDEX('Allowed technology switches'!$G$11:$AA$31,MATCH(1,('Technology switching table (2)'!$E20='Allowed technology switches'!$E$11:$E$31)*1,0),MATCH('Technology switching table (2)'!R$3,'Allowed technology switches'!$G$9:$AA$9,0))=0,"",INDEX('Allowed technology switches'!$G$11:$AA$31,MATCH(1,('Technology switching table (2)'!$E20='Allowed technology switches'!$E$11:$E$31)*1,0),MATCH('Technology switching table (2)'!R$3,'Allowed technology switches'!$G$9:$AA$9,0)))</f>
        <v/>
      </c>
      <c r="S20" t="str" cm="1">
        <f t="array" ref="S20">IF(INDEX('Allowed technology switches'!$G$11:$AA$31,MATCH(1,('Technology switching table (2)'!$E20='Allowed technology switches'!$E$11:$E$31)*1,0),MATCH('Technology switching table (2)'!S$3,'Allowed technology switches'!$G$9:$AA$9,0))=0,"",INDEX('Allowed technology switches'!$G$11:$AA$31,MATCH(1,('Technology switching table (2)'!$E20='Allowed technology switches'!$E$11:$E$31)*1,0),MATCH('Technology switching table (2)'!S$3,'Allowed technology switches'!$G$9:$AA$9,0)))</f>
        <v/>
      </c>
      <c r="T20" t="str" cm="1">
        <f t="array" ref="T20">IF(INDEX('Allowed technology switches'!$G$11:$AA$31,MATCH(1,('Technology switching table (2)'!$E20='Allowed technology switches'!$E$11:$E$31)*1,0),MATCH('Technology switching table (2)'!T$3,'Allowed technology switches'!$G$9:$AA$9,0))=0,"",INDEX('Allowed technology switches'!$G$11:$AA$31,MATCH(1,('Technology switching table (2)'!$E20='Allowed technology switches'!$E$11:$E$31)*1,0),MATCH('Technology switching table (2)'!T$3,'Allowed technology switches'!$G$9:$AA$9,0)))</f>
        <v/>
      </c>
      <c r="U20" t="str" cm="1">
        <f t="array" ref="U20">IF(INDEX('Allowed technology switches'!$G$11:$AA$31,MATCH(1,('Technology switching table (2)'!$E20='Allowed technology switches'!$E$11:$E$31)*1,0),MATCH('Technology switching table (2)'!U$3,'Allowed technology switches'!$G$9:$AA$9,0))=0,"",INDEX('Allowed technology switches'!$G$11:$AA$31,MATCH(1,('Technology switching table (2)'!$E20='Allowed technology switches'!$E$11:$E$31)*1,0),MATCH('Technology switching table (2)'!U$3,'Allowed technology switches'!$G$9:$AA$9,0)))</f>
        <v/>
      </c>
      <c r="V20" t="str" cm="1">
        <f t="array" ref="V20">IF(INDEX('Allowed technology switches'!$G$11:$AA$31,MATCH(1,('Technology switching table (2)'!$E20='Allowed technology switches'!$E$11:$E$31)*1,0),MATCH('Technology switching table (2)'!V$3,'Allowed technology switches'!$G$9:$AA$9,0))=0,"",INDEX('Allowed technology switches'!$G$11:$AA$31,MATCH(1,('Technology switching table (2)'!$E20='Allowed technology switches'!$E$11:$E$31)*1,0),MATCH('Technology switching table (2)'!V$3,'Allowed technology switches'!$G$9:$AA$9,0)))</f>
        <v/>
      </c>
      <c r="W20" t="str" cm="1">
        <f t="array" ref="W20">IF(INDEX('Allowed technology switches'!$G$11:$AA$31,MATCH(1,('Technology switching table (2)'!$E20='Allowed technology switches'!$E$11:$E$31)*1,0),MATCH('Technology switching table (2)'!W$3,'Allowed technology switches'!$G$9:$AA$9,0))=0,"",INDEX('Allowed technology switches'!$G$11:$AA$31,MATCH(1,('Technology switching table (2)'!$E20='Allowed technology switches'!$E$11:$E$31)*1,0),MATCH('Technology switching table (2)'!W$3,'Allowed technology switches'!$G$9:$AA$9,0)))</f>
        <v>Brownfield rebuild</v>
      </c>
      <c r="X20" t="str" cm="1">
        <f t="array" ref="X20">IF(INDEX('Allowed technology switches'!$G$11:$AA$31,MATCH(1,('Technology switching table (2)'!$E20='Allowed technology switches'!$E$11:$E$31)*1,0),MATCH('Technology switching table (2)'!X$3,'Allowed technology switches'!$G$9:$AA$9,0))=0,"",INDEX('Allowed technology switches'!$G$11:$AA$31,MATCH(1,('Technology switching table (2)'!$E20='Allowed technology switches'!$E$11:$E$31)*1,0),MATCH('Technology switching table (2)'!X$3,'Allowed technology switches'!$G$9:$AA$9,0)))</f>
        <v/>
      </c>
      <c r="Y20" t="str" cm="1">
        <f t="array" ref="Y20">IF(INDEX('Allowed technology switches'!$G$11:$AA$31,MATCH(1,('Technology switching table (2)'!$E20='Allowed technology switches'!$E$11:$E$31)*1,0),MATCH('Technology switching table (2)'!Y$3,'Allowed technology switches'!$G$9:$AA$9,0))=0,"",INDEX('Allowed technology switches'!$G$11:$AA$31,MATCH(1,('Technology switching table (2)'!$E20='Allowed technology switches'!$E$11:$E$31)*1,0),MATCH('Technology switching table (2)'!Y$3,'Allowed technology switches'!$G$9:$AA$9,0)))</f>
        <v/>
      </c>
      <c r="Z20" t="str" cm="1">
        <f t="array" ref="Z20">IF(INDEX('Allowed technology switches'!$G$11:$AA$31,MATCH(1,('Technology switching table (2)'!$E20='Allowed technology switches'!$E$11:$E$31)*1,0),MATCH('Technology switching table (2)'!Z$3,'Allowed technology switches'!$G$9:$AA$9,0))=0,"",INDEX('Allowed technology switches'!$G$11:$AA$31,MATCH(1,('Technology switching table (2)'!$E20='Allowed technology switches'!$E$11:$E$31)*1,0),MATCH('Technology switching table (2)'!Z$3,'Allowed technology switches'!$G$9:$AA$9,0)))</f>
        <v/>
      </c>
      <c r="AA20" t="str" cm="1">
        <f t="array" ref="AA20">IF(INDEX('Allowed technology switches'!$G$11:$AA$31,MATCH(1,('Technology switching table (2)'!$E20='Allowed technology switches'!$E$11:$E$31)*1,0),MATCH('Technology switching table (2)'!AA$3,'Allowed technology switches'!$G$9:$AA$9,0))=0,"",INDEX('Allowed technology switches'!$G$11:$AA$31,MATCH(1,('Technology switching table (2)'!$E20='Allowed technology switches'!$E$11:$E$31)*1,0),MATCH('Technology switching table (2)'!AA$3,'Allowed technology switches'!$G$9:$AA$9,0)))</f>
        <v>Decommission</v>
      </c>
    </row>
    <row r="21" spans="2:27">
      <c r="B21" t="str">
        <f t="shared" si="1"/>
        <v>Chem_All products</v>
      </c>
      <c r="C21" s="12" t="s">
        <v>330</v>
      </c>
      <c r="D21" s="12" t="s">
        <v>331</v>
      </c>
      <c r="E21" s="12" t="s">
        <v>187</v>
      </c>
      <c r="F21" s="256" t="e">
        <f>INDEX([3]!Table18[Type of tech],MATCH('Technology switching table (2)'!$E21,[3]!Table18[Technology],0))</f>
        <v>#REF!</v>
      </c>
      <c r="G21" t="str" cm="1">
        <f t="array" ref="G21">IF(INDEX('Allowed technology switches'!$G$11:$AA$31,MATCH(1,('Technology switching table (2)'!$E21='Allowed technology switches'!$E$11:$E$31)*1,0),MATCH('Technology switching table (2)'!G$3,'Allowed technology switches'!$G$9:$AA$9,0))=0,"",INDEX('Allowed technology switches'!$G$11:$AA$31,MATCH(1,('Technology switching table (2)'!$E21='Allowed technology switches'!$E$11:$E$31)*1,0),MATCH('Technology switching table (2)'!G$3,'Allowed technology switches'!$G$9:$AA$9,0)))</f>
        <v/>
      </c>
      <c r="H21" t="str" cm="1">
        <f t="array" ref="H21">IF(INDEX('Allowed technology switches'!$G$11:$AA$31,MATCH(1,('Technology switching table (2)'!$E21='Allowed technology switches'!$E$11:$E$31)*1,0),MATCH('Technology switching table (2)'!H$3,'Allowed technology switches'!$G$9:$AA$9,0))=0,"",INDEX('Allowed technology switches'!$G$11:$AA$31,MATCH(1,('Technology switching table (2)'!$E21='Allowed technology switches'!$E$11:$E$31)*1,0),MATCH('Technology switching table (2)'!H$3,'Allowed technology switches'!$G$9:$AA$9,0)))</f>
        <v/>
      </c>
      <c r="I21" t="str" cm="1">
        <f t="array" ref="I21">IF(INDEX('Allowed technology switches'!$G$11:$AA$31,MATCH(1,('Technology switching table (2)'!$E21='Allowed technology switches'!$E$11:$E$31)*1,0),MATCH('Technology switching table (2)'!I$3,'Allowed technology switches'!$G$9:$AA$9,0))=0,"",INDEX('Allowed technology switches'!$G$11:$AA$31,MATCH(1,('Technology switching table (2)'!$E21='Allowed technology switches'!$E$11:$E$31)*1,0),MATCH('Technology switching table (2)'!I$3,'Allowed technology switches'!$G$9:$AA$9,0)))</f>
        <v/>
      </c>
      <c r="J21" t="str" cm="1">
        <f t="array" ref="J21">IF(INDEX('Allowed technology switches'!$G$11:$AA$31,MATCH(1,('Technology switching table (2)'!$E21='Allowed technology switches'!$E$11:$E$31)*1,0),MATCH('Technology switching table (2)'!J$3,'Allowed technology switches'!$G$9:$AA$9,0))=0,"",INDEX('Allowed technology switches'!$G$11:$AA$31,MATCH(1,('Technology switching table (2)'!$E21='Allowed technology switches'!$E$11:$E$31)*1,0),MATCH('Technology switching table (2)'!J$3,'Allowed technology switches'!$G$9:$AA$9,0)))</f>
        <v/>
      </c>
      <c r="K21" t="str" cm="1">
        <f t="array" ref="K21">IF(INDEX('Allowed technology switches'!$G$11:$AA$31,MATCH(1,('Technology switching table (2)'!$E21='Allowed technology switches'!$E$11:$E$31)*1,0),MATCH('Technology switching table (2)'!K$3,'Allowed technology switches'!$G$9:$AA$9,0))=0,"",INDEX('Allowed technology switches'!$G$11:$AA$31,MATCH(1,('Technology switching table (2)'!$E21='Allowed technology switches'!$E$11:$E$31)*1,0),MATCH('Technology switching table (2)'!K$3,'Allowed technology switches'!$G$9:$AA$9,0)))</f>
        <v/>
      </c>
      <c r="L21" t="str" cm="1">
        <f t="array" ref="L21">IF(INDEX('Allowed technology switches'!$G$11:$AA$31,MATCH(1,('Technology switching table (2)'!$E21='Allowed technology switches'!$E$11:$E$31)*1,0),MATCH('Technology switching table (2)'!L$3,'Allowed technology switches'!$G$9:$AA$9,0))=0,"",INDEX('Allowed technology switches'!$G$11:$AA$31,MATCH(1,('Technology switching table (2)'!$E21='Allowed technology switches'!$E$11:$E$31)*1,0),MATCH('Technology switching table (2)'!L$3,'Allowed technology switches'!$G$9:$AA$9,0)))</f>
        <v/>
      </c>
      <c r="M21" t="str" cm="1">
        <f t="array" ref="M21">IF(INDEX('Allowed technology switches'!$G$11:$AA$31,MATCH(1,('Technology switching table (2)'!$E21='Allowed technology switches'!$E$11:$E$31)*1,0),MATCH('Technology switching table (2)'!M$3,'Allowed technology switches'!$G$9:$AA$9,0))=0,"",INDEX('Allowed technology switches'!$G$11:$AA$31,MATCH(1,('Technology switching table (2)'!$E21='Allowed technology switches'!$E$11:$E$31)*1,0),MATCH('Technology switching table (2)'!M$3,'Allowed technology switches'!$G$9:$AA$9,0)))</f>
        <v/>
      </c>
      <c r="N21" t="str" cm="1">
        <f t="array" ref="N21">IF(INDEX('Allowed technology switches'!$G$11:$AA$31,MATCH(1,('Technology switching table (2)'!$E21='Allowed technology switches'!$E$11:$E$31)*1,0),MATCH('Technology switching table (2)'!N$3,'Allowed technology switches'!$G$9:$AA$9,0))=0,"",INDEX('Allowed technology switches'!$G$11:$AA$31,MATCH(1,('Technology switching table (2)'!$E21='Allowed technology switches'!$E$11:$E$31)*1,0),MATCH('Technology switching table (2)'!N$3,'Allowed technology switches'!$G$9:$AA$9,0)))</f>
        <v/>
      </c>
      <c r="O21" t="str" cm="1">
        <f t="array" ref="O21">IF(INDEX('Allowed technology switches'!$G$11:$AA$31,MATCH(1,('Technology switching table (2)'!$E21='Allowed technology switches'!$E$11:$E$31)*1,0),MATCH('Technology switching table (2)'!O$3,'Allowed technology switches'!$G$9:$AA$9,0))=0,"",INDEX('Allowed technology switches'!$G$11:$AA$31,MATCH(1,('Technology switching table (2)'!$E21='Allowed technology switches'!$E$11:$E$31)*1,0),MATCH('Technology switching table (2)'!O$3,'Allowed technology switches'!$G$9:$AA$9,0)))</f>
        <v/>
      </c>
      <c r="P21" t="str" cm="1">
        <f t="array" ref="P21">IF(INDEX('Allowed technology switches'!$G$11:$AA$31,MATCH(1,('Technology switching table (2)'!$E21='Allowed technology switches'!$E$11:$E$31)*1,0),MATCH('Technology switching table (2)'!P$3,'Allowed technology switches'!$G$9:$AA$9,0))=0,"",INDEX('Allowed technology switches'!$G$11:$AA$31,MATCH(1,('Technology switching table (2)'!$E21='Allowed technology switches'!$E$11:$E$31)*1,0),MATCH('Technology switching table (2)'!P$3,'Allowed technology switches'!$G$9:$AA$9,0)))</f>
        <v/>
      </c>
      <c r="Q21" t="str" cm="1">
        <f t="array" ref="Q21">IF(INDEX('Allowed technology switches'!$G$11:$AA$31,MATCH(1,('Technology switching table (2)'!$E21='Allowed technology switches'!$E$11:$E$31)*1,0),MATCH('Technology switching table (2)'!Q$3,'Allowed technology switches'!$G$9:$AA$9,0))=0,"",INDEX('Allowed technology switches'!$G$11:$AA$31,MATCH(1,('Technology switching table (2)'!$E21='Allowed technology switches'!$E$11:$E$31)*1,0),MATCH('Technology switching table (2)'!Q$3,'Allowed technology switches'!$G$9:$AA$9,0)))</f>
        <v/>
      </c>
      <c r="R21" t="str" cm="1">
        <f t="array" ref="R21">IF(INDEX('Allowed technology switches'!$G$11:$AA$31,MATCH(1,('Technology switching table (2)'!$E21='Allowed technology switches'!$E$11:$E$31)*1,0),MATCH('Technology switching table (2)'!R$3,'Allowed technology switches'!$G$9:$AA$9,0))=0,"",INDEX('Allowed technology switches'!$G$11:$AA$31,MATCH(1,('Technology switching table (2)'!$E21='Allowed technology switches'!$E$11:$E$31)*1,0),MATCH('Technology switching table (2)'!R$3,'Allowed technology switches'!$G$9:$AA$9,0)))</f>
        <v/>
      </c>
      <c r="S21" t="str" cm="1">
        <f t="array" ref="S21">IF(INDEX('Allowed technology switches'!$G$11:$AA$31,MATCH(1,('Technology switching table (2)'!$E21='Allowed technology switches'!$E$11:$E$31)*1,0),MATCH('Technology switching table (2)'!S$3,'Allowed technology switches'!$G$9:$AA$9,0))=0,"",INDEX('Allowed technology switches'!$G$11:$AA$31,MATCH(1,('Technology switching table (2)'!$E21='Allowed technology switches'!$E$11:$E$31)*1,0),MATCH('Technology switching table (2)'!S$3,'Allowed technology switches'!$G$9:$AA$9,0)))</f>
        <v/>
      </c>
      <c r="T21" t="str" cm="1">
        <f t="array" ref="T21">IF(INDEX('Allowed technology switches'!$G$11:$AA$31,MATCH(1,('Technology switching table (2)'!$E21='Allowed technology switches'!$E$11:$E$31)*1,0),MATCH('Technology switching table (2)'!T$3,'Allowed technology switches'!$G$9:$AA$9,0))=0,"",INDEX('Allowed technology switches'!$G$11:$AA$31,MATCH(1,('Technology switching table (2)'!$E21='Allowed technology switches'!$E$11:$E$31)*1,0),MATCH('Technology switching table (2)'!T$3,'Allowed technology switches'!$G$9:$AA$9,0)))</f>
        <v/>
      </c>
      <c r="U21" t="str" cm="1">
        <f t="array" ref="U21">IF(INDEX('Allowed technology switches'!$G$11:$AA$31,MATCH(1,('Technology switching table (2)'!$E21='Allowed technology switches'!$E$11:$E$31)*1,0),MATCH('Technology switching table (2)'!U$3,'Allowed technology switches'!$G$9:$AA$9,0))=0,"",INDEX('Allowed technology switches'!$G$11:$AA$31,MATCH(1,('Technology switching table (2)'!$E21='Allowed technology switches'!$E$11:$E$31)*1,0),MATCH('Technology switching table (2)'!U$3,'Allowed technology switches'!$G$9:$AA$9,0)))</f>
        <v/>
      </c>
      <c r="V21" t="str" cm="1">
        <f t="array" ref="V21">IF(INDEX('Allowed technology switches'!$G$11:$AA$31,MATCH(1,('Technology switching table (2)'!$E21='Allowed technology switches'!$E$11:$E$31)*1,0),MATCH('Technology switching table (2)'!V$3,'Allowed technology switches'!$G$9:$AA$9,0))=0,"",INDEX('Allowed technology switches'!$G$11:$AA$31,MATCH(1,('Technology switching table (2)'!$E21='Allowed technology switches'!$E$11:$E$31)*1,0),MATCH('Technology switching table (2)'!V$3,'Allowed technology switches'!$G$9:$AA$9,0)))</f>
        <v/>
      </c>
      <c r="W21" t="str" cm="1">
        <f t="array" ref="W21">IF(INDEX('Allowed technology switches'!$G$11:$AA$31,MATCH(1,('Technology switching table (2)'!$E21='Allowed technology switches'!$E$11:$E$31)*1,0),MATCH('Technology switching table (2)'!W$3,'Allowed technology switches'!$G$9:$AA$9,0))=0,"",INDEX('Allowed technology switches'!$G$11:$AA$31,MATCH(1,('Technology switching table (2)'!$E21='Allowed technology switches'!$E$11:$E$31)*1,0),MATCH('Technology switching table (2)'!W$3,'Allowed technology switches'!$G$9:$AA$9,0)))</f>
        <v/>
      </c>
      <c r="X21" t="str" cm="1">
        <f t="array" ref="X21">IF(INDEX('Allowed technology switches'!$G$11:$AA$31,MATCH(1,('Technology switching table (2)'!$E21='Allowed technology switches'!$E$11:$E$31)*1,0),MATCH('Technology switching table (2)'!X$3,'Allowed technology switches'!$G$9:$AA$9,0))=0,"",INDEX('Allowed technology switches'!$G$11:$AA$31,MATCH(1,('Technology switching table (2)'!$E21='Allowed technology switches'!$E$11:$E$31)*1,0),MATCH('Technology switching table (2)'!X$3,'Allowed technology switches'!$G$9:$AA$9,0)))</f>
        <v>Brownfield rebuild</v>
      </c>
      <c r="Y21" t="str" cm="1">
        <f t="array" ref="Y21">IF(INDEX('Allowed technology switches'!$G$11:$AA$31,MATCH(1,('Technology switching table (2)'!$E21='Allowed technology switches'!$E$11:$E$31)*1,0),MATCH('Technology switching table (2)'!Y$3,'Allowed technology switches'!$G$9:$AA$9,0))=0,"",INDEX('Allowed technology switches'!$G$11:$AA$31,MATCH(1,('Technology switching table (2)'!$E21='Allowed technology switches'!$E$11:$E$31)*1,0),MATCH('Technology switching table (2)'!Y$3,'Allowed technology switches'!$G$9:$AA$9,0)))</f>
        <v/>
      </c>
      <c r="Z21" t="str" cm="1">
        <f t="array" ref="Z21">IF(INDEX('Allowed technology switches'!$G$11:$AA$31,MATCH(1,('Technology switching table (2)'!$E21='Allowed technology switches'!$E$11:$E$31)*1,0),MATCH('Technology switching table (2)'!Z$3,'Allowed technology switches'!$G$9:$AA$9,0))=0,"",INDEX('Allowed technology switches'!$G$11:$AA$31,MATCH(1,('Technology switching table (2)'!$E21='Allowed technology switches'!$E$11:$E$31)*1,0),MATCH('Technology switching table (2)'!Z$3,'Allowed technology switches'!$G$9:$AA$9,0)))</f>
        <v/>
      </c>
      <c r="AA21" t="str" cm="1">
        <f t="array" ref="AA21">IF(INDEX('Allowed technology switches'!$G$11:$AA$31,MATCH(1,('Technology switching table (2)'!$E21='Allowed technology switches'!$E$11:$E$31)*1,0),MATCH('Technology switching table (2)'!AA$3,'Allowed technology switches'!$G$9:$AA$9,0))=0,"",INDEX('Allowed technology switches'!$G$11:$AA$31,MATCH(1,('Technology switching table (2)'!$E21='Allowed technology switches'!$E$11:$E$31)*1,0),MATCH('Technology switching table (2)'!AA$3,'Allowed technology switches'!$G$9:$AA$9,0)))</f>
        <v>Decommission</v>
      </c>
    </row>
    <row r="22" spans="2:27">
      <c r="B22" t="str">
        <f t="shared" si="1"/>
        <v>Chem_Ammonium nitrate</v>
      </c>
      <c r="C22" s="12" t="s">
        <v>121</v>
      </c>
      <c r="D22" s="12" t="s">
        <v>332</v>
      </c>
      <c r="E22" s="12" t="s">
        <v>192</v>
      </c>
      <c r="F22" s="256" t="e">
        <f>INDEX([3]!Table18[Type of tech],MATCH('Technology switching table (2)'!$E22,[3]!Table18[Technology],0))</f>
        <v>#REF!</v>
      </c>
      <c r="G22" t="str" cm="1">
        <f t="array" ref="G22">IF(INDEX('Allowed technology switches'!$G$11:$AA$31,MATCH(1,('Technology switching table (2)'!$E22='Allowed technology switches'!$E$11:$E$31)*1,0),MATCH('Technology switching table (2)'!G$3,'Allowed technology switches'!$G$9:$AA$9,0))=0,"",INDEX('Allowed technology switches'!$G$11:$AA$31,MATCH(1,('Technology switching table (2)'!$E22='Allowed technology switches'!$E$11:$E$31)*1,0),MATCH('Technology switching table (2)'!G$3,'Allowed technology switches'!$G$9:$AA$9,0)))</f>
        <v/>
      </c>
      <c r="H22" t="str" cm="1">
        <f t="array" ref="H22">IF(INDEX('Allowed technology switches'!$G$11:$AA$31,MATCH(1,('Technology switching table (2)'!$E22='Allowed technology switches'!$E$11:$E$31)*1,0),MATCH('Technology switching table (2)'!H$3,'Allowed technology switches'!$G$9:$AA$9,0))=0,"",INDEX('Allowed technology switches'!$G$11:$AA$31,MATCH(1,('Technology switching table (2)'!$E22='Allowed technology switches'!$E$11:$E$31)*1,0),MATCH('Technology switching table (2)'!H$3,'Allowed technology switches'!$G$9:$AA$9,0)))</f>
        <v/>
      </c>
      <c r="I22" t="str" cm="1">
        <f t="array" ref="I22">IF(INDEX('Allowed technology switches'!$G$11:$AA$31,MATCH(1,('Technology switching table (2)'!$E22='Allowed technology switches'!$E$11:$E$31)*1,0),MATCH('Technology switching table (2)'!I$3,'Allowed technology switches'!$G$9:$AA$9,0))=0,"",INDEX('Allowed technology switches'!$G$11:$AA$31,MATCH(1,('Technology switching table (2)'!$E22='Allowed technology switches'!$E$11:$E$31)*1,0),MATCH('Technology switching table (2)'!I$3,'Allowed technology switches'!$G$9:$AA$9,0)))</f>
        <v/>
      </c>
      <c r="J22" t="str" cm="1">
        <f t="array" ref="J22">IF(INDEX('Allowed technology switches'!$G$11:$AA$31,MATCH(1,('Technology switching table (2)'!$E22='Allowed technology switches'!$E$11:$E$31)*1,0),MATCH('Technology switching table (2)'!J$3,'Allowed technology switches'!$G$9:$AA$9,0))=0,"",INDEX('Allowed technology switches'!$G$11:$AA$31,MATCH(1,('Technology switching table (2)'!$E22='Allowed technology switches'!$E$11:$E$31)*1,0),MATCH('Technology switching table (2)'!J$3,'Allowed technology switches'!$G$9:$AA$9,0)))</f>
        <v/>
      </c>
      <c r="K22" t="str" cm="1">
        <f t="array" ref="K22">IF(INDEX('Allowed technology switches'!$G$11:$AA$31,MATCH(1,('Technology switching table (2)'!$E22='Allowed technology switches'!$E$11:$E$31)*1,0),MATCH('Technology switching table (2)'!K$3,'Allowed technology switches'!$G$9:$AA$9,0))=0,"",INDEX('Allowed technology switches'!$G$11:$AA$31,MATCH(1,('Technology switching table (2)'!$E22='Allowed technology switches'!$E$11:$E$31)*1,0),MATCH('Technology switching table (2)'!K$3,'Allowed technology switches'!$G$9:$AA$9,0)))</f>
        <v/>
      </c>
      <c r="L22" t="str" cm="1">
        <f t="array" ref="L22">IF(INDEX('Allowed technology switches'!$G$11:$AA$31,MATCH(1,('Technology switching table (2)'!$E22='Allowed technology switches'!$E$11:$E$31)*1,0),MATCH('Technology switching table (2)'!L$3,'Allowed technology switches'!$G$9:$AA$9,0))=0,"",INDEX('Allowed technology switches'!$G$11:$AA$31,MATCH(1,('Technology switching table (2)'!$E22='Allowed technology switches'!$E$11:$E$31)*1,0),MATCH('Technology switching table (2)'!L$3,'Allowed technology switches'!$G$9:$AA$9,0)))</f>
        <v/>
      </c>
      <c r="M22" t="str" cm="1">
        <f t="array" ref="M22">IF(INDEX('Allowed technology switches'!$G$11:$AA$31,MATCH(1,('Technology switching table (2)'!$E22='Allowed technology switches'!$E$11:$E$31)*1,0),MATCH('Technology switching table (2)'!M$3,'Allowed technology switches'!$G$9:$AA$9,0))=0,"",INDEX('Allowed technology switches'!$G$11:$AA$31,MATCH(1,('Technology switching table (2)'!$E22='Allowed technology switches'!$E$11:$E$31)*1,0),MATCH('Technology switching table (2)'!M$3,'Allowed technology switches'!$G$9:$AA$9,0)))</f>
        <v/>
      </c>
      <c r="N22" t="str" cm="1">
        <f t="array" ref="N22">IF(INDEX('Allowed technology switches'!$G$11:$AA$31,MATCH(1,('Technology switching table (2)'!$E22='Allowed technology switches'!$E$11:$E$31)*1,0),MATCH('Technology switching table (2)'!N$3,'Allowed technology switches'!$G$9:$AA$9,0))=0,"",INDEX('Allowed technology switches'!$G$11:$AA$31,MATCH(1,('Technology switching table (2)'!$E22='Allowed technology switches'!$E$11:$E$31)*1,0),MATCH('Technology switching table (2)'!N$3,'Allowed technology switches'!$G$9:$AA$9,0)))</f>
        <v/>
      </c>
      <c r="O22" t="str" cm="1">
        <f t="array" ref="O22">IF(INDEX('Allowed technology switches'!$G$11:$AA$31,MATCH(1,('Technology switching table (2)'!$E22='Allowed technology switches'!$E$11:$E$31)*1,0),MATCH('Technology switching table (2)'!O$3,'Allowed technology switches'!$G$9:$AA$9,0))=0,"",INDEX('Allowed technology switches'!$G$11:$AA$31,MATCH(1,('Technology switching table (2)'!$E22='Allowed technology switches'!$E$11:$E$31)*1,0),MATCH('Technology switching table (2)'!O$3,'Allowed technology switches'!$G$9:$AA$9,0)))</f>
        <v/>
      </c>
      <c r="P22" t="str" cm="1">
        <f t="array" ref="P22">IF(INDEX('Allowed technology switches'!$G$11:$AA$31,MATCH(1,('Technology switching table (2)'!$E22='Allowed technology switches'!$E$11:$E$31)*1,0),MATCH('Technology switching table (2)'!P$3,'Allowed technology switches'!$G$9:$AA$9,0))=0,"",INDEX('Allowed technology switches'!$G$11:$AA$31,MATCH(1,('Technology switching table (2)'!$E22='Allowed technology switches'!$E$11:$E$31)*1,0),MATCH('Technology switching table (2)'!P$3,'Allowed technology switches'!$G$9:$AA$9,0)))</f>
        <v/>
      </c>
      <c r="Q22" t="str" cm="1">
        <f t="array" ref="Q22">IF(INDEX('Allowed technology switches'!$G$11:$AA$31,MATCH(1,('Technology switching table (2)'!$E22='Allowed technology switches'!$E$11:$E$31)*1,0),MATCH('Technology switching table (2)'!Q$3,'Allowed technology switches'!$G$9:$AA$9,0))=0,"",INDEX('Allowed technology switches'!$G$11:$AA$31,MATCH(1,('Technology switching table (2)'!$E22='Allowed technology switches'!$E$11:$E$31)*1,0),MATCH('Technology switching table (2)'!Q$3,'Allowed technology switches'!$G$9:$AA$9,0)))</f>
        <v/>
      </c>
      <c r="R22" t="str" cm="1">
        <f t="array" ref="R22">IF(INDEX('Allowed technology switches'!$G$11:$AA$31,MATCH(1,('Technology switching table (2)'!$E22='Allowed technology switches'!$E$11:$E$31)*1,0),MATCH('Technology switching table (2)'!R$3,'Allowed technology switches'!$G$9:$AA$9,0))=0,"",INDEX('Allowed technology switches'!$G$11:$AA$31,MATCH(1,('Technology switching table (2)'!$E22='Allowed technology switches'!$E$11:$E$31)*1,0),MATCH('Technology switching table (2)'!R$3,'Allowed technology switches'!$G$9:$AA$9,0)))</f>
        <v/>
      </c>
      <c r="S22" t="str" cm="1">
        <f t="array" ref="S22">IF(INDEX('Allowed technology switches'!$G$11:$AA$31,MATCH(1,('Technology switching table (2)'!$E22='Allowed technology switches'!$E$11:$E$31)*1,0),MATCH('Technology switching table (2)'!S$3,'Allowed technology switches'!$G$9:$AA$9,0))=0,"",INDEX('Allowed technology switches'!$G$11:$AA$31,MATCH(1,('Technology switching table (2)'!$E22='Allowed technology switches'!$E$11:$E$31)*1,0),MATCH('Technology switching table (2)'!S$3,'Allowed technology switches'!$G$9:$AA$9,0)))</f>
        <v/>
      </c>
      <c r="T22" t="str" cm="1">
        <f t="array" ref="T22">IF(INDEX('Allowed technology switches'!$G$11:$AA$31,MATCH(1,('Technology switching table (2)'!$E22='Allowed technology switches'!$E$11:$E$31)*1,0),MATCH('Technology switching table (2)'!T$3,'Allowed technology switches'!$G$9:$AA$9,0))=0,"",INDEX('Allowed technology switches'!$G$11:$AA$31,MATCH(1,('Technology switching table (2)'!$E22='Allowed technology switches'!$E$11:$E$31)*1,0),MATCH('Technology switching table (2)'!T$3,'Allowed technology switches'!$G$9:$AA$9,0)))</f>
        <v/>
      </c>
      <c r="U22" t="str" cm="1">
        <f t="array" ref="U22">IF(INDEX('Allowed technology switches'!$G$11:$AA$31,MATCH(1,('Technology switching table (2)'!$E22='Allowed technology switches'!$E$11:$E$31)*1,0),MATCH('Technology switching table (2)'!U$3,'Allowed technology switches'!$G$9:$AA$9,0))=0,"",INDEX('Allowed technology switches'!$G$11:$AA$31,MATCH(1,('Technology switching table (2)'!$E22='Allowed technology switches'!$E$11:$E$31)*1,0),MATCH('Technology switching table (2)'!U$3,'Allowed technology switches'!$G$9:$AA$9,0)))</f>
        <v/>
      </c>
      <c r="V22" t="str" cm="1">
        <f t="array" ref="V22">IF(INDEX('Allowed technology switches'!$G$11:$AA$31,MATCH(1,('Technology switching table (2)'!$E22='Allowed technology switches'!$E$11:$E$31)*1,0),MATCH('Technology switching table (2)'!V$3,'Allowed technology switches'!$G$9:$AA$9,0))=0,"",INDEX('Allowed technology switches'!$G$11:$AA$31,MATCH(1,('Technology switching table (2)'!$E22='Allowed technology switches'!$E$11:$E$31)*1,0),MATCH('Technology switching table (2)'!V$3,'Allowed technology switches'!$G$9:$AA$9,0)))</f>
        <v/>
      </c>
      <c r="W22" t="str" cm="1">
        <f t="array" ref="W22">IF(INDEX('Allowed technology switches'!$G$11:$AA$31,MATCH(1,('Technology switching table (2)'!$E22='Allowed technology switches'!$E$11:$E$31)*1,0),MATCH('Technology switching table (2)'!W$3,'Allowed technology switches'!$G$9:$AA$9,0))=0,"",INDEX('Allowed technology switches'!$G$11:$AA$31,MATCH(1,('Technology switching table (2)'!$E22='Allowed technology switches'!$E$11:$E$31)*1,0),MATCH('Technology switching table (2)'!W$3,'Allowed technology switches'!$G$9:$AA$9,0)))</f>
        <v/>
      </c>
      <c r="X22" t="str" cm="1">
        <f t="array" ref="X22">IF(INDEX('Allowed technology switches'!$G$11:$AA$31,MATCH(1,('Technology switching table (2)'!$E22='Allowed technology switches'!$E$11:$E$31)*1,0),MATCH('Technology switching table (2)'!X$3,'Allowed technology switches'!$G$9:$AA$9,0))=0,"",INDEX('Allowed technology switches'!$G$11:$AA$31,MATCH(1,('Technology switching table (2)'!$E22='Allowed technology switches'!$E$11:$E$31)*1,0),MATCH('Technology switching table (2)'!X$3,'Allowed technology switches'!$G$9:$AA$9,0)))</f>
        <v/>
      </c>
      <c r="Y22" t="str" cm="1">
        <f t="array" ref="Y22">IF(INDEX('Allowed technology switches'!$G$11:$AA$31,MATCH(1,('Technology switching table (2)'!$E22='Allowed technology switches'!$E$11:$E$31)*1,0),MATCH('Technology switching table (2)'!Y$3,'Allowed technology switches'!$G$9:$AA$9,0))=0,"",INDEX('Allowed technology switches'!$G$11:$AA$31,MATCH(1,('Technology switching table (2)'!$E22='Allowed technology switches'!$E$11:$E$31)*1,0),MATCH('Technology switching table (2)'!Y$3,'Allowed technology switches'!$G$9:$AA$9,0)))</f>
        <v>Brownfield rebuild</v>
      </c>
      <c r="Z22" t="str" cm="1">
        <f t="array" ref="Z22">IF(INDEX('Allowed technology switches'!$G$11:$AA$31,MATCH(1,('Technology switching table (2)'!$E22='Allowed technology switches'!$E$11:$E$31)*1,0),MATCH('Technology switching table (2)'!Z$3,'Allowed technology switches'!$G$9:$AA$9,0))=0,"",INDEX('Allowed technology switches'!$G$11:$AA$31,MATCH(1,('Technology switching table (2)'!$E22='Allowed technology switches'!$E$11:$E$31)*1,0),MATCH('Technology switching table (2)'!Z$3,'Allowed technology switches'!$G$9:$AA$9,0)))</f>
        <v/>
      </c>
      <c r="AA22" t="str" cm="1">
        <f t="array" ref="AA22">IF(INDEX('Allowed technology switches'!$G$11:$AA$31,MATCH(1,('Technology switching table (2)'!$E22='Allowed technology switches'!$E$11:$E$31)*1,0),MATCH('Technology switching table (2)'!AA$3,'Allowed technology switches'!$G$9:$AA$9,0))=0,"",INDEX('Allowed technology switches'!$G$11:$AA$31,MATCH(1,('Technology switching table (2)'!$E22='Allowed technology switches'!$E$11:$E$31)*1,0),MATCH('Technology switching table (2)'!AA$3,'Allowed technology switches'!$G$9:$AA$9,0)))</f>
        <v>Decommission</v>
      </c>
    </row>
    <row r="23" spans="2:27">
      <c r="B23" t="str">
        <f t="shared" si="1"/>
        <v>Chem_All products</v>
      </c>
      <c r="C23" s="12" t="s">
        <v>330</v>
      </c>
      <c r="D23" s="12" t="s">
        <v>331</v>
      </c>
      <c r="E23" s="12" t="s">
        <v>189</v>
      </c>
      <c r="F23" s="256" t="e">
        <f>INDEX([3]!Table18[Type of tech],MATCH('Technology switching table (2)'!$E23,[3]!Table18[Technology],0))</f>
        <v>#REF!</v>
      </c>
      <c r="G23" t="str" cm="1">
        <f t="array" ref="G23">IF(INDEX('Allowed technology switches'!$G$11:$AA$31,MATCH(1,('Technology switching table (2)'!$E23='Allowed technology switches'!$E$11:$E$31)*1,0),MATCH('Technology switching table (2)'!G$3,'Allowed technology switches'!$G$9:$AA$9,0))=0,"",INDEX('Allowed technology switches'!$G$11:$AA$31,MATCH(1,('Technology switching table (2)'!$E23='Allowed technology switches'!$E$11:$E$31)*1,0),MATCH('Technology switching table (2)'!G$3,'Allowed technology switches'!$G$9:$AA$9,0)))</f>
        <v/>
      </c>
      <c r="H23" t="str" cm="1">
        <f t="array" ref="H23">IF(INDEX('Allowed technology switches'!$G$11:$AA$31,MATCH(1,('Technology switching table (2)'!$E23='Allowed technology switches'!$E$11:$E$31)*1,0),MATCH('Technology switching table (2)'!H$3,'Allowed technology switches'!$G$9:$AA$9,0))=0,"",INDEX('Allowed technology switches'!$G$11:$AA$31,MATCH(1,('Technology switching table (2)'!$E23='Allowed technology switches'!$E$11:$E$31)*1,0),MATCH('Technology switching table (2)'!H$3,'Allowed technology switches'!$G$9:$AA$9,0)))</f>
        <v/>
      </c>
      <c r="I23" t="str" cm="1">
        <f t="array" ref="I23">IF(INDEX('Allowed technology switches'!$G$11:$AA$31,MATCH(1,('Technology switching table (2)'!$E23='Allowed technology switches'!$E$11:$E$31)*1,0),MATCH('Technology switching table (2)'!I$3,'Allowed technology switches'!$G$9:$AA$9,0))=0,"",INDEX('Allowed technology switches'!$G$11:$AA$31,MATCH(1,('Technology switching table (2)'!$E23='Allowed technology switches'!$E$11:$E$31)*1,0),MATCH('Technology switching table (2)'!I$3,'Allowed technology switches'!$G$9:$AA$9,0)))</f>
        <v/>
      </c>
      <c r="J23" t="str" cm="1">
        <f t="array" ref="J23">IF(INDEX('Allowed technology switches'!$G$11:$AA$31,MATCH(1,('Technology switching table (2)'!$E23='Allowed technology switches'!$E$11:$E$31)*1,0),MATCH('Technology switching table (2)'!J$3,'Allowed technology switches'!$G$9:$AA$9,0))=0,"",INDEX('Allowed technology switches'!$G$11:$AA$31,MATCH(1,('Technology switching table (2)'!$E23='Allowed technology switches'!$E$11:$E$31)*1,0),MATCH('Technology switching table (2)'!J$3,'Allowed technology switches'!$G$9:$AA$9,0)))</f>
        <v/>
      </c>
      <c r="K23" t="str" cm="1">
        <f t="array" ref="K23">IF(INDEX('Allowed technology switches'!$G$11:$AA$31,MATCH(1,('Technology switching table (2)'!$E23='Allowed technology switches'!$E$11:$E$31)*1,0),MATCH('Technology switching table (2)'!K$3,'Allowed technology switches'!$G$9:$AA$9,0))=0,"",INDEX('Allowed technology switches'!$G$11:$AA$31,MATCH(1,('Technology switching table (2)'!$E23='Allowed technology switches'!$E$11:$E$31)*1,0),MATCH('Technology switching table (2)'!K$3,'Allowed technology switches'!$G$9:$AA$9,0)))</f>
        <v/>
      </c>
      <c r="L23" t="str" cm="1">
        <f t="array" ref="L23">IF(INDEX('Allowed technology switches'!$G$11:$AA$31,MATCH(1,('Technology switching table (2)'!$E23='Allowed technology switches'!$E$11:$E$31)*1,0),MATCH('Technology switching table (2)'!L$3,'Allowed technology switches'!$G$9:$AA$9,0))=0,"",INDEX('Allowed technology switches'!$G$11:$AA$31,MATCH(1,('Technology switching table (2)'!$E23='Allowed technology switches'!$E$11:$E$31)*1,0),MATCH('Technology switching table (2)'!L$3,'Allowed technology switches'!$G$9:$AA$9,0)))</f>
        <v/>
      </c>
      <c r="M23" t="str" cm="1">
        <f t="array" ref="M23">IF(INDEX('Allowed technology switches'!$G$11:$AA$31,MATCH(1,('Technology switching table (2)'!$E23='Allowed technology switches'!$E$11:$E$31)*1,0),MATCH('Technology switching table (2)'!M$3,'Allowed technology switches'!$G$9:$AA$9,0))=0,"",INDEX('Allowed technology switches'!$G$11:$AA$31,MATCH(1,('Technology switching table (2)'!$E23='Allowed technology switches'!$E$11:$E$31)*1,0),MATCH('Technology switching table (2)'!M$3,'Allowed technology switches'!$G$9:$AA$9,0)))</f>
        <v/>
      </c>
      <c r="N23" t="str" cm="1">
        <f t="array" ref="N23">IF(INDEX('Allowed technology switches'!$G$11:$AA$31,MATCH(1,('Technology switching table (2)'!$E23='Allowed technology switches'!$E$11:$E$31)*1,0),MATCH('Technology switching table (2)'!N$3,'Allowed technology switches'!$G$9:$AA$9,0))=0,"",INDEX('Allowed technology switches'!$G$11:$AA$31,MATCH(1,('Technology switching table (2)'!$E23='Allowed technology switches'!$E$11:$E$31)*1,0),MATCH('Technology switching table (2)'!N$3,'Allowed technology switches'!$G$9:$AA$9,0)))</f>
        <v/>
      </c>
      <c r="O23" t="str" cm="1">
        <f t="array" ref="O23">IF(INDEX('Allowed technology switches'!$G$11:$AA$31,MATCH(1,('Technology switching table (2)'!$E23='Allowed technology switches'!$E$11:$E$31)*1,0),MATCH('Technology switching table (2)'!O$3,'Allowed technology switches'!$G$9:$AA$9,0))=0,"",INDEX('Allowed technology switches'!$G$11:$AA$31,MATCH(1,('Technology switching table (2)'!$E23='Allowed technology switches'!$E$11:$E$31)*1,0),MATCH('Technology switching table (2)'!O$3,'Allowed technology switches'!$G$9:$AA$9,0)))</f>
        <v/>
      </c>
      <c r="P23" t="str" cm="1">
        <f t="array" ref="P23">IF(INDEX('Allowed technology switches'!$G$11:$AA$31,MATCH(1,('Technology switching table (2)'!$E23='Allowed technology switches'!$E$11:$E$31)*1,0),MATCH('Technology switching table (2)'!P$3,'Allowed technology switches'!$G$9:$AA$9,0))=0,"",INDEX('Allowed technology switches'!$G$11:$AA$31,MATCH(1,('Technology switching table (2)'!$E23='Allowed technology switches'!$E$11:$E$31)*1,0),MATCH('Technology switching table (2)'!P$3,'Allowed technology switches'!$G$9:$AA$9,0)))</f>
        <v/>
      </c>
      <c r="Q23" t="str" cm="1">
        <f t="array" ref="Q23">IF(INDEX('Allowed technology switches'!$G$11:$AA$31,MATCH(1,('Technology switching table (2)'!$E23='Allowed technology switches'!$E$11:$E$31)*1,0),MATCH('Technology switching table (2)'!Q$3,'Allowed technology switches'!$G$9:$AA$9,0))=0,"",INDEX('Allowed technology switches'!$G$11:$AA$31,MATCH(1,('Technology switching table (2)'!$E23='Allowed technology switches'!$E$11:$E$31)*1,0),MATCH('Technology switching table (2)'!Q$3,'Allowed technology switches'!$G$9:$AA$9,0)))</f>
        <v/>
      </c>
      <c r="R23" t="str" cm="1">
        <f t="array" ref="R23">IF(INDEX('Allowed technology switches'!$G$11:$AA$31,MATCH(1,('Technology switching table (2)'!$E23='Allowed technology switches'!$E$11:$E$31)*1,0),MATCH('Technology switching table (2)'!R$3,'Allowed technology switches'!$G$9:$AA$9,0))=0,"",INDEX('Allowed technology switches'!$G$11:$AA$31,MATCH(1,('Technology switching table (2)'!$E23='Allowed technology switches'!$E$11:$E$31)*1,0),MATCH('Technology switching table (2)'!R$3,'Allowed technology switches'!$G$9:$AA$9,0)))</f>
        <v/>
      </c>
      <c r="S23" t="str" cm="1">
        <f t="array" ref="S23">IF(INDEX('Allowed technology switches'!$G$11:$AA$31,MATCH(1,('Technology switching table (2)'!$E23='Allowed technology switches'!$E$11:$E$31)*1,0),MATCH('Technology switching table (2)'!S$3,'Allowed technology switches'!$G$9:$AA$9,0))=0,"",INDEX('Allowed technology switches'!$G$11:$AA$31,MATCH(1,('Technology switching table (2)'!$E23='Allowed technology switches'!$E$11:$E$31)*1,0),MATCH('Technology switching table (2)'!S$3,'Allowed technology switches'!$G$9:$AA$9,0)))</f>
        <v/>
      </c>
      <c r="T23" t="str" cm="1">
        <f t="array" ref="T23">IF(INDEX('Allowed technology switches'!$G$11:$AA$31,MATCH(1,('Technology switching table (2)'!$E23='Allowed technology switches'!$E$11:$E$31)*1,0),MATCH('Technology switching table (2)'!T$3,'Allowed technology switches'!$G$9:$AA$9,0))=0,"",INDEX('Allowed technology switches'!$G$11:$AA$31,MATCH(1,('Technology switching table (2)'!$E23='Allowed technology switches'!$E$11:$E$31)*1,0),MATCH('Technology switching table (2)'!T$3,'Allowed technology switches'!$G$9:$AA$9,0)))</f>
        <v/>
      </c>
      <c r="U23" t="str" cm="1">
        <f t="array" ref="U23">IF(INDEX('Allowed technology switches'!$G$11:$AA$31,MATCH(1,('Technology switching table (2)'!$E23='Allowed technology switches'!$E$11:$E$31)*1,0),MATCH('Technology switching table (2)'!U$3,'Allowed technology switches'!$G$9:$AA$9,0))=0,"",INDEX('Allowed technology switches'!$G$11:$AA$31,MATCH(1,('Technology switching table (2)'!$E23='Allowed technology switches'!$E$11:$E$31)*1,0),MATCH('Technology switching table (2)'!U$3,'Allowed technology switches'!$G$9:$AA$9,0)))</f>
        <v/>
      </c>
      <c r="V23" t="str" cm="1">
        <f t="array" ref="V23">IF(INDEX('Allowed technology switches'!$G$11:$AA$31,MATCH(1,('Technology switching table (2)'!$E23='Allowed technology switches'!$E$11:$E$31)*1,0),MATCH('Technology switching table (2)'!V$3,'Allowed technology switches'!$G$9:$AA$9,0))=0,"",INDEX('Allowed technology switches'!$G$11:$AA$31,MATCH(1,('Technology switching table (2)'!$E23='Allowed technology switches'!$E$11:$E$31)*1,0),MATCH('Technology switching table (2)'!V$3,'Allowed technology switches'!$G$9:$AA$9,0)))</f>
        <v/>
      </c>
      <c r="W23" t="str" cm="1">
        <f t="array" ref="W23">IF(INDEX('Allowed technology switches'!$G$11:$AA$31,MATCH(1,('Technology switching table (2)'!$E23='Allowed technology switches'!$E$11:$E$31)*1,0),MATCH('Technology switching table (2)'!W$3,'Allowed technology switches'!$G$9:$AA$9,0))=0,"",INDEX('Allowed technology switches'!$G$11:$AA$31,MATCH(1,('Technology switching table (2)'!$E23='Allowed technology switches'!$E$11:$E$31)*1,0),MATCH('Technology switching table (2)'!W$3,'Allowed technology switches'!$G$9:$AA$9,0)))</f>
        <v/>
      </c>
      <c r="X23" t="str" cm="1">
        <f t="array" ref="X23">IF(INDEX('Allowed technology switches'!$G$11:$AA$31,MATCH(1,('Technology switching table (2)'!$E23='Allowed technology switches'!$E$11:$E$31)*1,0),MATCH('Technology switching table (2)'!X$3,'Allowed technology switches'!$G$9:$AA$9,0))=0,"",INDEX('Allowed technology switches'!$G$11:$AA$31,MATCH(1,('Technology switching table (2)'!$E23='Allowed technology switches'!$E$11:$E$31)*1,0),MATCH('Technology switching table (2)'!X$3,'Allowed technology switches'!$G$9:$AA$9,0)))</f>
        <v/>
      </c>
      <c r="Y23" t="str" cm="1">
        <f t="array" ref="Y23">IF(INDEX('Allowed technology switches'!$G$11:$AA$31,MATCH(1,('Technology switching table (2)'!$E23='Allowed technology switches'!$E$11:$E$31)*1,0),MATCH('Technology switching table (2)'!Y$3,'Allowed technology switches'!$G$9:$AA$9,0))=0,"",INDEX('Allowed technology switches'!$G$11:$AA$31,MATCH(1,('Technology switching table (2)'!$E23='Allowed technology switches'!$E$11:$E$31)*1,0),MATCH('Technology switching table (2)'!Y$3,'Allowed technology switches'!$G$9:$AA$9,0)))</f>
        <v/>
      </c>
      <c r="Z23" t="str" cm="1">
        <f t="array" ref="Z23">IF(INDEX('Allowed technology switches'!$G$11:$AA$31,MATCH(1,('Technology switching table (2)'!$E23='Allowed technology switches'!$E$11:$E$31)*1,0),MATCH('Technology switching table (2)'!Z$3,'Allowed technology switches'!$G$9:$AA$9,0))=0,"",INDEX('Allowed technology switches'!$G$11:$AA$31,MATCH(1,('Technology switching table (2)'!$E23='Allowed technology switches'!$E$11:$E$31)*1,0),MATCH('Technology switching table (2)'!Z$3,'Allowed technology switches'!$G$9:$AA$9,0)))</f>
        <v>Brownfield rebuild</v>
      </c>
      <c r="AA23" t="str" cm="1">
        <f t="array" ref="AA23">IF(INDEX('Allowed technology switches'!$G$11:$AA$31,MATCH(1,('Technology switching table (2)'!$E23='Allowed technology switches'!$E$11:$E$31)*1,0),MATCH('Technology switching table (2)'!AA$3,'Allowed technology switches'!$G$9:$AA$9,0))=0,"",INDEX('Allowed technology switches'!$G$11:$AA$31,MATCH(1,('Technology switching table (2)'!$E23='Allowed technology switches'!$E$11:$E$31)*1,0),MATCH('Technology switching table (2)'!AA$3,'Allowed technology switches'!$G$9:$AA$9,0)))</f>
        <v>Decommission</v>
      </c>
    </row>
    <row r="24" spans="2:27">
      <c r="B24" t="str">
        <f t="shared" si="1"/>
        <v>Chem_All products</v>
      </c>
      <c r="C24" s="12" t="s">
        <v>330</v>
      </c>
      <c r="D24" s="12" t="s">
        <v>331</v>
      </c>
      <c r="E24" s="12" t="s">
        <v>333</v>
      </c>
      <c r="F24" s="256"/>
      <c r="G24" t="str" cm="1">
        <f t="array" ref="G24">IF(INDEX('Allowed technology switches'!$G$11:$AA$31,MATCH(1,('Technology switching table (2)'!$E24='Allowed technology switches'!$E$11:$E$31)*1,0),MATCH('Technology switching table (2)'!G$3,'Allowed technology switches'!$G$9:$AA$9,0))=0,"",INDEX('Allowed technology switches'!$G$11:$AA$31,MATCH(1,('Technology switching table (2)'!$E24='Allowed technology switches'!$E$11:$E$31)*1,0),MATCH('Technology switching table (2)'!G$3,'Allowed technology switches'!$G$9:$AA$9,0)))</f>
        <v>Greenfield</v>
      </c>
      <c r="H24" t="str" cm="1">
        <f t="array" ref="H24">IF(INDEX('Allowed technology switches'!$G$11:$AA$31,MATCH(1,('Technology switching table (2)'!$E24='Allowed technology switches'!$E$11:$E$31)*1,0),MATCH('Technology switching table (2)'!H$3,'Allowed technology switches'!$G$9:$AA$9,0))=0,"",INDEX('Allowed technology switches'!$G$11:$AA$31,MATCH(1,('Technology switching table (2)'!$E24='Allowed technology switches'!$E$11:$E$31)*1,0),MATCH('Technology switching table (2)'!H$3,'Allowed technology switches'!$G$9:$AA$9,0)))</f>
        <v>Greenfield</v>
      </c>
      <c r="I24" t="str" cm="1">
        <f t="array" ref="I24">IF(INDEX('Allowed technology switches'!$G$11:$AA$31,MATCH(1,('Technology switching table (2)'!$E24='Allowed technology switches'!$E$11:$E$31)*1,0),MATCH('Technology switching table (2)'!I$3,'Allowed technology switches'!$G$9:$AA$9,0))=0,"",INDEX('Allowed technology switches'!$G$11:$AA$31,MATCH(1,('Technology switching table (2)'!$E24='Allowed technology switches'!$E$11:$E$31)*1,0),MATCH('Technology switching table (2)'!I$3,'Allowed technology switches'!$G$9:$AA$9,0)))</f>
        <v>Greenfield</v>
      </c>
      <c r="J24" t="str" cm="1">
        <f t="array" ref="J24">IF(INDEX('Allowed technology switches'!$G$11:$AA$31,MATCH(1,('Technology switching table (2)'!$E24='Allowed technology switches'!$E$11:$E$31)*1,0),MATCH('Technology switching table (2)'!J$3,'Allowed technology switches'!$G$9:$AA$9,0))=0,"",INDEX('Allowed technology switches'!$G$11:$AA$31,MATCH(1,('Technology switching table (2)'!$E24='Allowed technology switches'!$E$11:$E$31)*1,0),MATCH('Technology switching table (2)'!J$3,'Allowed technology switches'!$G$9:$AA$9,0)))</f>
        <v>Greenfield</v>
      </c>
      <c r="K24" t="str" cm="1">
        <f t="array" ref="K24">IF(INDEX('Allowed technology switches'!$G$11:$AA$31,MATCH(1,('Technology switching table (2)'!$E24='Allowed technology switches'!$E$11:$E$31)*1,0),MATCH('Technology switching table (2)'!K$3,'Allowed technology switches'!$G$9:$AA$9,0))=0,"",INDEX('Allowed technology switches'!$G$11:$AA$31,MATCH(1,('Technology switching table (2)'!$E24='Allowed technology switches'!$E$11:$E$31)*1,0),MATCH('Technology switching table (2)'!K$3,'Allowed technology switches'!$G$9:$AA$9,0)))</f>
        <v>Greenfield</v>
      </c>
      <c r="L24" t="str" cm="1">
        <f t="array" ref="L24">IF(INDEX('Allowed technology switches'!$G$11:$AA$31,MATCH(1,('Technology switching table (2)'!$E24='Allowed technology switches'!$E$11:$E$31)*1,0),MATCH('Technology switching table (2)'!L$3,'Allowed technology switches'!$G$9:$AA$9,0))=0,"",INDEX('Allowed technology switches'!$G$11:$AA$31,MATCH(1,('Technology switching table (2)'!$E24='Allowed technology switches'!$E$11:$E$31)*1,0),MATCH('Technology switching table (2)'!L$3,'Allowed technology switches'!$G$9:$AA$9,0)))</f>
        <v>Greenfield</v>
      </c>
      <c r="M24" t="str" cm="1">
        <f t="array" ref="M24">IF(INDEX('Allowed technology switches'!$G$11:$AA$31,MATCH(1,('Technology switching table (2)'!$E24='Allowed technology switches'!$E$11:$E$31)*1,0),MATCH('Technology switching table (2)'!M$3,'Allowed technology switches'!$G$9:$AA$9,0))=0,"",INDEX('Allowed technology switches'!$G$11:$AA$31,MATCH(1,('Technology switching table (2)'!$E24='Allowed technology switches'!$E$11:$E$31)*1,0),MATCH('Technology switching table (2)'!M$3,'Allowed technology switches'!$G$9:$AA$9,0)))</f>
        <v>Greenfield</v>
      </c>
      <c r="N24" t="str" cm="1">
        <f t="array" ref="N24">IF(INDEX('Allowed technology switches'!$G$11:$AA$31,MATCH(1,('Technology switching table (2)'!$E24='Allowed technology switches'!$E$11:$E$31)*1,0),MATCH('Technology switching table (2)'!N$3,'Allowed technology switches'!$G$9:$AA$9,0))=0,"",INDEX('Allowed technology switches'!$G$11:$AA$31,MATCH(1,('Technology switching table (2)'!$E24='Allowed technology switches'!$E$11:$E$31)*1,0),MATCH('Technology switching table (2)'!N$3,'Allowed technology switches'!$G$9:$AA$9,0)))</f>
        <v>Greenfield</v>
      </c>
      <c r="O24" t="str" cm="1">
        <f t="array" ref="O24">IF(INDEX('Allowed technology switches'!$G$11:$AA$31,MATCH(1,('Technology switching table (2)'!$E24='Allowed technology switches'!$E$11:$E$31)*1,0),MATCH('Technology switching table (2)'!O$3,'Allowed technology switches'!$G$9:$AA$9,0))=0,"",INDEX('Allowed technology switches'!$G$11:$AA$31,MATCH(1,('Technology switching table (2)'!$E24='Allowed technology switches'!$E$11:$E$31)*1,0),MATCH('Technology switching table (2)'!O$3,'Allowed technology switches'!$G$9:$AA$9,0)))</f>
        <v>Greenfield</v>
      </c>
      <c r="P24" t="str" cm="1">
        <f t="array" ref="P24">IF(INDEX('Allowed technology switches'!$G$11:$AA$31,MATCH(1,('Technology switching table (2)'!$E24='Allowed technology switches'!$E$11:$E$31)*1,0),MATCH('Technology switching table (2)'!P$3,'Allowed technology switches'!$G$9:$AA$9,0))=0,"",INDEX('Allowed technology switches'!$G$11:$AA$31,MATCH(1,('Technology switching table (2)'!$E24='Allowed technology switches'!$E$11:$E$31)*1,0),MATCH('Technology switching table (2)'!P$3,'Allowed technology switches'!$G$9:$AA$9,0)))</f>
        <v>Greenfield</v>
      </c>
      <c r="Q24" t="str" cm="1">
        <f t="array" ref="Q24">IF(INDEX('Allowed technology switches'!$G$11:$AA$31,MATCH(1,('Technology switching table (2)'!$E24='Allowed technology switches'!$E$11:$E$31)*1,0),MATCH('Technology switching table (2)'!Q$3,'Allowed technology switches'!$G$9:$AA$9,0))=0,"",INDEX('Allowed technology switches'!$G$11:$AA$31,MATCH(1,('Technology switching table (2)'!$E24='Allowed technology switches'!$E$11:$E$31)*1,0),MATCH('Technology switching table (2)'!Q$3,'Allowed technology switches'!$G$9:$AA$9,0)))</f>
        <v>Greenfield</v>
      </c>
      <c r="R24" t="str" cm="1">
        <f t="array" ref="R24">IF(INDEX('Allowed technology switches'!$G$11:$AA$31,MATCH(1,('Technology switching table (2)'!$E24='Allowed technology switches'!$E$11:$E$31)*1,0),MATCH('Technology switching table (2)'!R$3,'Allowed technology switches'!$G$9:$AA$9,0))=0,"",INDEX('Allowed technology switches'!$G$11:$AA$31,MATCH(1,('Technology switching table (2)'!$E24='Allowed technology switches'!$E$11:$E$31)*1,0),MATCH('Technology switching table (2)'!R$3,'Allowed technology switches'!$G$9:$AA$9,0)))</f>
        <v>Greenfield</v>
      </c>
      <c r="S24" t="str" cm="1">
        <f t="array" ref="S24">IF(INDEX('Allowed technology switches'!$G$11:$AA$31,MATCH(1,('Technology switching table (2)'!$E24='Allowed technology switches'!$E$11:$E$31)*1,0),MATCH('Technology switching table (2)'!S$3,'Allowed technology switches'!$G$9:$AA$9,0))=0,"",INDEX('Allowed technology switches'!$G$11:$AA$31,MATCH(1,('Technology switching table (2)'!$E24='Allowed technology switches'!$E$11:$E$31)*1,0),MATCH('Technology switching table (2)'!S$3,'Allowed technology switches'!$G$9:$AA$9,0)))</f>
        <v>Greenfield</v>
      </c>
      <c r="T24" t="str" cm="1">
        <f t="array" ref="T24">IF(INDEX('Allowed technology switches'!$G$11:$AA$31,MATCH(1,('Technology switching table (2)'!$E24='Allowed technology switches'!$E$11:$E$31)*1,0),MATCH('Technology switching table (2)'!T$3,'Allowed technology switches'!$G$9:$AA$9,0))=0,"",INDEX('Allowed technology switches'!$G$11:$AA$31,MATCH(1,('Technology switching table (2)'!$E24='Allowed technology switches'!$E$11:$E$31)*1,0),MATCH('Technology switching table (2)'!T$3,'Allowed technology switches'!$G$9:$AA$9,0)))</f>
        <v>Greenfield</v>
      </c>
      <c r="U24" t="str" cm="1">
        <f t="array" ref="U24">IF(INDEX('Allowed technology switches'!$G$11:$AA$31,MATCH(1,('Technology switching table (2)'!$E24='Allowed technology switches'!$E$11:$E$31)*1,0),MATCH('Technology switching table (2)'!U$3,'Allowed technology switches'!$G$9:$AA$9,0))=0,"",INDEX('Allowed technology switches'!$G$11:$AA$31,MATCH(1,('Technology switching table (2)'!$E24='Allowed technology switches'!$E$11:$E$31)*1,0),MATCH('Technology switching table (2)'!U$3,'Allowed technology switches'!$G$9:$AA$9,0)))</f>
        <v>Greenfield</v>
      </c>
      <c r="V24" t="str" cm="1">
        <f t="array" ref="V24">IF(INDEX('Allowed technology switches'!$G$11:$AA$31,MATCH(1,('Technology switching table (2)'!$E24='Allowed technology switches'!$E$11:$E$31)*1,0),MATCH('Technology switching table (2)'!V$3,'Allowed technology switches'!$G$9:$AA$9,0))=0,"",INDEX('Allowed technology switches'!$G$11:$AA$31,MATCH(1,('Technology switching table (2)'!$E24='Allowed technology switches'!$E$11:$E$31)*1,0),MATCH('Technology switching table (2)'!V$3,'Allowed technology switches'!$G$9:$AA$9,0)))</f>
        <v>Greenfield</v>
      </c>
      <c r="W24" t="str" cm="1">
        <f t="array" ref="W24">IF(INDEX('Allowed technology switches'!$G$11:$AA$31,MATCH(1,('Technology switching table (2)'!$E24='Allowed technology switches'!$E$11:$E$31)*1,0),MATCH('Technology switching table (2)'!W$3,'Allowed technology switches'!$G$9:$AA$9,0))=0,"",INDEX('Allowed technology switches'!$G$11:$AA$31,MATCH(1,('Technology switching table (2)'!$E24='Allowed technology switches'!$E$11:$E$31)*1,0),MATCH('Technology switching table (2)'!W$3,'Allowed technology switches'!$G$9:$AA$9,0)))</f>
        <v>Greenfield</v>
      </c>
      <c r="X24" t="str" cm="1">
        <f t="array" ref="X24">IF(INDEX('Allowed technology switches'!$G$11:$AA$31,MATCH(1,('Technology switching table (2)'!$E24='Allowed technology switches'!$E$11:$E$31)*1,0),MATCH('Technology switching table (2)'!X$3,'Allowed technology switches'!$G$9:$AA$9,0))=0,"",INDEX('Allowed technology switches'!$G$11:$AA$31,MATCH(1,('Technology switching table (2)'!$E24='Allowed technology switches'!$E$11:$E$31)*1,0),MATCH('Technology switching table (2)'!X$3,'Allowed technology switches'!$G$9:$AA$9,0)))</f>
        <v>Greenfield</v>
      </c>
      <c r="Y24" t="str" cm="1">
        <f t="array" ref="Y24">IF(INDEX('Allowed technology switches'!$G$11:$AA$31,MATCH(1,('Technology switching table (2)'!$E24='Allowed technology switches'!$E$11:$E$31)*1,0),MATCH('Technology switching table (2)'!Y$3,'Allowed technology switches'!$G$9:$AA$9,0))=0,"",INDEX('Allowed technology switches'!$G$11:$AA$31,MATCH(1,('Technology switching table (2)'!$E24='Allowed technology switches'!$E$11:$E$31)*1,0),MATCH('Technology switching table (2)'!Y$3,'Allowed technology switches'!$G$9:$AA$9,0)))</f>
        <v>Greenfield</v>
      </c>
      <c r="Z24" t="str" cm="1">
        <f t="array" ref="Z24">IF(INDEX('Allowed technology switches'!$G$11:$AA$31,MATCH(1,('Technology switching table (2)'!$E24='Allowed technology switches'!$E$11:$E$31)*1,0),MATCH('Technology switching table (2)'!Z$3,'Allowed technology switches'!$G$9:$AA$9,0))=0,"",INDEX('Allowed technology switches'!$G$11:$AA$31,MATCH(1,('Technology switching table (2)'!$E24='Allowed technology switches'!$E$11:$E$31)*1,0),MATCH('Technology switching table (2)'!Z$3,'Allowed technology switches'!$G$9:$AA$9,0)))</f>
        <v>Greenfield</v>
      </c>
      <c r="AA24" t="str" cm="1">
        <f t="array" ref="AA24">IF(INDEX('Allowed technology switches'!$G$11:$AA$31,MATCH(1,('Technology switching table (2)'!$E24='Allowed technology switches'!$E$11:$E$31)*1,0),MATCH('Technology switching table (2)'!AA$3,'Allowed technology switches'!$G$9:$AA$9,0))=0,"",INDEX('Allowed technology switches'!$G$11:$AA$31,MATCH(1,('Technology switching table (2)'!$E24='Allowed technology switches'!$E$11:$E$31)*1,0),MATCH('Technology switching table (2)'!AA$3,'Allowed technology switches'!$G$9:$AA$9,0)))</f>
        <v/>
      </c>
    </row>
  </sheetData>
  <pageMargins left="0.7" right="0.7" top="0.75" bottom="0.75" header="0.3" footer="0.3"/>
  <legacy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9D195-427D-4752-B996-83F7EFCD1E6D}">
  <sheetPr>
    <tabColor rgb="FFFFFF00"/>
  </sheetPr>
  <dimension ref="B2"/>
  <sheetViews>
    <sheetView workbookViewId="0">
      <selection activeCell="C9" sqref="C9"/>
    </sheetView>
  </sheetViews>
  <sheetFormatPr defaultRowHeight="15"/>
  <sheetData>
    <row r="2" spans="2:2">
      <c r="B2" s="9" t="s">
        <v>244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9E2592F959DC48B8A930F0605D543D" ma:contentTypeVersion="10" ma:contentTypeDescription="Create a new document." ma:contentTypeScope="" ma:versionID="b96de8c363d222cf4d9a0259c7de6836">
  <xsd:schema xmlns:xsd="http://www.w3.org/2001/XMLSchema" xmlns:xs="http://www.w3.org/2001/XMLSchema" xmlns:p="http://schemas.microsoft.com/office/2006/metadata/properties" xmlns:ns2="b98a85b0-2023-4994-9688-6eb78ae1e755" xmlns:ns3="6acb5776-5016-45b1-a7c8-32a5389e3296" targetNamespace="http://schemas.microsoft.com/office/2006/metadata/properties" ma:root="true" ma:fieldsID="3969756d01644aa304e6c8d793c0ef0e" ns2:_="" ns3:_="">
    <xsd:import namespace="b98a85b0-2023-4994-9688-6eb78ae1e755"/>
    <xsd:import namespace="6acb5776-5016-45b1-a7c8-32a5389e32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a85b0-2023-4994-9688-6eb78ae1e75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cb5776-5016-45b1-a7c8-32a5389e329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91F2D94-C2BE-428C-8D22-7BDD52D7C4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F000D8A-B940-4E14-889D-F4A046D19E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8a85b0-2023-4994-9688-6eb78ae1e755"/>
    <ds:schemaRef ds:uri="6acb5776-5016-45b1-a7c8-32a5389e32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282EF4-73CF-4347-829C-ED59BCC7A63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0</vt:i4>
      </vt:variant>
    </vt:vector>
  </HeadingPairs>
  <TitlesOfParts>
    <vt:vector size="90" baseType="lpstr">
      <vt:lpstr>README</vt:lpstr>
      <vt:lpstr>TO DO</vt:lpstr>
      <vt:lpstr>Unit list</vt:lpstr>
      <vt:lpstr>List of technologies</vt:lpstr>
      <vt:lpstr>Data Sources</vt:lpstr>
      <vt:lpstr>Regions</vt:lpstr>
      <vt:lpstr>OUTPUT FOR PYTHON MODEL&gt;&gt;&gt;</vt:lpstr>
      <vt:lpstr>Technology switching table</vt:lpstr>
      <vt:lpstr>Technology switching table (2)</vt:lpstr>
      <vt:lpstr>Technology Switches (2)</vt:lpstr>
      <vt:lpstr>Initial state</vt:lpstr>
      <vt:lpstr>2020 Production</vt:lpstr>
      <vt:lpstr>Region CAPEX mapping</vt:lpstr>
      <vt:lpstr>Demand projection - TEMPORARY</vt:lpstr>
      <vt:lpstr>Business case OPEX &amp; CAPEX</vt:lpstr>
      <vt:lpstr>Business case static variables</vt:lpstr>
      <vt:lpstr>Shared inputs - emissions</vt:lpstr>
      <vt:lpstr>Shared inputs - prices</vt:lpstr>
      <vt:lpstr>Electrolyser CFs</vt:lpstr>
      <vt:lpstr>TECHNOLOGIES&gt;&gt;&gt;</vt:lpstr>
      <vt:lpstr>Sheet1</vt:lpstr>
      <vt:lpstr>BEIS cost assumptions</vt:lpstr>
      <vt:lpstr>NH3_Coal gasification</vt:lpstr>
      <vt:lpstr>NH3_Coal Gasification+ CCS</vt:lpstr>
      <vt:lpstr>NH3_Natural Gas SMR</vt:lpstr>
      <vt:lpstr>NH3_Natural Gas ATR</vt:lpstr>
      <vt:lpstr>NH3_SMR + CCS (process CO2)</vt:lpstr>
      <vt:lpstr>NH3_Natural gas SMR + CCS</vt:lpstr>
      <vt:lpstr>NH3_Natural gas ATR + CCS</vt:lpstr>
      <vt:lpstr>NH3_Oversized ATR + CCS</vt:lpstr>
      <vt:lpstr>NH3_Electrolyser + Coal</vt:lpstr>
      <vt:lpstr>NH3_Electrolyser + SMR</vt:lpstr>
      <vt:lpstr>NH3_Revamp Electrolyser + ATR</vt:lpstr>
      <vt:lpstr>NH3_Natural gas GHR + CCS</vt:lpstr>
      <vt:lpstr>NH3_Electrolyser - grid PPA</vt:lpstr>
      <vt:lpstr>NH3_Electrolyser - PPA + VRE</vt:lpstr>
      <vt:lpstr>NH3_Electrolyser - VRE + geo H2</vt:lpstr>
      <vt:lpstr>NH3_Electrolyser - VRE + pip H2</vt:lpstr>
      <vt:lpstr>NH3_Biomass Digestion</vt:lpstr>
      <vt:lpstr>NH3_Biomass Gasification</vt:lpstr>
      <vt:lpstr>NH3_ESMR + CCS</vt:lpstr>
      <vt:lpstr>NH3_methane pyrolysis</vt:lpstr>
      <vt:lpstr>NH3_waste to ammonia</vt:lpstr>
      <vt:lpstr>AN_wastewater to AN</vt:lpstr>
      <vt:lpstr>Urea_conventional</vt:lpstr>
      <vt:lpstr>AN_conventional</vt:lpstr>
      <vt:lpstr>AN_waste water to AN</vt:lpstr>
      <vt:lpstr>OTHER INPUTS&gt;&gt;&gt;</vt:lpstr>
      <vt:lpstr>Allowed technology switches</vt:lpstr>
      <vt:lpstr>Electrolyser CFs for calcs</vt:lpstr>
      <vt:lpstr>Feedstock &amp; Energy inputs</vt:lpstr>
      <vt:lpstr>Sheet2</vt:lpstr>
      <vt:lpstr>Commodity prices</vt:lpstr>
      <vt:lpstr>Emissions</vt:lpstr>
      <vt:lpstr>Production capacities</vt:lpstr>
      <vt:lpstr>ASSUMPTIONS &gt;&gt;&gt; </vt:lpstr>
      <vt:lpstr>All Assumptions</vt:lpstr>
      <vt:lpstr>SHARED ASSUMPTIONS RAW DATA&gt;&gt;&gt;</vt:lpstr>
      <vt:lpstr>Mapping</vt:lpstr>
      <vt:lpstr>Power mix over time</vt:lpstr>
      <vt:lpstr>Fossil fuel prices</vt:lpstr>
      <vt:lpstr>Grid power prices</vt:lpstr>
      <vt:lpstr>Grid emissions intensity</vt:lpstr>
      <vt:lpstr>PPA prices</vt:lpstr>
      <vt:lpstr>Dedicated VREs - calc avg LCOEs</vt:lpstr>
      <vt:lpstr>Dedicated VREs - LCOEs</vt:lpstr>
      <vt:lpstr>Trade costs</vt:lpstr>
      <vt:lpstr>Sheet5</vt:lpstr>
      <vt:lpstr>Dedicated VREs - calc avg CFs</vt:lpstr>
      <vt:lpstr>Dedicated VREs - CFs</vt:lpstr>
      <vt:lpstr>Dedicated VREs - CAPEX</vt:lpstr>
      <vt:lpstr>Biomass feedstock</vt:lpstr>
      <vt:lpstr>CCS Transport</vt:lpstr>
      <vt:lpstr>CCS Storage</vt:lpstr>
      <vt:lpstr>H2 transport and storage</vt:lpstr>
      <vt:lpstr>A_General</vt:lpstr>
      <vt:lpstr>6. H2 Storage</vt:lpstr>
      <vt:lpstr>H2 data from ETC analysis</vt:lpstr>
      <vt:lpstr>Downstream N2O emissions</vt:lpstr>
      <vt:lpstr>Stack replacement</vt:lpstr>
      <vt:lpstr>NH3_Natural Gas SMR (2)</vt:lpstr>
      <vt:lpstr>NH3_Natural gas GHR + CCS (2)</vt:lpstr>
      <vt:lpstr>FOR SLIDES&gt;&gt;</vt:lpstr>
      <vt:lpstr>H2 price calcs - blue</vt:lpstr>
      <vt:lpstr>H2 price calcs - green</vt:lpstr>
      <vt:lpstr>FOR SLIDES 1</vt:lpstr>
      <vt:lpstr>FOR SLIDES 3</vt:lpstr>
      <vt:lpstr>FOR SLIDES 2</vt:lpstr>
      <vt:lpstr>Shared variables</vt:lpstr>
      <vt:lpstr>Energy_emission shared inpu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Isabirye</dc:creator>
  <cp:keywords/>
  <dc:description/>
  <cp:lastModifiedBy>Johannes Wüllenweber</cp:lastModifiedBy>
  <cp:revision/>
  <dcterms:created xsi:type="dcterms:W3CDTF">2021-11-01T21:42:04Z</dcterms:created>
  <dcterms:modified xsi:type="dcterms:W3CDTF">2022-08-11T10:46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49E2592F959DC48B8A930F0605D543D</vt:lpwstr>
  </property>
  <property fmtid="{D5CDD505-2E9C-101B-9397-08002B2CF9AE}" pid="3" name="ComplianceAssetId">
    <vt:lpwstr/>
  </property>
</Properties>
</file>